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W:\A. Quantitative impact studies &amp; monitoring\Monitoraggio periodico Basilea 3\2022 input dicembre\Ricevuti\"/>
    </mc:Choice>
  </mc:AlternateContent>
  <workbookProtection workbookAlgorithmName="SHA-512" workbookHashValue="+VHUadURFId3umglI0di8SHrmtneVDkfmlMUTFoBExySSk0We4CKlQuXvYNJRkY/XTzTbHDAHgoJhjiVnAh8mQ==" workbookSaltValue="Vx9q0IvD5A1n85Mi+K5zMQ==" workbookSpinCount="100000" lockStructure="1"/>
  <bookViews>
    <workbookView xWindow="0" yWindow="0" windowWidth="23040" windowHeight="9192" tabRatio="928"/>
  </bookViews>
  <sheets>
    <sheet name="Supervisory information" sheetId="126" r:id="rId1"/>
    <sheet name="Checks" sheetId="121" r:id="rId2"/>
    <sheet name="General Info" sheetId="1" r:id="rId3"/>
    <sheet name="EU General Info" sheetId="171" r:id="rId4"/>
    <sheet name="Requirements" sheetId="125" r:id="rId5"/>
    <sheet name="DefCap" sheetId="56" r:id="rId6"/>
    <sheet name="TLAC holdings" sheetId="103" r:id="rId7"/>
    <sheet name="TLAC" sheetId="92" r:id="rId8"/>
    <sheet name="Leverage ratio" sheetId="141" r:id="rId9"/>
    <sheet name="Leverage ratio additional" sheetId="163" r:id="rId10"/>
    <sheet name="NSFR" sheetId="30" state="hidden" r:id="rId11"/>
    <sheet name="Credit risk (SA)" sheetId="123" r:id="rId12"/>
    <sheet name="Credit risk (IRB)" sheetId="124" r:id="rId13"/>
    <sheet name="EU RRE" sheetId="172" r:id="rId14"/>
    <sheet name="Securitisation" sheetId="112" r:id="rId15"/>
    <sheet name="CCR and CVA" sheetId="122" r:id="rId16"/>
    <sheet name="EU CVA" sheetId="173" r:id="rId17"/>
    <sheet name="EUCCP" sheetId="174" r:id="rId18"/>
    <sheet name="TB" sheetId="107" r:id="rId19"/>
    <sheet name="TB risk class" sheetId="167" r:id="rId20"/>
    <sheet name="EU TB SSRM" sheetId="175" r:id="rId21"/>
    <sheet name="TB IMA Backtesting-P&amp;L" sheetId="115" r:id="rId22"/>
    <sheet name="Crypto" sheetId="164" r:id="rId23"/>
    <sheet name="Sovereigns" sheetId="170" r:id="rId24"/>
    <sheet name="OpRisk" sheetId="127" r:id="rId25"/>
    <sheet name="Index" sheetId="177" r:id="rId26"/>
    <sheet name="A. IRRBB results" sheetId="178" r:id="rId27"/>
    <sheet name="B. Balance Sheet Structure" sheetId="179" r:id="rId28"/>
    <sheet name="C. IRRBB Results Breakdown" sheetId="180" r:id="rId29"/>
    <sheet name="D. NMDs Behavioral assumpt" sheetId="181" r:id="rId30"/>
    <sheet name="E. Stratification Retail NMDs" sheetId="182" r:id="rId31"/>
    <sheet name="F. Other Behavioral Models" sheetId="183" r:id="rId32"/>
    <sheet name="G. Basis risk" sheetId="184" r:id="rId33"/>
    <sheet name="H. CSRBB" sheetId="185" r:id="rId34"/>
    <sheet name="I. ECB MP and MT" sheetId="186" r:id="rId35"/>
    <sheet name="J. Qualitative Question_Final" sheetId="187" r:id="rId36"/>
    <sheet name="Parameters" sheetId="20" r:id="rId37"/>
    <sheet name="EU Parameters" sheetId="176" r:id="rId38"/>
    <sheet name="fx_triang" sheetId="168" r:id="rId39"/>
  </sheets>
  <externalReferences>
    <externalReference r:id="rId40"/>
  </externalReferences>
  <definedNames>
    <definedName name="_xlnm._FilterDatabase" localSheetId="35" hidden="1">'J. Qualitative Question_Final'!$A$4:$J$69</definedName>
    <definedName name="Accounting" localSheetId="3">Parameters!$D$277:$D$279</definedName>
    <definedName name="Accounting" localSheetId="13">Parameters!$D$277:$D$279</definedName>
    <definedName name="Accounting" localSheetId="20">Parameters!$D$277:$D$279</definedName>
    <definedName name="Accounting" localSheetId="17">Parameters!$D$445:$D$447</definedName>
    <definedName name="Accounting">Parameters!$D$435:$D$437</definedName>
    <definedName name="_xlnm.Print_Area" localSheetId="15">'CCR and CVA'!$A$1:$H$16,'CCR and CVA'!$A$17:$AE$56,'CCR and CVA'!$A$57:$Q$129</definedName>
    <definedName name="_xlnm.Print_Area" localSheetId="1">Checks!$A$1:$T$152,Checks!$A$153:$AP$228,Checks!$A$229:$V$309</definedName>
    <definedName name="_xlnm.Print_Area" localSheetId="12">'Credit risk (IRB)'!$A$1:$CZ$70,'Credit risk (IRB)'!$A$71:$K$81</definedName>
    <definedName name="_xlnm.Print_Area" localSheetId="11">'Credit risk (SA)'!$A$1:$AL$161</definedName>
    <definedName name="_xlnm.Print_Area" localSheetId="22">Crypto!$A$1:$BI$113</definedName>
    <definedName name="_xlnm.Print_Area" localSheetId="5">DefCap!$A$1:$G$124</definedName>
    <definedName name="_xlnm.Print_Area" localSheetId="2">'General Info'!$A$1:$F$90</definedName>
    <definedName name="_xlnm.Print_Area" localSheetId="8">'Leverage ratio'!$1:$154</definedName>
    <definedName name="_xlnm.Print_Area" localSheetId="9">'Leverage ratio additional'!$1:$13</definedName>
    <definedName name="_xlnm.Print_Area" localSheetId="10">NSFR!$A$1:$R$316</definedName>
    <definedName name="_xlnm.Print_Area" localSheetId="24">OpRisk!$A$1:$O$108</definedName>
    <definedName name="_xlnm.Print_Area" localSheetId="36">Parameters!$A:$J</definedName>
    <definedName name="_xlnm.Print_Area" localSheetId="4">Requirements!$A$1:$AB$116,Requirements!$A$117:$K$142</definedName>
    <definedName name="_xlnm.Print_Area" localSheetId="14">Securitisation!$A$1:$T$65</definedName>
    <definedName name="_xlnm.Print_Area" localSheetId="0">'Supervisory information'!$A$1:$E$59</definedName>
    <definedName name="_xlnm.Print_Area" localSheetId="18">TB!$A$1:$L$56,TB!$A$57:$W$153,TB!$A$154:$L$373</definedName>
    <definedName name="_xlnm.Print_Area" localSheetId="21">'TB IMA Backtesting-P&amp;L'!$A$1:$ER$732</definedName>
    <definedName name="_xlnm.Print_Area" localSheetId="19">'TB risk class'!$1:$362,'TB risk class'!$A$363:$K$395</definedName>
    <definedName name="_xlnm.Print_Area" localSheetId="7">TLAC!$A$1:$E$32</definedName>
    <definedName name="_xlnm.Print_Area" localSheetId="6">'TLAC holdings'!$A$1:$G$8</definedName>
    <definedName name="BankType" localSheetId="3">Parameters!$D$280:$D$282</definedName>
    <definedName name="BankType" localSheetId="13">Parameters!$D$280:$D$282</definedName>
    <definedName name="BankType" localSheetId="20">Parameters!$D$280:$D$282</definedName>
    <definedName name="BankType" localSheetId="17">Parameters!$D$448:$D$450</definedName>
    <definedName name="BankType">Parameters!$D$438:$D$440</definedName>
    <definedName name="BankTypeNumeric" localSheetId="3">Parameters!$C$283:$C$289</definedName>
    <definedName name="BankTypeNumeric" localSheetId="13">Parameters!$C$283:$C$289</definedName>
    <definedName name="BankTypeNumeric" localSheetId="20">Parameters!$C$283:$C$289</definedName>
    <definedName name="BankTypeNumeric" localSheetId="17">Parameters!$C$451:$C$458</definedName>
    <definedName name="BankTypeNumeric">Parameters!$C$441:$C$448</definedName>
    <definedName name="Basel12">Parameters!$D$433:$D$434</definedName>
    <definedName name="CCROTC">Parameters!$D$415:$D$417</definedName>
    <definedName name="CCRSFT">Parameters!$D$418:$D$421</definedName>
    <definedName name="CreditRisk">Parameters!$D$422:$D$423</definedName>
    <definedName name="CreditRiskEquity">Parameters!$D$424:$D$425</definedName>
    <definedName name="CRMApproach">Parameters!$D$584:$D$587</definedName>
    <definedName name="CRMCCF" localSheetId="3">Parameters!$D$447:$D$448</definedName>
    <definedName name="CRMCCF" localSheetId="13">Parameters!$D$447:$D$448</definedName>
    <definedName name="CRMCCF" localSheetId="20">Parameters!$D$447:$D$448</definedName>
    <definedName name="CRMCCF" localSheetId="17">Parameters!$D$616:$D$617</definedName>
    <definedName name="CRMCCF">Parameters!$D$606:$D$607</definedName>
    <definedName name="CryptoActivity" localSheetId="3">Parameters!$D$524:$D$544</definedName>
    <definedName name="CryptoActivity" localSheetId="13">Parameters!$D$524:$D$544</definedName>
    <definedName name="CryptoActivity" localSheetId="20">Parameters!$D$524:$D$544</definedName>
    <definedName name="CryptoActivity" localSheetId="17">Parameters!$D$700:$D$724</definedName>
    <definedName name="CryptoActivity">Parameters!$D$698:$D$722</definedName>
    <definedName name="CryptoAssetCLasses" localSheetId="3">Parameters!$D$497:$D$515</definedName>
    <definedName name="CryptoAssetCLasses" localSheetId="13">Parameters!$D$497:$D$515</definedName>
    <definedName name="CryptoAssetCLasses" localSheetId="20">Parameters!$D$497:$D$515</definedName>
    <definedName name="CryptoAssetCLasses" localSheetId="17">Parameters!$D$666:$D$684</definedName>
    <definedName name="CryptoAssetCLasses">Parameters!$D$658:$D$676</definedName>
    <definedName name="CryptoFrequency" localSheetId="3">Parameters!$D$516:$D$520</definedName>
    <definedName name="CryptoFrequency" localSheetId="13">Parameters!$D$516:$D$520</definedName>
    <definedName name="CryptoFrequency" localSheetId="20">Parameters!$D$516:$D$520</definedName>
    <definedName name="CryptoFrequency" localSheetId="17">Parameters!$D$685:$D$689</definedName>
    <definedName name="CryptoFrequency">Parameters!$D$677:$D$681</definedName>
    <definedName name="CryptoGroup" localSheetId="3">Parameters!$D$521:$D$523</definedName>
    <definedName name="CryptoGroup" localSheetId="13">Parameters!$D$521:$D$523</definedName>
    <definedName name="CryptoGroup" localSheetId="20">Parameters!$D$521:$D$523</definedName>
    <definedName name="CryptoGroup" localSheetId="17">Parameters!$D$690:$D$693</definedName>
    <definedName name="CryptoGroup">Parameters!$D$682:$D$685</definedName>
    <definedName name="CryptoHQLA" localSheetId="3">Parameters!$D$545:$D$548</definedName>
    <definedName name="CryptoHQLA" localSheetId="13">Parameters!$D$545:$D$548</definedName>
    <definedName name="CryptoHQLA" localSheetId="20">Parameters!$D$545:$D$548</definedName>
    <definedName name="CryptoHQLA" localSheetId="17">Parameters!$D$725:$D$728</definedName>
    <definedName name="CryptoHQLA">Parameters!$D$723:$D$726</definedName>
    <definedName name="CryptoTicker" localSheetId="3">Parameters!$F$549:$F$650</definedName>
    <definedName name="CryptoTicker" localSheetId="13">Parameters!$F$549:$F$650</definedName>
    <definedName name="CryptoTicker" localSheetId="20">Parameters!$F$549:$F$650</definedName>
    <definedName name="CryptoTicker" localSheetId="17">Parameters!$F$729:$F$830</definedName>
    <definedName name="CryptoTicker">Parameters!$F$727:$F$828</definedName>
    <definedName name="CurrencyMismatch">Parameters!$D$596:$D$597</definedName>
    <definedName name="Enforceability">Parameters!$D$600:$D$603</definedName>
    <definedName name="EUCCPCCRapproachused" localSheetId="17">'EU Parameters'!$D$21:$D$24</definedName>
    <definedName name="EUCCPCCRapproachused">'[1]EU Parameters'!$D$21:$D$24</definedName>
    <definedName name="EUCCPcountryclearingmember" localSheetId="17">'EU Parameters'!$D$25:$D$273</definedName>
    <definedName name="EUCCPcountryclearingmember">'[1]EU Parameters'!$D$25:$D$273</definedName>
    <definedName name="EUCCPownfundsapproach" localSheetId="17">'EU Parameters'!$D$17:$D$20</definedName>
    <definedName name="EUCCPownfundsapproach">'[1]EU Parameters'!$D$17:$D$20</definedName>
    <definedName name="EUCCPparticipation" localSheetId="17">'EU Parameters'!$D$11:$D$14</definedName>
    <definedName name="EUCCPparticipation">'[1]EU Parameters'!$D$11:$D$14</definedName>
    <definedName name="EUCCPreached" localSheetId="17">'EU Parameters'!$D$15:$D$16</definedName>
    <definedName name="EUCCPreached">'[1]EU Parameters'!$D$15:$D$16</definedName>
    <definedName name="EUYesNo">#REF!</definedName>
    <definedName name="Group" localSheetId="3">Parameters!$D$252:$D$253</definedName>
    <definedName name="Group" localSheetId="13">Parameters!$D$252:$D$253</definedName>
    <definedName name="Group" localSheetId="20">Parameters!$D$252:$D$253</definedName>
    <definedName name="Group" localSheetId="17">Parameters!$D$420:$D$421</definedName>
    <definedName name="Group">Parameters!$D$410:$D$411</definedName>
    <definedName name="IndividualGroup">Parameters!$D$580:$D$581</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8:$D$599</definedName>
    <definedName name="LRPanelMfrequencyM">Parameters!$D$451:$D$453</definedName>
    <definedName name="LRPanelMfrequencyO">Parameters!$D$451:$D$454</definedName>
    <definedName name="LRPanelMfrequencyQ">Parameters!$D$451:$D$454</definedName>
    <definedName name="MethodTradeExposures">Parameters!$D$588:$D$591</definedName>
    <definedName name="ObservedBestEstimates">Parameters!$D$582:$D$583</definedName>
    <definedName name="OpRisk">Parameters!$D$426:$D$429</definedName>
    <definedName name="OpRiskData" localSheetId="3">Parameters!$D$493:$D$496</definedName>
    <definedName name="OpRiskData" localSheetId="13">Parameters!$D$493:$D$496</definedName>
    <definedName name="OpRiskData" localSheetId="20">Parameters!$D$493:$D$496</definedName>
    <definedName name="OpRiskData" localSheetId="17">Parameters!$D$662:$D$665</definedName>
    <definedName name="OpRiskData">Parameters!$D$654:$D$657</definedName>
    <definedName name="OpRiskLossThreshold" localSheetId="3">Parameters!$D$272:$D$274</definedName>
    <definedName name="OpRiskLossThreshold" localSheetId="13">Parameters!$D$272:$D$274</definedName>
    <definedName name="OpRiskLossThreshold" localSheetId="20">Parameters!$D$272:$D$274</definedName>
    <definedName name="OpRiskLossThreshold" localSheetId="17">Parameters!$D$440:$D$442</definedName>
    <definedName name="OpRiskLossThreshold">Parameters!$D$430:$D$432</definedName>
    <definedName name="QNumeric100">Parameters!$C$477:$C$576</definedName>
    <definedName name="QNumeric11">Parameters!$C$477:$C$487</definedName>
    <definedName name="QNumeric14">Parameters!$C$477:$C$490</definedName>
    <definedName name="QNumeric3">Parameters!$C$477:$C$479</definedName>
    <definedName name="QNumeric5">Parameters!$C$477:$C$481</definedName>
    <definedName name="QNumeric6">Parameters!$C$477:$C$482</definedName>
    <definedName name="QNumeric7">Parameters!$C$477:$C$483</definedName>
    <definedName name="QNumeric9">Parameters!$C$477:$C$485</definedName>
    <definedName name="QNumericZ10">Parameters!$C$476:$C$486</definedName>
    <definedName name="QNumericZ100" localSheetId="3">Parameters!$C$317:$C$417</definedName>
    <definedName name="QNumericZ100" localSheetId="13">Parameters!$C$317:$C$417</definedName>
    <definedName name="QNumericZ100" localSheetId="20">Parameters!$C$317:$C$417</definedName>
    <definedName name="QNumericZ100" localSheetId="17">Parameters!$C$486:$C$586</definedName>
    <definedName name="QNumericZ100">Parameters!$C$476:$C$576</definedName>
    <definedName name="RegDesks" localSheetId="3">Parameters!$D$296:$D$316</definedName>
    <definedName name="RegDesks" localSheetId="13">Parameters!$D$296:$D$316</definedName>
    <definedName name="RegDesks" localSheetId="20">Parameters!$D$296:$D$316</definedName>
    <definedName name="RegDesks" localSheetId="17">Parameters!$D$465:$D$485</definedName>
    <definedName name="RegDesks">Parameters!$D$455:$D$475</definedName>
    <definedName name="SACCRCEM">Parameters!$D$588:$D$589</definedName>
    <definedName name="SlottingUsage">Parameters!$D$592:$D$595</definedName>
    <definedName name="TBRCCurrency" localSheetId="3">Parameters!$D$452:$D$453</definedName>
    <definedName name="TBRCCurrency" localSheetId="13">Parameters!$D$452:$D$453</definedName>
    <definedName name="TBRCCurrency" localSheetId="20">Parameters!$D$452:$D$453</definedName>
    <definedName name="TBRCCurrency" localSheetId="17">Parameters!$D$621:$D$622</definedName>
    <definedName name="TBRCCurrency">Parameters!$D$611:$D$612</definedName>
    <definedName name="TBRCScalar" localSheetId="3">Parameters!$D$454:$D$456</definedName>
    <definedName name="TBRCScalar" localSheetId="13">Parameters!$D$454:$D$456</definedName>
    <definedName name="TBRCScalar" localSheetId="20">Parameters!$D$454:$D$456</definedName>
    <definedName name="TBRCScalar" localSheetId="17">Parameters!$D$623:$D$625</definedName>
    <definedName name="TBRCScalar">Parameters!$D$615:$D$617</definedName>
    <definedName name="TBreliability">Parameters!$D$613:$D$614</definedName>
    <definedName name="_xlnm.Print_Titles" localSheetId="15">'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2">Crypto!$A:$C,Crypto!$1:$10</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24">OpRisk!$A:$B,OpRisk!$1:$1</definedName>
    <definedName name="_xlnm.Print_Titles" localSheetId="36">Parameters!$1:$1</definedName>
    <definedName name="_xlnm.Print_Titles" localSheetId="4">Requirements!$A:$B</definedName>
    <definedName name="_xlnm.Print_Titles" localSheetId="0">'Supervisory information'!$A:$B</definedName>
    <definedName name="_xlnm.Print_Titles" localSheetId="18">TB!$A:$E</definedName>
    <definedName name="_xlnm.Print_Titles" localSheetId="21">'TB IMA Backtesting-P&amp;L'!$B:$C</definedName>
    <definedName name="_xlnm.Print_Titles" localSheetId="19">'TB risk class'!$A:$E</definedName>
    <definedName name="UnitT" localSheetId="3">Parameters!$E$254:$F$256</definedName>
    <definedName name="UnitT" localSheetId="13">Parameters!$E$254:$F$256</definedName>
    <definedName name="UnitT" localSheetId="20">Parameters!$E$254:$F$256</definedName>
    <definedName name="UnitT" localSheetId="17">Parameters!$E$422:$F$424</definedName>
    <definedName name="UnitT">Parameters!$E$412:$F$414</definedName>
    <definedName name="UnitW" localSheetId="3">Parameters!$D$254:$D$256</definedName>
    <definedName name="UnitW" localSheetId="13">Parameters!$D$254:$D$256</definedName>
    <definedName name="UnitW" localSheetId="20">Parameters!$D$254:$D$256</definedName>
    <definedName name="UnitW" localSheetId="17">Parameters!$D$422:$D$424</definedName>
    <definedName name="UnitW">Parameters!$D$412:$D$414</definedName>
    <definedName name="YesNo" localSheetId="3">Parameters!$D$249:$D$250</definedName>
    <definedName name="YesNo" localSheetId="13">Parameters!$D$249:$D$250</definedName>
    <definedName name="YesNo" localSheetId="20">Parameters!$D$249:$D$250</definedName>
    <definedName name="YesNo" localSheetId="17">Parameters!$D$417:$D$418</definedName>
    <definedName name="YesNo">Parameters!$D$407:$D$408</definedName>
    <definedName name="YesNoDontKnow" localSheetId="3">Parameters!$D$248:$D$250</definedName>
    <definedName name="YesNoDontKnow" localSheetId="13">Parameters!$D$248:$D$250</definedName>
    <definedName name="YesNoDontKnow" localSheetId="20">Parameters!$D$248:$D$250</definedName>
    <definedName name="YesNoDontKnow" localSheetId="17">Parameters!$D$416:$D$418</definedName>
    <definedName name="YesNoDontKnow">Parameters!$D$406:$D$408</definedName>
    <definedName name="YesNoNA">Parameters!$D$407:$D$409</definedName>
    <definedName name="YesNoSimplified" localSheetId="3">Parameters!$D$449:$D$451</definedName>
    <definedName name="YesNoSimplified" localSheetId="13">Parameters!$D$449:$D$451</definedName>
    <definedName name="YesNoSimplified" localSheetId="20">Parameters!$D$449:$D$451</definedName>
    <definedName name="YesNoSimplified" localSheetId="17">Parameters!$D$618:$D$620</definedName>
    <definedName name="YesNoSimplified">Parameters!$D$608:$D$610</definedName>
    <definedName name="Z_3D2E4C4C_55B0_42AD_9B20_28C028F4BEE7_.wvu.Cols" localSheetId="21">'TB IMA Backtesting-P&amp;L'!$KC:$XFD</definedName>
    <definedName name="Z_3D2E4C4C_55B0_42AD_9B20_28C028F4BEE7_.wvu.PrintArea" localSheetId="21">'TB IMA Backtesting-P&amp;L'!$A$1:$ER$732</definedName>
    <definedName name="Z_3D2E4C4C_55B0_42AD_9B20_28C028F4BEE7_.wvu.PrintTitles" localSheetId="21">'TB IMA Backtesting-P&amp;L'!$B:$C</definedName>
    <definedName name="Z_3D2E4C4C_55B0_42AD_9B20_28C028F4BEE7_.wvu.Rows" localSheetId="21">'TB IMA Backtesting-P&amp;L'!$1044:$1048576,'TB IMA Backtesting-P&amp;L'!$733:$837</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02" i="122" l="1"/>
  <c r="D1" i="1" l="1"/>
  <c r="D1" i="126"/>
  <c r="D13" i="183" l="1"/>
  <c r="D6" i="183" l="1"/>
  <c r="B7" i="187"/>
  <c r="B8" i="187" s="1"/>
  <c r="B9" i="187" s="1"/>
  <c r="B10" i="187" s="1"/>
  <c r="B11" i="187" s="1"/>
  <c r="B12" i="187" s="1"/>
  <c r="B13" i="187" s="1"/>
  <c r="B14" i="187" s="1"/>
  <c r="B16" i="187" s="1"/>
  <c r="B17" i="187" s="1"/>
  <c r="B18" i="187" s="1"/>
  <c r="B19" i="187" s="1"/>
  <c r="B20" i="187" s="1"/>
  <c r="B21" i="187" s="1"/>
  <c r="B23" i="187" s="1"/>
  <c r="B24" i="187" s="1"/>
  <c r="B25" i="187" s="1"/>
  <c r="B26" i="187" s="1"/>
  <c r="B27" i="187" s="1"/>
  <c r="B28" i="187" s="1"/>
  <c r="B30" i="187" s="1"/>
  <c r="B31" i="187" s="1"/>
  <c r="B32" i="187" s="1"/>
  <c r="B33" i="187" s="1"/>
  <c r="B34" i="187" s="1"/>
  <c r="B36" i="187" s="1"/>
  <c r="B37" i="187" s="1"/>
  <c r="B39" i="187" s="1"/>
  <c r="B46" i="187" s="1"/>
  <c r="B47" i="187" s="1"/>
  <c r="B48" i="187" s="1"/>
  <c r="B50" i="187" s="1"/>
  <c r="B52" i="187" s="1"/>
  <c r="B54" i="187" s="1"/>
  <c r="B55" i="187" s="1"/>
  <c r="B56" i="187" s="1"/>
  <c r="B57" i="187" s="1"/>
  <c r="B58" i="187" s="1"/>
  <c r="B59" i="187" s="1"/>
  <c r="B60" i="187" s="1"/>
  <c r="B61" i="187" s="1"/>
  <c r="B63" i="187" s="1"/>
  <c r="B64" i="187" s="1"/>
  <c r="B65" i="187" s="1"/>
  <c r="B66" i="187" s="1"/>
  <c r="B67" i="187" s="1"/>
  <c r="B68" i="187" s="1"/>
  <c r="B69" i="187" s="1"/>
  <c r="B71" i="187" s="1"/>
  <c r="D11" i="186"/>
  <c r="E11" i="186"/>
  <c r="F11" i="186"/>
  <c r="G11" i="186"/>
  <c r="H11" i="186"/>
  <c r="I11" i="186"/>
  <c r="J12" i="186"/>
  <c r="K12" i="186"/>
  <c r="J13" i="186"/>
  <c r="K13" i="186"/>
  <c r="D14" i="186"/>
  <c r="E14" i="186"/>
  <c r="F14" i="186"/>
  <c r="G14" i="186"/>
  <c r="H14" i="186"/>
  <c r="I14" i="186"/>
  <c r="J16" i="186"/>
  <c r="J14" i="186" s="1"/>
  <c r="K16" i="186"/>
  <c r="K14" i="186" s="1"/>
  <c r="G19" i="185"/>
  <c r="H19" i="185"/>
  <c r="I19" i="185"/>
  <c r="J19" i="185"/>
  <c r="K19" i="185"/>
  <c r="L19" i="185"/>
  <c r="M19" i="185"/>
  <c r="N19" i="185"/>
  <c r="G28" i="185"/>
  <c r="H28" i="185"/>
  <c r="I28" i="185"/>
  <c r="J28" i="185"/>
  <c r="K28" i="185"/>
  <c r="L28" i="185"/>
  <c r="M28" i="185"/>
  <c r="N28" i="185"/>
  <c r="H49" i="185"/>
  <c r="I49" i="185"/>
  <c r="J49" i="185"/>
  <c r="L49" i="185"/>
  <c r="M49" i="185"/>
  <c r="N49" i="185"/>
  <c r="H58" i="185"/>
  <c r="I58" i="185"/>
  <c r="J58" i="185"/>
  <c r="L58" i="185"/>
  <c r="M58" i="185"/>
  <c r="N58" i="185"/>
  <c r="B7" i="182"/>
  <c r="B12" i="182"/>
  <c r="B18" i="182"/>
  <c r="B23" i="182"/>
  <c r="T6" i="181"/>
  <c r="U6" i="181"/>
  <c r="V6" i="181"/>
  <c r="W6" i="181"/>
  <c r="C7" i="181"/>
  <c r="D7" i="181"/>
  <c r="F7" i="181"/>
  <c r="M7" i="181" s="1"/>
  <c r="H7" i="181"/>
  <c r="J7" i="181"/>
  <c r="S7" i="181" s="1"/>
  <c r="Y7" i="181"/>
  <c r="Z7" i="181"/>
  <c r="AB7" i="181"/>
  <c r="AD7" i="181"/>
  <c r="AL7" i="181" s="1"/>
  <c r="AF7" i="181"/>
  <c r="AO7" i="181" s="1"/>
  <c r="C8" i="181"/>
  <c r="D8" i="181"/>
  <c r="F8" i="181"/>
  <c r="M8" i="181" s="1"/>
  <c r="H8" i="181"/>
  <c r="P8" i="181" s="1"/>
  <c r="J8" i="181"/>
  <c r="S8" i="181" s="1"/>
  <c r="Y8" i="181"/>
  <c r="Z8" i="181"/>
  <c r="AB8" i="181"/>
  <c r="AI8" i="181" s="1"/>
  <c r="AD8" i="181"/>
  <c r="AL8" i="181" s="1"/>
  <c r="AF8" i="181"/>
  <c r="AO8" i="181" s="1"/>
  <c r="C9" i="181"/>
  <c r="D9" i="181"/>
  <c r="F9" i="181"/>
  <c r="M9" i="181" s="1"/>
  <c r="H9" i="181"/>
  <c r="P9" i="181" s="1"/>
  <c r="J9" i="181"/>
  <c r="S9" i="181" s="1"/>
  <c r="Y9" i="181"/>
  <c r="Z9" i="181"/>
  <c r="AB9" i="181"/>
  <c r="AI9" i="181" s="1"/>
  <c r="AD9" i="181"/>
  <c r="AL9" i="181" s="1"/>
  <c r="AF9" i="181"/>
  <c r="AO9" i="181" s="1"/>
  <c r="T10" i="181"/>
  <c r="U10" i="181"/>
  <c r="V10" i="181"/>
  <c r="W10" i="181"/>
  <c r="C11" i="181"/>
  <c r="D11" i="181"/>
  <c r="F11" i="181"/>
  <c r="M11" i="181" s="1"/>
  <c r="H11" i="181"/>
  <c r="J11" i="181"/>
  <c r="S11" i="181" s="1"/>
  <c r="Y11" i="181"/>
  <c r="Z11" i="181"/>
  <c r="AB11" i="181"/>
  <c r="AI11" i="181" s="1"/>
  <c r="AD11" i="181"/>
  <c r="AL11" i="181" s="1"/>
  <c r="AF11" i="181"/>
  <c r="AO11" i="181" s="1"/>
  <c r="C12" i="181"/>
  <c r="D12" i="181"/>
  <c r="F12" i="181"/>
  <c r="M12" i="181" s="1"/>
  <c r="H12" i="181"/>
  <c r="P12" i="181" s="1"/>
  <c r="J12" i="181"/>
  <c r="S12" i="181" s="1"/>
  <c r="Y12" i="181"/>
  <c r="Z12" i="181"/>
  <c r="AB12" i="181"/>
  <c r="AI12" i="181" s="1"/>
  <c r="AD12" i="181"/>
  <c r="AL12" i="181" s="1"/>
  <c r="AF12" i="181"/>
  <c r="AO12" i="181" s="1"/>
  <c r="C13" i="181"/>
  <c r="D13" i="181"/>
  <c r="F13" i="181"/>
  <c r="M13" i="181" s="1"/>
  <c r="H13" i="181"/>
  <c r="P13" i="181" s="1"/>
  <c r="J13" i="181"/>
  <c r="S13" i="181" s="1"/>
  <c r="Y13" i="181"/>
  <c r="Z13" i="181"/>
  <c r="AB13" i="181"/>
  <c r="AI13" i="181" s="1"/>
  <c r="AD13" i="181"/>
  <c r="AL13" i="181" s="1"/>
  <c r="AF13" i="181"/>
  <c r="AO13" i="181" s="1"/>
  <c r="T14" i="181"/>
  <c r="U14" i="181"/>
  <c r="V14" i="181"/>
  <c r="W14" i="181"/>
  <c r="C15" i="181"/>
  <c r="D15" i="181"/>
  <c r="F15" i="181"/>
  <c r="M15" i="181" s="1"/>
  <c r="H15" i="181"/>
  <c r="J15" i="181"/>
  <c r="S15" i="181" s="1"/>
  <c r="Y15" i="181"/>
  <c r="Z15" i="181"/>
  <c r="AB15" i="181"/>
  <c r="AI15" i="181" s="1"/>
  <c r="AD15" i="181"/>
  <c r="AL15" i="181" s="1"/>
  <c r="AF15" i="181"/>
  <c r="AO15" i="181" s="1"/>
  <c r="C16" i="181"/>
  <c r="D16" i="181"/>
  <c r="F16" i="181"/>
  <c r="M16" i="181" s="1"/>
  <c r="H16" i="181"/>
  <c r="P16" i="181" s="1"/>
  <c r="J16" i="181"/>
  <c r="S16" i="181" s="1"/>
  <c r="Y16" i="181"/>
  <c r="Z16" i="181"/>
  <c r="AB16" i="181"/>
  <c r="AI16" i="181" s="1"/>
  <c r="AD16" i="181"/>
  <c r="AL16" i="181" s="1"/>
  <c r="AF16" i="181"/>
  <c r="AO16" i="181" s="1"/>
  <c r="C17" i="181"/>
  <c r="D17" i="181"/>
  <c r="F17" i="181"/>
  <c r="M17" i="181" s="1"/>
  <c r="H17" i="181"/>
  <c r="P17" i="181" s="1"/>
  <c r="J17" i="181"/>
  <c r="S17" i="181" s="1"/>
  <c r="Y17" i="181"/>
  <c r="Z17" i="181"/>
  <c r="AB17" i="181"/>
  <c r="AI17" i="181" s="1"/>
  <c r="AD17" i="181"/>
  <c r="AL17" i="181" s="1"/>
  <c r="AF17" i="181"/>
  <c r="AO17" i="181" s="1"/>
  <c r="C19" i="181"/>
  <c r="D19" i="181"/>
  <c r="D40" i="181" s="1"/>
  <c r="F19" i="181"/>
  <c r="M19" i="181" s="1"/>
  <c r="H19" i="181"/>
  <c r="J19" i="181"/>
  <c r="S19" i="181" s="1"/>
  <c r="Y19" i="181"/>
  <c r="Y40" i="181" s="1"/>
  <c r="Z19" i="181"/>
  <c r="Z40" i="181" s="1"/>
  <c r="AB19" i="181"/>
  <c r="AI19" i="181" s="1"/>
  <c r="AD19" i="181"/>
  <c r="AL19" i="181" s="1"/>
  <c r="AF19" i="181"/>
  <c r="AO19" i="181" s="1"/>
  <c r="C20" i="181"/>
  <c r="D20" i="181"/>
  <c r="E20" i="181"/>
  <c r="F20" i="181" s="1"/>
  <c r="G20" i="181"/>
  <c r="H20" i="181" s="1"/>
  <c r="I20" i="181"/>
  <c r="J20" i="181" s="1"/>
  <c r="K20" i="181"/>
  <c r="L20" i="181"/>
  <c r="N20" i="181"/>
  <c r="O20" i="181"/>
  <c r="Q20" i="181"/>
  <c r="R20" i="181"/>
  <c r="T20" i="181"/>
  <c r="T18" i="181" s="1"/>
  <c r="U20" i="181"/>
  <c r="U18" i="181" s="1"/>
  <c r="V20" i="181"/>
  <c r="V18" i="181" s="1"/>
  <c r="W20" i="181"/>
  <c r="W18" i="181" s="1"/>
  <c r="Y20" i="181"/>
  <c r="Z20" i="181"/>
  <c r="AA20" i="181"/>
  <c r="AC20" i="181"/>
  <c r="AD20" i="181" s="1"/>
  <c r="AE20" i="181"/>
  <c r="AF20" i="181" s="1"/>
  <c r="AG20" i="181"/>
  <c r="AH20" i="181"/>
  <c r="AJ20" i="181"/>
  <c r="AK20" i="181"/>
  <c r="AM20" i="181"/>
  <c r="AN20" i="181"/>
  <c r="C23" i="181"/>
  <c r="G23" i="181" s="1"/>
  <c r="T23" i="181"/>
  <c r="U23" i="181"/>
  <c r="V23" i="181"/>
  <c r="W23" i="181"/>
  <c r="Y23" i="181"/>
  <c r="AC23" i="181" s="1"/>
  <c r="F24" i="181"/>
  <c r="H24" i="181"/>
  <c r="P24" i="181" s="1"/>
  <c r="J24" i="181"/>
  <c r="S24" i="181" s="1"/>
  <c r="AB24" i="181"/>
  <c r="AI24" i="181" s="1"/>
  <c r="AD24" i="181"/>
  <c r="AL24" i="181" s="1"/>
  <c r="AF24" i="181"/>
  <c r="AO24" i="181" s="1"/>
  <c r="F25" i="181"/>
  <c r="M25" i="181" s="1"/>
  <c r="H25" i="181"/>
  <c r="P25" i="181" s="1"/>
  <c r="J25" i="181"/>
  <c r="S25" i="181" s="1"/>
  <c r="AB25" i="181"/>
  <c r="AI25" i="181" s="1"/>
  <c r="AD25" i="181"/>
  <c r="AF25" i="181"/>
  <c r="AL25" i="181"/>
  <c r="AO25" i="181"/>
  <c r="F26" i="181"/>
  <c r="M26" i="181" s="1"/>
  <c r="H26" i="181"/>
  <c r="P26" i="181" s="1"/>
  <c r="J26" i="181"/>
  <c r="S26" i="181" s="1"/>
  <c r="AB26" i="181"/>
  <c r="AI26" i="181" s="1"/>
  <c r="AD26" i="181"/>
  <c r="AL26" i="181" s="1"/>
  <c r="AF26" i="181"/>
  <c r="AO26" i="181" s="1"/>
  <c r="C27" i="181"/>
  <c r="G27" i="181" s="1"/>
  <c r="N27" i="181" s="1"/>
  <c r="T27" i="181"/>
  <c r="U27" i="181"/>
  <c r="V27" i="181"/>
  <c r="W27" i="181"/>
  <c r="Y27" i="181"/>
  <c r="AE27" i="181" s="1"/>
  <c r="F28" i="181"/>
  <c r="M28" i="181" s="1"/>
  <c r="H28" i="181"/>
  <c r="P28" i="181" s="1"/>
  <c r="J28" i="181"/>
  <c r="S28" i="181" s="1"/>
  <c r="AB28" i="181"/>
  <c r="AI28" i="181" s="1"/>
  <c r="AD28" i="181"/>
  <c r="AL28" i="181" s="1"/>
  <c r="AF28" i="181"/>
  <c r="AO28" i="181" s="1"/>
  <c r="F29" i="181"/>
  <c r="M29" i="181" s="1"/>
  <c r="H29" i="181"/>
  <c r="P29" i="181" s="1"/>
  <c r="J29" i="181"/>
  <c r="S29" i="181" s="1"/>
  <c r="AB29" i="181"/>
  <c r="AI29" i="181" s="1"/>
  <c r="AD29" i="181"/>
  <c r="AL29" i="181" s="1"/>
  <c r="AF29" i="181"/>
  <c r="AO29" i="181" s="1"/>
  <c r="F30" i="181"/>
  <c r="M30" i="181" s="1"/>
  <c r="H30" i="181"/>
  <c r="P30" i="181" s="1"/>
  <c r="J30" i="181"/>
  <c r="S30" i="181" s="1"/>
  <c r="AB30" i="181"/>
  <c r="AI30" i="181" s="1"/>
  <c r="AD30" i="181"/>
  <c r="AL30" i="181" s="1"/>
  <c r="AF30" i="181"/>
  <c r="AO30" i="181" s="1"/>
  <c r="C31" i="181"/>
  <c r="D31" i="181" s="1"/>
  <c r="T31" i="181"/>
  <c r="U31" i="181"/>
  <c r="V31" i="181"/>
  <c r="W31" i="181"/>
  <c r="Y31" i="181"/>
  <c r="AE31" i="181" s="1"/>
  <c r="AM31" i="181" s="1"/>
  <c r="F32" i="181"/>
  <c r="H32" i="181"/>
  <c r="P32" i="181" s="1"/>
  <c r="J32" i="181"/>
  <c r="S32" i="181" s="1"/>
  <c r="M32" i="181"/>
  <c r="AB32" i="181"/>
  <c r="AI32" i="181" s="1"/>
  <c r="AD32" i="181"/>
  <c r="AL32" i="181" s="1"/>
  <c r="AF32" i="181"/>
  <c r="AO32" i="181" s="1"/>
  <c r="F33" i="181"/>
  <c r="M33" i="181" s="1"/>
  <c r="H33" i="181"/>
  <c r="P33" i="181" s="1"/>
  <c r="J33" i="181"/>
  <c r="S33" i="181" s="1"/>
  <c r="AB33" i="181"/>
  <c r="AI33" i="181" s="1"/>
  <c r="AD33" i="181"/>
  <c r="AL33" i="181" s="1"/>
  <c r="AF33" i="181"/>
  <c r="AO33" i="181" s="1"/>
  <c r="F34" i="181"/>
  <c r="M34" i="181" s="1"/>
  <c r="H34" i="181"/>
  <c r="P34" i="181" s="1"/>
  <c r="J34" i="181"/>
  <c r="S34" i="181" s="1"/>
  <c r="AB34" i="181"/>
  <c r="AD34" i="181"/>
  <c r="AL34" i="181" s="1"/>
  <c r="AF34" i="181"/>
  <c r="AO34" i="181" s="1"/>
  <c r="C35" i="181"/>
  <c r="I35" i="181" s="1"/>
  <c r="T35" i="181"/>
  <c r="U35" i="181"/>
  <c r="V35" i="181"/>
  <c r="W35" i="181"/>
  <c r="Y35" i="181"/>
  <c r="Z35" i="181" s="1"/>
  <c r="AC35" i="181"/>
  <c r="AD35" i="181" s="1"/>
  <c r="F36" i="181"/>
  <c r="M36" i="181" s="1"/>
  <c r="H36" i="181"/>
  <c r="P36" i="181" s="1"/>
  <c r="J36" i="181"/>
  <c r="S36" i="181" s="1"/>
  <c r="AB36" i="181"/>
  <c r="AI36" i="181" s="1"/>
  <c r="AD36" i="181"/>
  <c r="AL36" i="181" s="1"/>
  <c r="AF36" i="181"/>
  <c r="AO36" i="181" s="1"/>
  <c r="F37" i="181"/>
  <c r="M37" i="181" s="1"/>
  <c r="H37" i="181"/>
  <c r="P37" i="181" s="1"/>
  <c r="J37" i="181"/>
  <c r="S37" i="181" s="1"/>
  <c r="AB37" i="181"/>
  <c r="AI37" i="181" s="1"/>
  <c r="AD37" i="181"/>
  <c r="AL37" i="181" s="1"/>
  <c r="AF37" i="181"/>
  <c r="C40" i="181"/>
  <c r="F40" i="181"/>
  <c r="M40" i="181" s="1"/>
  <c r="H40" i="181"/>
  <c r="P40" i="181" s="1"/>
  <c r="J40" i="181"/>
  <c r="S40" i="181" s="1"/>
  <c r="AB40" i="181"/>
  <c r="AI40" i="181" s="1"/>
  <c r="AD40" i="181"/>
  <c r="AL40" i="181" s="1"/>
  <c r="AF40" i="181"/>
  <c r="AO40" i="181" s="1"/>
  <c r="B8" i="180"/>
  <c r="C8" i="180"/>
  <c r="D8" i="180"/>
  <c r="E8" i="180"/>
  <c r="F8" i="180"/>
  <c r="G8" i="180"/>
  <c r="H8" i="180"/>
  <c r="I8" i="180"/>
  <c r="J8" i="180"/>
  <c r="K8" i="180"/>
  <c r="L8" i="180"/>
  <c r="M8" i="180"/>
  <c r="N8" i="180"/>
  <c r="O8" i="180"/>
  <c r="P8" i="180"/>
  <c r="Q8" i="180"/>
  <c r="R8" i="180"/>
  <c r="S8" i="180"/>
  <c r="T8" i="180"/>
  <c r="U8" i="180"/>
  <c r="AD8" i="180"/>
  <c r="AE8" i="180"/>
  <c r="AF8" i="180"/>
  <c r="AG8" i="180"/>
  <c r="AH8" i="180"/>
  <c r="AI8" i="180"/>
  <c r="AJ8" i="180"/>
  <c r="AK8" i="180"/>
  <c r="AL8" i="180"/>
  <c r="AM8" i="180"/>
  <c r="AN8" i="180"/>
  <c r="AO8" i="180"/>
  <c r="AP8" i="180"/>
  <c r="AQ8" i="180"/>
  <c r="AR8" i="180"/>
  <c r="AS8" i="180"/>
  <c r="AT8" i="180"/>
  <c r="AU8" i="180"/>
  <c r="AV8" i="180"/>
  <c r="AW8" i="180"/>
  <c r="B18" i="180"/>
  <c r="C18" i="180"/>
  <c r="D18" i="180"/>
  <c r="E18" i="180"/>
  <c r="F18" i="180"/>
  <c r="G18" i="180"/>
  <c r="H18" i="180"/>
  <c r="I18" i="180"/>
  <c r="J18" i="180"/>
  <c r="K18" i="180"/>
  <c r="L18" i="180"/>
  <c r="M18" i="180"/>
  <c r="N18" i="180"/>
  <c r="O18" i="180"/>
  <c r="P18" i="180"/>
  <c r="Q18" i="180"/>
  <c r="R18" i="180"/>
  <c r="S18" i="180"/>
  <c r="T18" i="180"/>
  <c r="U18" i="180"/>
  <c r="AD18" i="180"/>
  <c r="AE18" i="180"/>
  <c r="AF18" i="180"/>
  <c r="AG18" i="180"/>
  <c r="AH18" i="180"/>
  <c r="AI18" i="180"/>
  <c r="AJ18" i="180"/>
  <c r="AK18" i="180"/>
  <c r="AL18" i="180"/>
  <c r="AM18" i="180"/>
  <c r="AN18" i="180"/>
  <c r="AO18" i="180"/>
  <c r="AP18" i="180"/>
  <c r="AQ18" i="180"/>
  <c r="AR18" i="180"/>
  <c r="AS18" i="180"/>
  <c r="AT18" i="180"/>
  <c r="AU18" i="180"/>
  <c r="AV18" i="180"/>
  <c r="AW18" i="180"/>
  <c r="B8" i="179"/>
  <c r="C8" i="179"/>
  <c r="D8" i="179"/>
  <c r="E8" i="179"/>
  <c r="F8" i="179"/>
  <c r="G8" i="179"/>
  <c r="H8" i="179"/>
  <c r="I8" i="179"/>
  <c r="J8" i="179"/>
  <c r="K8" i="179"/>
  <c r="L8" i="179"/>
  <c r="M8" i="179"/>
  <c r="N8" i="179"/>
  <c r="O8" i="179"/>
  <c r="P8" i="179"/>
  <c r="Q8" i="179"/>
  <c r="R8" i="179"/>
  <c r="S8" i="179"/>
  <c r="T8" i="179"/>
  <c r="U8" i="179"/>
  <c r="V8" i="179"/>
  <c r="W8" i="179"/>
  <c r="X8" i="179"/>
  <c r="Y8" i="179"/>
  <c r="Z8" i="179"/>
  <c r="AA8" i="179"/>
  <c r="AB8" i="179"/>
  <c r="AC8" i="179"/>
  <c r="AD8" i="179"/>
  <c r="AE8" i="179"/>
  <c r="AF8" i="179"/>
  <c r="AG8" i="179"/>
  <c r="B19" i="179"/>
  <c r="C19" i="179"/>
  <c r="D19" i="179"/>
  <c r="E19" i="179"/>
  <c r="F19" i="179"/>
  <c r="G19" i="179"/>
  <c r="H19" i="179"/>
  <c r="I19" i="179"/>
  <c r="J19" i="179"/>
  <c r="K19" i="179"/>
  <c r="L19" i="179"/>
  <c r="M19" i="179"/>
  <c r="N19" i="179"/>
  <c r="O19" i="179"/>
  <c r="P19" i="179"/>
  <c r="Q19" i="179"/>
  <c r="R19" i="179"/>
  <c r="S19" i="179"/>
  <c r="T19" i="179"/>
  <c r="U19" i="179"/>
  <c r="V19" i="179"/>
  <c r="W19" i="179"/>
  <c r="X19" i="179"/>
  <c r="Y19" i="179"/>
  <c r="Z19" i="179"/>
  <c r="AA19" i="179"/>
  <c r="AB19" i="179"/>
  <c r="AC19" i="179"/>
  <c r="AD19" i="179"/>
  <c r="AE19" i="179"/>
  <c r="AF19" i="179"/>
  <c r="AG19" i="179"/>
  <c r="E27" i="181" l="1"/>
  <c r="K27" i="181" s="1"/>
  <c r="Z23" i="181"/>
  <c r="AA27" i="181"/>
  <c r="AB27" i="181" s="1"/>
  <c r="AH27" i="181" s="1"/>
  <c r="D35" i="181"/>
  <c r="AA23" i="181"/>
  <c r="AB23" i="181" s="1"/>
  <c r="AH23" i="181" s="1"/>
  <c r="AC31" i="181"/>
  <c r="AJ31" i="181" s="1"/>
  <c r="B17" i="182"/>
  <c r="AA31" i="181"/>
  <c r="AB31" i="181" s="1"/>
  <c r="AH31" i="181" s="1"/>
  <c r="Z31" i="181"/>
  <c r="C6" i="181"/>
  <c r="Y18" i="181"/>
  <c r="AE18" i="181" s="1"/>
  <c r="Y10" i="181"/>
  <c r="AE10" i="181" s="1"/>
  <c r="AC27" i="181"/>
  <c r="AD27" i="181" s="1"/>
  <c r="S20" i="181"/>
  <c r="AO20" i="181"/>
  <c r="I31" i="181"/>
  <c r="J31" i="181" s="1"/>
  <c r="R31" i="181" s="1"/>
  <c r="H27" i="181"/>
  <c r="AL20" i="181"/>
  <c r="C14" i="181"/>
  <c r="G14" i="181" s="1"/>
  <c r="N14" i="181" s="1"/>
  <c r="G31" i="181"/>
  <c r="H31" i="181" s="1"/>
  <c r="O31" i="181" s="1"/>
  <c r="I23" i="181"/>
  <c r="J23" i="181" s="1"/>
  <c r="P20" i="181"/>
  <c r="C10" i="181"/>
  <c r="G10" i="181" s="1"/>
  <c r="H10" i="181" s="1"/>
  <c r="M20" i="181"/>
  <c r="Y6" i="181"/>
  <c r="AC6" i="181" s="1"/>
  <c r="E31" i="181"/>
  <c r="C22" i="181"/>
  <c r="E23" i="181"/>
  <c r="F1" i="180"/>
  <c r="G35" i="181"/>
  <c r="H35" i="181" s="1"/>
  <c r="O35" i="181" s="1"/>
  <c r="D23" i="181"/>
  <c r="E1" i="180"/>
  <c r="J11" i="186"/>
  <c r="K11" i="186"/>
  <c r="B6" i="182"/>
  <c r="AD23" i="181"/>
  <c r="AK23" i="181" s="1"/>
  <c r="AF27" i="181"/>
  <c r="AN27" i="181" s="1"/>
  <c r="H23" i="181"/>
  <c r="O23" i="181" s="1"/>
  <c r="J35" i="181"/>
  <c r="E35" i="181"/>
  <c r="K35" i="181" s="1"/>
  <c r="AF31" i="181"/>
  <c r="AN31" i="181" s="1"/>
  <c r="AO31" i="181" s="1"/>
  <c r="Z27" i="181"/>
  <c r="I27" i="181"/>
  <c r="AJ23" i="181"/>
  <c r="Z18" i="181"/>
  <c r="P15" i="181"/>
  <c r="AJ35" i="181"/>
  <c r="I6" i="181"/>
  <c r="AK35" i="181"/>
  <c r="R23" i="181"/>
  <c r="R35" i="181"/>
  <c r="AM27" i="181"/>
  <c r="F27" i="181"/>
  <c r="L27" i="181" s="1"/>
  <c r="N31" i="181"/>
  <c r="Q35" i="181"/>
  <c r="G6" i="181"/>
  <c r="AO37" i="181"/>
  <c r="AI34" i="181"/>
  <c r="AK27" i="181"/>
  <c r="D27" i="181"/>
  <c r="AE23" i="181"/>
  <c r="N23" i="181"/>
  <c r="Y22" i="181"/>
  <c r="AI7" i="181"/>
  <c r="AJ27" i="181"/>
  <c r="C18" i="181"/>
  <c r="P11" i="181"/>
  <c r="E6" i="181"/>
  <c r="K6" i="181" s="1"/>
  <c r="AE35" i="181"/>
  <c r="N35" i="181"/>
  <c r="M24" i="181"/>
  <c r="Y14" i="181"/>
  <c r="Z14" i="181" s="1"/>
  <c r="N10" i="181"/>
  <c r="D6" i="181"/>
  <c r="AB20" i="181"/>
  <c r="AI20" i="181" s="1"/>
  <c r="AG27" i="181"/>
  <c r="AC10" i="181"/>
  <c r="AJ10" i="181" s="1"/>
  <c r="O27" i="181"/>
  <c r="P27" i="181" s="1"/>
  <c r="P19" i="181"/>
  <c r="AA35" i="181"/>
  <c r="AG35" i="181" s="1"/>
  <c r="AA10" i="181"/>
  <c r="P7" i="181"/>
  <c r="D22" i="173"/>
  <c r="AQ44" i="173"/>
  <c r="AN44" i="173"/>
  <c r="AM44" i="173"/>
  <c r="AK44" i="173"/>
  <c r="V44" i="173"/>
  <c r="S44" i="173"/>
  <c r="R44" i="173"/>
  <c r="P44" i="173"/>
  <c r="AN43" i="173"/>
  <c r="AM43" i="173"/>
  <c r="AK43" i="173"/>
  <c r="AH43" i="173"/>
  <c r="AG43" i="173"/>
  <c r="AF43" i="173"/>
  <c r="AE43" i="173"/>
  <c r="AD43" i="173"/>
  <c r="AC43" i="173"/>
  <c r="AA43" i="173"/>
  <c r="Z43" i="173"/>
  <c r="Y43" i="173"/>
  <c r="X43" i="173"/>
  <c r="W43" i="173"/>
  <c r="S43" i="173"/>
  <c r="R43" i="173"/>
  <c r="P43" i="173"/>
  <c r="L1" i="175"/>
  <c r="C1" i="174"/>
  <c r="C1" i="173"/>
  <c r="E13" i="173"/>
  <c r="F13" i="173" s="1"/>
  <c r="E12" i="173"/>
  <c r="F12" i="173" s="1"/>
  <c r="E11" i="173"/>
  <c r="E8" i="173"/>
  <c r="K38" i="173" s="1"/>
  <c r="E7" i="173"/>
  <c r="I42" i="173" s="1"/>
  <c r="M29" i="173"/>
  <c r="M45" i="173"/>
  <c r="L45" i="173"/>
  <c r="M44" i="173"/>
  <c r="L44" i="173"/>
  <c r="M43" i="173"/>
  <c r="L43" i="173"/>
  <c r="M42" i="173"/>
  <c r="L42" i="173"/>
  <c r="M41" i="173"/>
  <c r="L41" i="173"/>
  <c r="M40" i="173"/>
  <c r="L40" i="173"/>
  <c r="M39" i="173"/>
  <c r="L39" i="173"/>
  <c r="M38" i="173"/>
  <c r="L38" i="173"/>
  <c r="M37" i="173"/>
  <c r="L37" i="173"/>
  <c r="M36" i="173"/>
  <c r="L36" i="173"/>
  <c r="M35" i="173"/>
  <c r="L35" i="173"/>
  <c r="M34" i="173"/>
  <c r="L34" i="173"/>
  <c r="M33" i="173"/>
  <c r="L33" i="173"/>
  <c r="E1" i="172"/>
  <c r="I8" i="175"/>
  <c r="M8" i="175"/>
  <c r="I9" i="175"/>
  <c r="M9" i="175"/>
  <c r="I10" i="175"/>
  <c r="M10" i="175"/>
  <c r="I11" i="175"/>
  <c r="M11" i="175"/>
  <c r="I12" i="175"/>
  <c r="M12" i="175"/>
  <c r="I13" i="175"/>
  <c r="M13" i="175"/>
  <c r="I14" i="175"/>
  <c r="M14" i="175"/>
  <c r="F15" i="175"/>
  <c r="G15" i="175"/>
  <c r="H15" i="175"/>
  <c r="J15" i="175"/>
  <c r="K15" i="175"/>
  <c r="L15" i="175"/>
  <c r="F24" i="175"/>
  <c r="G24" i="175"/>
  <c r="H24" i="175"/>
  <c r="I24" i="175"/>
  <c r="J24" i="175"/>
  <c r="K24" i="175"/>
  <c r="M24" i="175"/>
  <c r="N24" i="175"/>
  <c r="O24" i="175"/>
  <c r="P24" i="175"/>
  <c r="Q24" i="175"/>
  <c r="R24" i="175"/>
  <c r="I28" i="175"/>
  <c r="J28" i="175"/>
  <c r="K28" i="175"/>
  <c r="P28" i="175"/>
  <c r="Q28" i="175"/>
  <c r="R28" i="175"/>
  <c r="F32" i="175"/>
  <c r="G32" i="175"/>
  <c r="H32" i="175"/>
  <c r="I32" i="175"/>
  <c r="J32" i="175"/>
  <c r="K32" i="175"/>
  <c r="M32" i="175"/>
  <c r="N32" i="175"/>
  <c r="O32" i="175"/>
  <c r="P32" i="175"/>
  <c r="Q32" i="175"/>
  <c r="R32" i="175"/>
  <c r="I36" i="175"/>
  <c r="J36" i="175"/>
  <c r="K36" i="175"/>
  <c r="P36" i="175"/>
  <c r="Q36" i="175"/>
  <c r="R36" i="175"/>
  <c r="F40" i="175"/>
  <c r="G40" i="175"/>
  <c r="H40" i="175"/>
  <c r="I40" i="175"/>
  <c r="J40" i="175"/>
  <c r="K40" i="175"/>
  <c r="M40" i="175"/>
  <c r="N40" i="175"/>
  <c r="O40" i="175"/>
  <c r="P40" i="175"/>
  <c r="Q40" i="175"/>
  <c r="R40" i="175"/>
  <c r="F44" i="175"/>
  <c r="G44" i="175"/>
  <c r="H44" i="175"/>
  <c r="I44" i="175"/>
  <c r="J44" i="175"/>
  <c r="K44" i="175"/>
  <c r="M44" i="175"/>
  <c r="N44" i="175"/>
  <c r="O44" i="175"/>
  <c r="P44" i="175"/>
  <c r="Q44" i="175"/>
  <c r="R44" i="175"/>
  <c r="F48" i="175"/>
  <c r="G48" i="175"/>
  <c r="H48" i="175"/>
  <c r="I48" i="175"/>
  <c r="J48" i="175"/>
  <c r="K48" i="175"/>
  <c r="M48" i="175"/>
  <c r="N48" i="175"/>
  <c r="O48" i="175"/>
  <c r="P48" i="175"/>
  <c r="Q48" i="175"/>
  <c r="R48" i="175"/>
  <c r="F59" i="175"/>
  <c r="G59" i="175"/>
  <c r="H59" i="175"/>
  <c r="I59" i="175"/>
  <c r="J59" i="175"/>
  <c r="K59" i="175"/>
  <c r="M59" i="175"/>
  <c r="N59" i="175"/>
  <c r="O59" i="175"/>
  <c r="P59" i="175"/>
  <c r="Q59" i="175"/>
  <c r="R59" i="175"/>
  <c r="I63" i="175"/>
  <c r="J63" i="175"/>
  <c r="K63" i="175"/>
  <c r="P63" i="175"/>
  <c r="Q63" i="175"/>
  <c r="R63" i="175"/>
  <c r="F67" i="175"/>
  <c r="G67" i="175"/>
  <c r="H67" i="175"/>
  <c r="I67" i="175"/>
  <c r="J67" i="175"/>
  <c r="K67" i="175"/>
  <c r="M67" i="175"/>
  <c r="N67" i="175"/>
  <c r="O67" i="175"/>
  <c r="P67" i="175"/>
  <c r="Q67" i="175"/>
  <c r="R67" i="175"/>
  <c r="I71" i="175"/>
  <c r="J71" i="175"/>
  <c r="K71" i="175"/>
  <c r="P71" i="175"/>
  <c r="Q71" i="175"/>
  <c r="R71" i="175"/>
  <c r="F75" i="175"/>
  <c r="G75" i="175"/>
  <c r="H75" i="175"/>
  <c r="I75" i="175"/>
  <c r="J75" i="175"/>
  <c r="K75" i="175"/>
  <c r="M75" i="175"/>
  <c r="N75" i="175"/>
  <c r="O75" i="175"/>
  <c r="P75" i="175"/>
  <c r="Q75" i="175"/>
  <c r="R75" i="175"/>
  <c r="F79" i="175"/>
  <c r="G79" i="175"/>
  <c r="H79" i="175"/>
  <c r="I79" i="175"/>
  <c r="J79" i="175"/>
  <c r="K79" i="175"/>
  <c r="M79" i="175"/>
  <c r="N79" i="175"/>
  <c r="O79" i="175"/>
  <c r="P79" i="175"/>
  <c r="Q79" i="175"/>
  <c r="R79" i="175"/>
  <c r="F83" i="175"/>
  <c r="G83" i="175"/>
  <c r="H83" i="175"/>
  <c r="I83" i="175"/>
  <c r="J83" i="175"/>
  <c r="K83" i="175"/>
  <c r="M83" i="175"/>
  <c r="N83" i="175"/>
  <c r="O83" i="175"/>
  <c r="P83" i="175"/>
  <c r="Q83" i="175"/>
  <c r="R83" i="175"/>
  <c r="I93" i="175"/>
  <c r="M93" i="175"/>
  <c r="I94" i="175"/>
  <c r="M94" i="175"/>
  <c r="I95" i="175"/>
  <c r="M95" i="175"/>
  <c r="I96" i="175"/>
  <c r="M96" i="175"/>
  <c r="F97" i="175"/>
  <c r="G97" i="175"/>
  <c r="H97" i="175"/>
  <c r="J97" i="175"/>
  <c r="K97" i="175"/>
  <c r="L97" i="175"/>
  <c r="C16" i="174"/>
  <c r="D16" i="174"/>
  <c r="E16" i="174"/>
  <c r="F16" i="174"/>
  <c r="G16" i="174"/>
  <c r="H16" i="174"/>
  <c r="I16" i="174"/>
  <c r="J16" i="174"/>
  <c r="K16" i="174"/>
  <c r="L16" i="174"/>
  <c r="M16" i="174"/>
  <c r="N16" i="174"/>
  <c r="O16" i="174"/>
  <c r="P16" i="174"/>
  <c r="Q16" i="174"/>
  <c r="R16" i="174"/>
  <c r="S16" i="174"/>
  <c r="T16" i="174"/>
  <c r="U16" i="174"/>
  <c r="V16" i="174"/>
  <c r="W16" i="174"/>
  <c r="X16" i="174"/>
  <c r="Y16" i="174"/>
  <c r="Z16" i="174"/>
  <c r="D19" i="174"/>
  <c r="C23" i="174"/>
  <c r="D23" i="174"/>
  <c r="E23" i="174"/>
  <c r="F23" i="174"/>
  <c r="G23" i="174"/>
  <c r="H23" i="174"/>
  <c r="I23" i="174"/>
  <c r="K23" i="174"/>
  <c r="M23" i="174"/>
  <c r="C40" i="174"/>
  <c r="D40" i="174"/>
  <c r="E40" i="174"/>
  <c r="F40" i="174"/>
  <c r="G40" i="174"/>
  <c r="H40" i="174"/>
  <c r="I40" i="174"/>
  <c r="K40" i="174"/>
  <c r="M40" i="174"/>
  <c r="C46" i="174"/>
  <c r="D46" i="174"/>
  <c r="E46" i="174"/>
  <c r="F46" i="174"/>
  <c r="G46" i="174"/>
  <c r="H46" i="174"/>
  <c r="I46" i="174"/>
  <c r="K46" i="174"/>
  <c r="M46" i="174"/>
  <c r="C49" i="174"/>
  <c r="D49" i="174"/>
  <c r="E49" i="174"/>
  <c r="F49" i="174"/>
  <c r="G49" i="174"/>
  <c r="H49" i="174"/>
  <c r="I49" i="174"/>
  <c r="K49" i="174"/>
  <c r="M49" i="174"/>
  <c r="C52" i="174"/>
  <c r="D52" i="174"/>
  <c r="E52" i="174"/>
  <c r="F52" i="174"/>
  <c r="G52" i="174"/>
  <c r="H52" i="174"/>
  <c r="I52" i="174"/>
  <c r="J52" i="174"/>
  <c r="K52" i="174"/>
  <c r="L52" i="174"/>
  <c r="M52" i="174"/>
  <c r="N52" i="174"/>
  <c r="O52" i="174"/>
  <c r="P52" i="174"/>
  <c r="Q52" i="174"/>
  <c r="B55" i="174"/>
  <c r="C55" i="174"/>
  <c r="D55" i="174"/>
  <c r="E55" i="174"/>
  <c r="F55" i="174"/>
  <c r="G55" i="174"/>
  <c r="H55" i="174"/>
  <c r="I55" i="174"/>
  <c r="J55" i="174"/>
  <c r="K55" i="174"/>
  <c r="L55" i="174"/>
  <c r="M55" i="174"/>
  <c r="N55" i="174"/>
  <c r="O55" i="174"/>
  <c r="P55" i="174"/>
  <c r="Q55" i="174"/>
  <c r="D59" i="174"/>
  <c r="C63" i="174"/>
  <c r="D63" i="174"/>
  <c r="E63" i="174"/>
  <c r="F63" i="174"/>
  <c r="G63" i="174"/>
  <c r="H63" i="174"/>
  <c r="I63" i="174"/>
  <c r="K63" i="174"/>
  <c r="M63" i="174"/>
  <c r="C80" i="174"/>
  <c r="D80" i="174"/>
  <c r="E80" i="174"/>
  <c r="F80" i="174"/>
  <c r="G80" i="174"/>
  <c r="H80" i="174"/>
  <c r="I80" i="174"/>
  <c r="K80" i="174"/>
  <c r="M80" i="174"/>
  <c r="C86" i="174"/>
  <c r="D86" i="174"/>
  <c r="E86" i="174"/>
  <c r="F86" i="174"/>
  <c r="G86" i="174"/>
  <c r="H86" i="174"/>
  <c r="I86" i="174"/>
  <c r="K86" i="174"/>
  <c r="M86" i="174"/>
  <c r="C89" i="174"/>
  <c r="D89" i="174"/>
  <c r="E89" i="174"/>
  <c r="F89" i="174"/>
  <c r="G89" i="174"/>
  <c r="H89" i="174"/>
  <c r="I89" i="174"/>
  <c r="K89" i="174"/>
  <c r="M89" i="174"/>
  <c r="C92" i="174"/>
  <c r="D92" i="174"/>
  <c r="E92" i="174"/>
  <c r="F92" i="174"/>
  <c r="G92" i="174"/>
  <c r="H92" i="174"/>
  <c r="I92" i="174"/>
  <c r="J92" i="174"/>
  <c r="K92" i="174"/>
  <c r="L92" i="174"/>
  <c r="M92" i="174"/>
  <c r="N92" i="174"/>
  <c r="O92" i="174"/>
  <c r="P92" i="174"/>
  <c r="Q92" i="174"/>
  <c r="B95" i="174"/>
  <c r="C95" i="174"/>
  <c r="D95" i="174"/>
  <c r="E95" i="174"/>
  <c r="F95" i="174"/>
  <c r="G95" i="174"/>
  <c r="H95" i="174"/>
  <c r="I95" i="174"/>
  <c r="J95" i="174"/>
  <c r="K95" i="174"/>
  <c r="L95" i="174"/>
  <c r="M95" i="174"/>
  <c r="N95" i="174"/>
  <c r="O95" i="174"/>
  <c r="P95" i="174"/>
  <c r="Q95" i="174"/>
  <c r="D99" i="174"/>
  <c r="C103" i="174"/>
  <c r="D103" i="174"/>
  <c r="E103" i="174"/>
  <c r="F103" i="174"/>
  <c r="G103" i="174"/>
  <c r="H103" i="174"/>
  <c r="I103" i="174"/>
  <c r="K103" i="174"/>
  <c r="M103" i="174"/>
  <c r="C120" i="174"/>
  <c r="D120" i="174"/>
  <c r="E120" i="174"/>
  <c r="F120" i="174"/>
  <c r="G120" i="174"/>
  <c r="H120" i="174"/>
  <c r="I120" i="174"/>
  <c r="K120" i="174"/>
  <c r="M120" i="174"/>
  <c r="C126" i="174"/>
  <c r="D126" i="174"/>
  <c r="E126" i="174"/>
  <c r="F126" i="174"/>
  <c r="G126" i="174"/>
  <c r="H126" i="174"/>
  <c r="I126" i="174"/>
  <c r="K126" i="174"/>
  <c r="M126" i="174"/>
  <c r="C129" i="174"/>
  <c r="D129" i="174"/>
  <c r="E129" i="174"/>
  <c r="F129" i="174"/>
  <c r="G129" i="174"/>
  <c r="H129" i="174"/>
  <c r="I129" i="174"/>
  <c r="K129" i="174"/>
  <c r="M129" i="174"/>
  <c r="C132" i="174"/>
  <c r="D132" i="174"/>
  <c r="E132" i="174"/>
  <c r="F132" i="174"/>
  <c r="G132" i="174"/>
  <c r="H132" i="174"/>
  <c r="I132" i="174"/>
  <c r="J132" i="174"/>
  <c r="K132" i="174"/>
  <c r="L132" i="174"/>
  <c r="M132" i="174"/>
  <c r="N132" i="174"/>
  <c r="O132" i="174"/>
  <c r="P132" i="174"/>
  <c r="Q132" i="174"/>
  <c r="B135" i="174"/>
  <c r="C135" i="174"/>
  <c r="D135" i="174"/>
  <c r="E135" i="174"/>
  <c r="F135" i="174"/>
  <c r="G135" i="174"/>
  <c r="H135" i="174"/>
  <c r="I135" i="174"/>
  <c r="J135" i="174"/>
  <c r="K135" i="174"/>
  <c r="L135" i="174"/>
  <c r="M135" i="174"/>
  <c r="N135" i="174"/>
  <c r="O135" i="174"/>
  <c r="P135" i="174"/>
  <c r="Q135" i="174"/>
  <c r="D139" i="174"/>
  <c r="C143" i="174"/>
  <c r="D143" i="174"/>
  <c r="E143" i="174"/>
  <c r="F143" i="174"/>
  <c r="G143" i="174"/>
  <c r="H143" i="174"/>
  <c r="I143" i="174"/>
  <c r="K143" i="174"/>
  <c r="M143" i="174"/>
  <c r="C160" i="174"/>
  <c r="D160" i="174"/>
  <c r="E160" i="174"/>
  <c r="F160" i="174"/>
  <c r="G160" i="174"/>
  <c r="H160" i="174"/>
  <c r="I160" i="174"/>
  <c r="K160" i="174"/>
  <c r="M160" i="174"/>
  <c r="C166" i="174"/>
  <c r="D166" i="174"/>
  <c r="E166" i="174"/>
  <c r="F166" i="174"/>
  <c r="G166" i="174"/>
  <c r="H166" i="174"/>
  <c r="I166" i="174"/>
  <c r="K166" i="174"/>
  <c r="M166" i="174"/>
  <c r="C169" i="174"/>
  <c r="D169" i="174"/>
  <c r="E169" i="174"/>
  <c r="F169" i="174"/>
  <c r="G169" i="174"/>
  <c r="H169" i="174"/>
  <c r="I169" i="174"/>
  <c r="K169" i="174"/>
  <c r="M169" i="174"/>
  <c r="C172" i="174"/>
  <c r="C175" i="174" s="1"/>
  <c r="D172" i="174"/>
  <c r="E172" i="174"/>
  <c r="F172" i="174"/>
  <c r="G172" i="174"/>
  <c r="H172" i="174"/>
  <c r="H175" i="174" s="1"/>
  <c r="I172" i="174"/>
  <c r="J172" i="174"/>
  <c r="J175" i="174" s="1"/>
  <c r="K172" i="174"/>
  <c r="K175" i="174" s="1"/>
  <c r="L172" i="174"/>
  <c r="L175" i="174" s="1"/>
  <c r="M172" i="174"/>
  <c r="M175" i="174" s="1"/>
  <c r="N172" i="174"/>
  <c r="N175" i="174" s="1"/>
  <c r="O172" i="174"/>
  <c r="O175" i="174" s="1"/>
  <c r="P172" i="174"/>
  <c r="P175" i="174" s="1"/>
  <c r="Q172" i="174"/>
  <c r="B175" i="174"/>
  <c r="D175" i="174"/>
  <c r="E175" i="174"/>
  <c r="F175" i="174"/>
  <c r="G175" i="174"/>
  <c r="I175" i="174"/>
  <c r="Q175" i="174"/>
  <c r="D179" i="174"/>
  <c r="C183" i="174"/>
  <c r="D183" i="174"/>
  <c r="E183" i="174"/>
  <c r="F183" i="174"/>
  <c r="G183" i="174"/>
  <c r="H183" i="174"/>
  <c r="I183" i="174"/>
  <c r="K183" i="174"/>
  <c r="M183" i="174"/>
  <c r="C200" i="174"/>
  <c r="D200" i="174"/>
  <c r="E200" i="174"/>
  <c r="F200" i="174"/>
  <c r="G200" i="174"/>
  <c r="H200" i="174"/>
  <c r="I200" i="174"/>
  <c r="K200" i="174"/>
  <c r="M200" i="174"/>
  <c r="C206" i="174"/>
  <c r="D206" i="174"/>
  <c r="E206" i="174"/>
  <c r="F206" i="174"/>
  <c r="G206" i="174"/>
  <c r="H206" i="174"/>
  <c r="I206" i="174"/>
  <c r="K206" i="174"/>
  <c r="M206" i="174"/>
  <c r="C209" i="174"/>
  <c r="D209" i="174"/>
  <c r="E209" i="174"/>
  <c r="F209" i="174"/>
  <c r="G209" i="174"/>
  <c r="H209" i="174"/>
  <c r="I209" i="174"/>
  <c r="K209" i="174"/>
  <c r="M209" i="174"/>
  <c r="C212" i="174"/>
  <c r="D212" i="174"/>
  <c r="E212" i="174"/>
  <c r="F212" i="174"/>
  <c r="G212" i="174"/>
  <c r="H212" i="174"/>
  <c r="I212" i="174"/>
  <c r="J212" i="174"/>
  <c r="K212" i="174"/>
  <c r="L212" i="174"/>
  <c r="M212" i="174"/>
  <c r="N212" i="174"/>
  <c r="O212" i="174"/>
  <c r="P212" i="174"/>
  <c r="Q212" i="174"/>
  <c r="B215" i="174"/>
  <c r="C215" i="174"/>
  <c r="D215" i="174"/>
  <c r="E215" i="174"/>
  <c r="F215" i="174"/>
  <c r="G215" i="174"/>
  <c r="H215" i="174"/>
  <c r="I215" i="174"/>
  <c r="J215" i="174"/>
  <c r="K215" i="174"/>
  <c r="L215" i="174"/>
  <c r="M215" i="174"/>
  <c r="N215" i="174"/>
  <c r="O215" i="174"/>
  <c r="P215" i="174"/>
  <c r="Q215" i="174"/>
  <c r="D219" i="174"/>
  <c r="C223" i="174"/>
  <c r="D223" i="174"/>
  <c r="E223" i="174"/>
  <c r="F223" i="174"/>
  <c r="G223" i="174"/>
  <c r="H223" i="174"/>
  <c r="I223" i="174"/>
  <c r="K223" i="174"/>
  <c r="M223" i="174"/>
  <c r="C240" i="174"/>
  <c r="D240" i="174"/>
  <c r="E240" i="174"/>
  <c r="F240" i="174"/>
  <c r="G240" i="174"/>
  <c r="H240" i="174"/>
  <c r="I240" i="174"/>
  <c r="K240" i="174"/>
  <c r="M240" i="174"/>
  <c r="C246" i="174"/>
  <c r="D246" i="174"/>
  <c r="E246" i="174"/>
  <c r="F246" i="174"/>
  <c r="G246" i="174"/>
  <c r="H246" i="174"/>
  <c r="I246" i="174"/>
  <c r="K246" i="174"/>
  <c r="M246" i="174"/>
  <c r="C249" i="174"/>
  <c r="D249" i="174"/>
  <c r="E249" i="174"/>
  <c r="F249" i="174"/>
  <c r="G249" i="174"/>
  <c r="H249" i="174"/>
  <c r="I249" i="174"/>
  <c r="K249" i="174"/>
  <c r="M249" i="174"/>
  <c r="C252" i="174"/>
  <c r="D252" i="174"/>
  <c r="E252" i="174"/>
  <c r="F252" i="174"/>
  <c r="G252" i="174"/>
  <c r="H252" i="174"/>
  <c r="I252" i="174"/>
  <c r="J252" i="174"/>
  <c r="K252" i="174"/>
  <c r="K255" i="174" s="1"/>
  <c r="L252" i="174"/>
  <c r="L255" i="174" s="1"/>
  <c r="M252" i="174"/>
  <c r="M255" i="174" s="1"/>
  <c r="N252" i="174"/>
  <c r="O252" i="174"/>
  <c r="O255" i="174" s="1"/>
  <c r="P252" i="174"/>
  <c r="P255" i="174" s="1"/>
  <c r="Q252" i="174"/>
  <c r="B255" i="174"/>
  <c r="C255" i="174"/>
  <c r="D255" i="174"/>
  <c r="E255" i="174"/>
  <c r="F255" i="174"/>
  <c r="G255" i="174"/>
  <c r="H255" i="174"/>
  <c r="I255" i="174"/>
  <c r="J255" i="174"/>
  <c r="N255" i="174"/>
  <c r="Q255" i="174"/>
  <c r="D259" i="174"/>
  <c r="C263" i="174"/>
  <c r="D263" i="174"/>
  <c r="E263" i="174"/>
  <c r="F263" i="174"/>
  <c r="G263" i="174"/>
  <c r="H263" i="174"/>
  <c r="I263" i="174"/>
  <c r="K263" i="174"/>
  <c r="M263" i="174"/>
  <c r="C280" i="174"/>
  <c r="D280" i="174"/>
  <c r="E280" i="174"/>
  <c r="F280" i="174"/>
  <c r="G280" i="174"/>
  <c r="H280" i="174"/>
  <c r="I280" i="174"/>
  <c r="K280" i="174"/>
  <c r="M280" i="174"/>
  <c r="C286" i="174"/>
  <c r="D286" i="174"/>
  <c r="E286" i="174"/>
  <c r="F286" i="174"/>
  <c r="G286" i="174"/>
  <c r="H286" i="174"/>
  <c r="I286" i="174"/>
  <c r="K286" i="174"/>
  <c r="M286" i="174"/>
  <c r="C289" i="174"/>
  <c r="D289" i="174"/>
  <c r="E289" i="174"/>
  <c r="F289" i="174"/>
  <c r="G289" i="174"/>
  <c r="H289" i="174"/>
  <c r="I289" i="174"/>
  <c r="K289" i="174"/>
  <c r="M289" i="174"/>
  <c r="C292" i="174"/>
  <c r="D292" i="174"/>
  <c r="E292" i="174"/>
  <c r="F292" i="174"/>
  <c r="G292" i="174"/>
  <c r="H292" i="174"/>
  <c r="I292" i="174"/>
  <c r="J292" i="174"/>
  <c r="K292" i="174"/>
  <c r="L292" i="174"/>
  <c r="L295" i="174" s="1"/>
  <c r="M292" i="174"/>
  <c r="N292" i="174"/>
  <c r="O292" i="174"/>
  <c r="O295" i="174" s="1"/>
  <c r="P292" i="174"/>
  <c r="P295" i="174" s="1"/>
  <c r="Q292" i="174"/>
  <c r="B295" i="174"/>
  <c r="C295" i="174"/>
  <c r="D295" i="174"/>
  <c r="E295" i="174"/>
  <c r="F295" i="174"/>
  <c r="G295" i="174"/>
  <c r="H295" i="174"/>
  <c r="I295" i="174"/>
  <c r="J295" i="174"/>
  <c r="K295" i="174"/>
  <c r="M295" i="174"/>
  <c r="N295" i="174"/>
  <c r="Q295" i="174"/>
  <c r="D299" i="174"/>
  <c r="C303" i="174"/>
  <c r="D303" i="174"/>
  <c r="E303" i="174"/>
  <c r="F303" i="174"/>
  <c r="G303" i="174"/>
  <c r="H303" i="174"/>
  <c r="I303" i="174"/>
  <c r="K303" i="174"/>
  <c r="M303" i="174"/>
  <c r="C320" i="174"/>
  <c r="D320" i="174"/>
  <c r="E320" i="174"/>
  <c r="F320" i="174"/>
  <c r="G320" i="174"/>
  <c r="H320" i="174"/>
  <c r="I320" i="174"/>
  <c r="K320" i="174"/>
  <c r="M320" i="174"/>
  <c r="C326" i="174"/>
  <c r="D326" i="174"/>
  <c r="E326" i="174"/>
  <c r="F326" i="174"/>
  <c r="G326" i="174"/>
  <c r="H326" i="174"/>
  <c r="I326" i="174"/>
  <c r="K326" i="174"/>
  <c r="M326" i="174"/>
  <c r="C329" i="174"/>
  <c r="D329" i="174"/>
  <c r="E329" i="174"/>
  <c r="F329" i="174"/>
  <c r="G329" i="174"/>
  <c r="H329" i="174"/>
  <c r="I329" i="174"/>
  <c r="K329" i="174"/>
  <c r="M329" i="174"/>
  <c r="C332" i="174"/>
  <c r="D332" i="174"/>
  <c r="E332" i="174"/>
  <c r="F332" i="174"/>
  <c r="G332" i="174"/>
  <c r="H332" i="174"/>
  <c r="I332" i="174"/>
  <c r="J332" i="174"/>
  <c r="K332" i="174"/>
  <c r="L332" i="174"/>
  <c r="M332" i="174"/>
  <c r="N332" i="174"/>
  <c r="O332" i="174"/>
  <c r="P332" i="174"/>
  <c r="Q332" i="174"/>
  <c r="B335" i="174"/>
  <c r="C335" i="174"/>
  <c r="D335" i="174"/>
  <c r="E335" i="174"/>
  <c r="F335" i="174"/>
  <c r="G335" i="174"/>
  <c r="H335" i="174"/>
  <c r="I335" i="174"/>
  <c r="J335" i="174"/>
  <c r="K335" i="174"/>
  <c r="L335" i="174"/>
  <c r="M335" i="174"/>
  <c r="N335" i="174"/>
  <c r="O335" i="174"/>
  <c r="P335" i="174"/>
  <c r="Q335" i="174"/>
  <c r="D339" i="174"/>
  <c r="C343" i="174"/>
  <c r="D343" i="174"/>
  <c r="E343" i="174"/>
  <c r="F343" i="174"/>
  <c r="G343" i="174"/>
  <c r="H343" i="174"/>
  <c r="I343" i="174"/>
  <c r="K343" i="174"/>
  <c r="M343" i="174"/>
  <c r="C360" i="174"/>
  <c r="D360" i="174"/>
  <c r="E360" i="174"/>
  <c r="F360" i="174"/>
  <c r="G360" i="174"/>
  <c r="H360" i="174"/>
  <c r="I360" i="174"/>
  <c r="K360" i="174"/>
  <c r="M360" i="174"/>
  <c r="C366" i="174"/>
  <c r="D366" i="174"/>
  <c r="E366" i="174"/>
  <c r="F366" i="174"/>
  <c r="G366" i="174"/>
  <c r="H366" i="174"/>
  <c r="I366" i="174"/>
  <c r="K366" i="174"/>
  <c r="M366" i="174"/>
  <c r="C369" i="174"/>
  <c r="D369" i="174"/>
  <c r="E369" i="174"/>
  <c r="F369" i="174"/>
  <c r="G369" i="174"/>
  <c r="H369" i="174"/>
  <c r="I369" i="174"/>
  <c r="K369" i="174"/>
  <c r="M369" i="174"/>
  <c r="C372" i="174"/>
  <c r="D372" i="174"/>
  <c r="E372" i="174"/>
  <c r="F372" i="174"/>
  <c r="G372" i="174"/>
  <c r="H372" i="174"/>
  <c r="I372" i="174"/>
  <c r="J372" i="174"/>
  <c r="K372" i="174"/>
  <c r="L372" i="174"/>
  <c r="M372" i="174"/>
  <c r="N372" i="174"/>
  <c r="O372" i="174"/>
  <c r="P372" i="174"/>
  <c r="Q372" i="174"/>
  <c r="B375" i="174"/>
  <c r="C375" i="174"/>
  <c r="D375" i="174"/>
  <c r="E375" i="174"/>
  <c r="F375" i="174"/>
  <c r="G375" i="174"/>
  <c r="H375" i="174"/>
  <c r="I375" i="174"/>
  <c r="J375" i="174"/>
  <c r="K375" i="174"/>
  <c r="L375" i="174"/>
  <c r="M375" i="174"/>
  <c r="N375" i="174"/>
  <c r="O375" i="174"/>
  <c r="P375" i="174"/>
  <c r="Q375" i="174"/>
  <c r="D379" i="174"/>
  <c r="C383" i="174"/>
  <c r="D383" i="174"/>
  <c r="E383" i="174"/>
  <c r="F383" i="174"/>
  <c r="G383" i="174"/>
  <c r="H383" i="174"/>
  <c r="I383" i="174"/>
  <c r="K383" i="174"/>
  <c r="M383" i="174"/>
  <c r="C400" i="174"/>
  <c r="D400" i="174"/>
  <c r="E400" i="174"/>
  <c r="F400" i="174"/>
  <c r="G400" i="174"/>
  <c r="H400" i="174"/>
  <c r="I400" i="174"/>
  <c r="K400" i="174"/>
  <c r="M400" i="174"/>
  <c r="C406" i="174"/>
  <c r="D406" i="174"/>
  <c r="E406" i="174"/>
  <c r="F406" i="174"/>
  <c r="G406" i="174"/>
  <c r="H406" i="174"/>
  <c r="I406" i="174"/>
  <c r="K406" i="174"/>
  <c r="M406" i="174"/>
  <c r="C409" i="174"/>
  <c r="D409" i="174"/>
  <c r="E409" i="174"/>
  <c r="F409" i="174"/>
  <c r="G409" i="174"/>
  <c r="H409" i="174"/>
  <c r="I409" i="174"/>
  <c r="K409" i="174"/>
  <c r="M409" i="174"/>
  <c r="C412" i="174"/>
  <c r="D412" i="174"/>
  <c r="E412" i="174"/>
  <c r="F412" i="174"/>
  <c r="G412" i="174"/>
  <c r="H412" i="174"/>
  <c r="I412" i="174"/>
  <c r="J412" i="174"/>
  <c r="K412" i="174"/>
  <c r="L412" i="174"/>
  <c r="M412" i="174"/>
  <c r="N412" i="174"/>
  <c r="O412" i="174"/>
  <c r="P412" i="174"/>
  <c r="Q412" i="174"/>
  <c r="B415" i="174"/>
  <c r="C415" i="174"/>
  <c r="D415" i="174"/>
  <c r="E415" i="174"/>
  <c r="F415" i="174"/>
  <c r="G415" i="174"/>
  <c r="H415" i="174"/>
  <c r="I415" i="174"/>
  <c r="J415" i="174"/>
  <c r="K415" i="174"/>
  <c r="L415" i="174"/>
  <c r="M415" i="174"/>
  <c r="N415" i="174"/>
  <c r="O415" i="174"/>
  <c r="P415" i="174"/>
  <c r="Q415" i="174"/>
  <c r="D419" i="174"/>
  <c r="C423" i="174"/>
  <c r="D423" i="174"/>
  <c r="E423" i="174"/>
  <c r="F423" i="174"/>
  <c r="G423" i="174"/>
  <c r="H423" i="174"/>
  <c r="I423" i="174"/>
  <c r="K423" i="174"/>
  <c r="M423" i="174"/>
  <c r="C440" i="174"/>
  <c r="D440" i="174"/>
  <c r="E440" i="174"/>
  <c r="F440" i="174"/>
  <c r="G440" i="174"/>
  <c r="H440" i="174"/>
  <c r="I440" i="174"/>
  <c r="K440" i="174"/>
  <c r="M440" i="174"/>
  <c r="C446" i="174"/>
  <c r="D446" i="174"/>
  <c r="E446" i="174"/>
  <c r="F446" i="174"/>
  <c r="G446" i="174"/>
  <c r="H446" i="174"/>
  <c r="I446" i="174"/>
  <c r="K446" i="174"/>
  <c r="M446" i="174"/>
  <c r="C449" i="174"/>
  <c r="D449" i="174"/>
  <c r="E449" i="174"/>
  <c r="F449" i="174"/>
  <c r="G449" i="174"/>
  <c r="H449" i="174"/>
  <c r="I449" i="174"/>
  <c r="K449" i="174"/>
  <c r="M449" i="174"/>
  <c r="C452" i="174"/>
  <c r="D452" i="174"/>
  <c r="E452" i="174"/>
  <c r="F452" i="174"/>
  <c r="G452" i="174"/>
  <c r="H452" i="174"/>
  <c r="I452" i="174"/>
  <c r="J452" i="174"/>
  <c r="K452" i="174"/>
  <c r="L452" i="174"/>
  <c r="M452" i="174"/>
  <c r="N452" i="174"/>
  <c r="O452" i="174"/>
  <c r="P452" i="174"/>
  <c r="Q452" i="174"/>
  <c r="B455" i="174"/>
  <c r="C455" i="174"/>
  <c r="D455" i="174"/>
  <c r="E455" i="174"/>
  <c r="F455" i="174"/>
  <c r="G455" i="174"/>
  <c r="H455" i="174"/>
  <c r="I455" i="174"/>
  <c r="J455" i="174"/>
  <c r="K455" i="174"/>
  <c r="L455" i="174"/>
  <c r="M455" i="174"/>
  <c r="N455" i="174"/>
  <c r="O455" i="174"/>
  <c r="P455" i="174"/>
  <c r="Q455" i="174"/>
  <c r="D459" i="174"/>
  <c r="C463" i="174"/>
  <c r="D463" i="174"/>
  <c r="E463" i="174"/>
  <c r="F463" i="174"/>
  <c r="G463" i="174"/>
  <c r="H463" i="174"/>
  <c r="I463" i="174"/>
  <c r="K463" i="174"/>
  <c r="M463" i="174"/>
  <c r="C480" i="174"/>
  <c r="D480" i="174"/>
  <c r="E480" i="174"/>
  <c r="F480" i="174"/>
  <c r="G480" i="174"/>
  <c r="H480" i="174"/>
  <c r="I480" i="174"/>
  <c r="K480" i="174"/>
  <c r="M480" i="174"/>
  <c r="C486" i="174"/>
  <c r="D486" i="174"/>
  <c r="E486" i="174"/>
  <c r="F486" i="174"/>
  <c r="G486" i="174"/>
  <c r="H486" i="174"/>
  <c r="I486" i="174"/>
  <c r="K486" i="174"/>
  <c r="M486" i="174"/>
  <c r="C489" i="174"/>
  <c r="D489" i="174"/>
  <c r="E489" i="174"/>
  <c r="F489" i="174"/>
  <c r="G489" i="174"/>
  <c r="H489" i="174"/>
  <c r="I489" i="174"/>
  <c r="K489" i="174"/>
  <c r="M489" i="174"/>
  <c r="C492" i="174"/>
  <c r="D492" i="174"/>
  <c r="E492" i="174"/>
  <c r="F492" i="174"/>
  <c r="G492" i="174"/>
  <c r="H492" i="174"/>
  <c r="I492" i="174"/>
  <c r="J492" i="174"/>
  <c r="K492" i="174"/>
  <c r="L492" i="174"/>
  <c r="M492" i="174"/>
  <c r="N492" i="174"/>
  <c r="O492" i="174"/>
  <c r="P492" i="174"/>
  <c r="Q492" i="174"/>
  <c r="B495" i="174"/>
  <c r="C495" i="174"/>
  <c r="D495" i="174"/>
  <c r="E495" i="174"/>
  <c r="F495" i="174"/>
  <c r="G495" i="174"/>
  <c r="H495" i="174"/>
  <c r="I495" i="174"/>
  <c r="J495" i="174"/>
  <c r="K495" i="174"/>
  <c r="L495" i="174"/>
  <c r="M495" i="174"/>
  <c r="N495" i="174"/>
  <c r="O495" i="174"/>
  <c r="P495" i="174"/>
  <c r="Q495" i="174"/>
  <c r="D499" i="174"/>
  <c r="C503" i="174"/>
  <c r="D503" i="174"/>
  <c r="E503" i="174"/>
  <c r="F503" i="174"/>
  <c r="G503" i="174"/>
  <c r="H503" i="174"/>
  <c r="I503" i="174"/>
  <c r="K503" i="174"/>
  <c r="M503" i="174"/>
  <c r="C520" i="174"/>
  <c r="D520" i="174"/>
  <c r="E520" i="174"/>
  <c r="F520" i="174"/>
  <c r="G520" i="174"/>
  <c r="H520" i="174"/>
  <c r="I520" i="174"/>
  <c r="K520" i="174"/>
  <c r="M520" i="174"/>
  <c r="C526" i="174"/>
  <c r="D526" i="174"/>
  <c r="E526" i="174"/>
  <c r="F526" i="174"/>
  <c r="G526" i="174"/>
  <c r="H526" i="174"/>
  <c r="I526" i="174"/>
  <c r="K526" i="174"/>
  <c r="M526" i="174"/>
  <c r="C529" i="174"/>
  <c r="D529" i="174"/>
  <c r="E529" i="174"/>
  <c r="F529" i="174"/>
  <c r="G529" i="174"/>
  <c r="H529" i="174"/>
  <c r="I529" i="174"/>
  <c r="K529" i="174"/>
  <c r="M529" i="174"/>
  <c r="C532" i="174"/>
  <c r="D532" i="174"/>
  <c r="E532" i="174"/>
  <c r="F532" i="174"/>
  <c r="G532" i="174"/>
  <c r="H532" i="174"/>
  <c r="I532" i="174"/>
  <c r="J532" i="174"/>
  <c r="K532" i="174"/>
  <c r="L532" i="174"/>
  <c r="M532" i="174"/>
  <c r="N532" i="174"/>
  <c r="O532" i="174"/>
  <c r="P532" i="174"/>
  <c r="Q532" i="174"/>
  <c r="B535" i="174"/>
  <c r="C535" i="174"/>
  <c r="D535" i="174"/>
  <c r="E535" i="174"/>
  <c r="F535" i="174"/>
  <c r="G535" i="174"/>
  <c r="H535" i="174"/>
  <c r="I535" i="174"/>
  <c r="J535" i="174"/>
  <c r="K535" i="174"/>
  <c r="L535" i="174"/>
  <c r="M535" i="174"/>
  <c r="N535" i="174"/>
  <c r="O535" i="174"/>
  <c r="P535" i="174"/>
  <c r="Q535" i="174"/>
  <c r="D539" i="174"/>
  <c r="C543" i="174"/>
  <c r="D543" i="174"/>
  <c r="E543" i="174"/>
  <c r="F543" i="174"/>
  <c r="G543" i="174"/>
  <c r="H543" i="174"/>
  <c r="I543" i="174"/>
  <c r="K543" i="174"/>
  <c r="M543" i="174"/>
  <c r="C560" i="174"/>
  <c r="D560" i="174"/>
  <c r="E560" i="174"/>
  <c r="F560" i="174"/>
  <c r="G560" i="174"/>
  <c r="H560" i="174"/>
  <c r="I560" i="174"/>
  <c r="K560" i="174"/>
  <c r="M560" i="174"/>
  <c r="C566" i="174"/>
  <c r="D566" i="174"/>
  <c r="E566" i="174"/>
  <c r="F566" i="174"/>
  <c r="G566" i="174"/>
  <c r="H566" i="174"/>
  <c r="I566" i="174"/>
  <c r="K566" i="174"/>
  <c r="M566" i="174"/>
  <c r="C569" i="174"/>
  <c r="D569" i="174"/>
  <c r="E569" i="174"/>
  <c r="F569" i="174"/>
  <c r="G569" i="174"/>
  <c r="H569" i="174"/>
  <c r="I569" i="174"/>
  <c r="K569" i="174"/>
  <c r="M569" i="174"/>
  <c r="C572" i="174"/>
  <c r="D572" i="174"/>
  <c r="E572" i="174"/>
  <c r="F572" i="174"/>
  <c r="G572" i="174"/>
  <c r="H572" i="174"/>
  <c r="I572" i="174"/>
  <c r="J572" i="174"/>
  <c r="K572" i="174"/>
  <c r="L572" i="174"/>
  <c r="M572" i="174"/>
  <c r="N572" i="174"/>
  <c r="O572" i="174"/>
  <c r="P572" i="174"/>
  <c r="Q572" i="174"/>
  <c r="B575" i="174"/>
  <c r="C575" i="174"/>
  <c r="D575" i="174"/>
  <c r="E575" i="174"/>
  <c r="F575" i="174"/>
  <c r="G575" i="174"/>
  <c r="H575" i="174"/>
  <c r="I575" i="174"/>
  <c r="J575" i="174"/>
  <c r="K575" i="174"/>
  <c r="L575" i="174"/>
  <c r="M575" i="174"/>
  <c r="N575" i="174"/>
  <c r="O575" i="174"/>
  <c r="P575" i="174"/>
  <c r="Q575" i="174"/>
  <c r="D579" i="174"/>
  <c r="C583" i="174"/>
  <c r="D583" i="174"/>
  <c r="E583" i="174"/>
  <c r="F583" i="174"/>
  <c r="G583" i="174"/>
  <c r="H583" i="174"/>
  <c r="I583" i="174"/>
  <c r="K583" i="174"/>
  <c r="M583" i="174"/>
  <c r="C600" i="174"/>
  <c r="D600" i="174"/>
  <c r="E600" i="174"/>
  <c r="F600" i="174"/>
  <c r="G600" i="174"/>
  <c r="H600" i="174"/>
  <c r="I600" i="174"/>
  <c r="K600" i="174"/>
  <c r="M600" i="174"/>
  <c r="C606" i="174"/>
  <c r="D606" i="174"/>
  <c r="E606" i="174"/>
  <c r="F606" i="174"/>
  <c r="G606" i="174"/>
  <c r="H606" i="174"/>
  <c r="I606" i="174"/>
  <c r="K606" i="174"/>
  <c r="M606" i="174"/>
  <c r="C609" i="174"/>
  <c r="D609" i="174"/>
  <c r="E609" i="174"/>
  <c r="F609" i="174"/>
  <c r="G609" i="174"/>
  <c r="H609" i="174"/>
  <c r="I609" i="174"/>
  <c r="K609" i="174"/>
  <c r="M609" i="174"/>
  <c r="C612" i="174"/>
  <c r="D612" i="174"/>
  <c r="E612" i="174"/>
  <c r="F612" i="174"/>
  <c r="G612" i="174"/>
  <c r="H612" i="174"/>
  <c r="I612" i="174"/>
  <c r="J612" i="174"/>
  <c r="K612" i="174"/>
  <c r="L612" i="174"/>
  <c r="M612" i="174"/>
  <c r="N612" i="174"/>
  <c r="O612" i="174"/>
  <c r="P612" i="174"/>
  <c r="Q612" i="174"/>
  <c r="B615" i="174"/>
  <c r="C615" i="174"/>
  <c r="D615" i="174"/>
  <c r="E615" i="174"/>
  <c r="F615" i="174"/>
  <c r="G615" i="174"/>
  <c r="H615" i="174"/>
  <c r="I615" i="174"/>
  <c r="J615" i="174"/>
  <c r="K615" i="174"/>
  <c r="L615" i="174"/>
  <c r="M615" i="174"/>
  <c r="N615" i="174"/>
  <c r="O615" i="174"/>
  <c r="P615" i="174"/>
  <c r="Q615" i="174"/>
  <c r="D619" i="174"/>
  <c r="C623" i="174"/>
  <c r="D623" i="174"/>
  <c r="E623" i="174"/>
  <c r="F623" i="174"/>
  <c r="G623" i="174"/>
  <c r="H623" i="174"/>
  <c r="I623" i="174"/>
  <c r="K623" i="174"/>
  <c r="M623" i="174"/>
  <c r="C640" i="174"/>
  <c r="D640" i="174"/>
  <c r="E640" i="174"/>
  <c r="F640" i="174"/>
  <c r="G640" i="174"/>
  <c r="H640" i="174"/>
  <c r="I640" i="174"/>
  <c r="K640" i="174"/>
  <c r="M640" i="174"/>
  <c r="C646" i="174"/>
  <c r="D646" i="174"/>
  <c r="E646" i="174"/>
  <c r="F646" i="174"/>
  <c r="G646" i="174"/>
  <c r="H646" i="174"/>
  <c r="I646" i="174"/>
  <c r="K646" i="174"/>
  <c r="M646" i="174"/>
  <c r="C649" i="174"/>
  <c r="D649" i="174"/>
  <c r="E649" i="174"/>
  <c r="F649" i="174"/>
  <c r="G649" i="174"/>
  <c r="H649" i="174"/>
  <c r="I649" i="174"/>
  <c r="K649" i="174"/>
  <c r="M649" i="174"/>
  <c r="C652" i="174"/>
  <c r="D652" i="174"/>
  <c r="E652" i="174"/>
  <c r="F652" i="174"/>
  <c r="G652" i="174"/>
  <c r="H652" i="174"/>
  <c r="I652" i="174"/>
  <c r="J652" i="174"/>
  <c r="J655" i="174" s="1"/>
  <c r="K652" i="174"/>
  <c r="L652" i="174"/>
  <c r="M652" i="174"/>
  <c r="N652" i="174"/>
  <c r="O652" i="174"/>
  <c r="P652" i="174"/>
  <c r="Q652" i="174"/>
  <c r="B655" i="174"/>
  <c r="C655" i="174"/>
  <c r="D655" i="174"/>
  <c r="E655" i="174"/>
  <c r="F655" i="174"/>
  <c r="G655" i="174"/>
  <c r="H655" i="174"/>
  <c r="I655" i="174"/>
  <c r="K655" i="174"/>
  <c r="L655" i="174"/>
  <c r="M655" i="174"/>
  <c r="N655" i="174"/>
  <c r="O655" i="174"/>
  <c r="P655" i="174"/>
  <c r="Q655" i="174"/>
  <c r="D659" i="174"/>
  <c r="C663" i="174"/>
  <c r="D663" i="174"/>
  <c r="E663" i="174"/>
  <c r="F663" i="174"/>
  <c r="G663" i="174"/>
  <c r="H663" i="174"/>
  <c r="I663" i="174"/>
  <c r="K663" i="174"/>
  <c r="M663" i="174"/>
  <c r="C680" i="174"/>
  <c r="D680" i="174"/>
  <c r="E680" i="174"/>
  <c r="F680" i="174"/>
  <c r="G680" i="174"/>
  <c r="H680" i="174"/>
  <c r="I680" i="174"/>
  <c r="K680" i="174"/>
  <c r="M680" i="174"/>
  <c r="C686" i="174"/>
  <c r="D686" i="174"/>
  <c r="E686" i="174"/>
  <c r="F686" i="174"/>
  <c r="G686" i="174"/>
  <c r="H686" i="174"/>
  <c r="I686" i="174"/>
  <c r="K686" i="174"/>
  <c r="M686" i="174"/>
  <c r="C689" i="174"/>
  <c r="D689" i="174"/>
  <c r="E689" i="174"/>
  <c r="F689" i="174"/>
  <c r="G689" i="174"/>
  <c r="H689" i="174"/>
  <c r="I689" i="174"/>
  <c r="K689" i="174"/>
  <c r="M689" i="174"/>
  <c r="C692" i="174"/>
  <c r="D692" i="174"/>
  <c r="E692" i="174"/>
  <c r="F692" i="174"/>
  <c r="G692" i="174"/>
  <c r="H692" i="174"/>
  <c r="I692" i="174"/>
  <c r="J692" i="174"/>
  <c r="K692" i="174"/>
  <c r="L692" i="174"/>
  <c r="M692" i="174"/>
  <c r="N692" i="174"/>
  <c r="O692" i="174"/>
  <c r="P692" i="174"/>
  <c r="Q692" i="174"/>
  <c r="B695" i="174"/>
  <c r="C695" i="174"/>
  <c r="D695" i="174"/>
  <c r="E695" i="174"/>
  <c r="F695" i="174"/>
  <c r="G695" i="174"/>
  <c r="H695" i="174"/>
  <c r="I695" i="174"/>
  <c r="J695" i="174"/>
  <c r="K695" i="174"/>
  <c r="L695" i="174"/>
  <c r="M695" i="174"/>
  <c r="N695" i="174"/>
  <c r="O695" i="174"/>
  <c r="P695" i="174"/>
  <c r="Q695" i="174"/>
  <c r="D699" i="174"/>
  <c r="C703" i="174"/>
  <c r="D703" i="174"/>
  <c r="E703" i="174"/>
  <c r="F703" i="174"/>
  <c r="G703" i="174"/>
  <c r="H703" i="174"/>
  <c r="I703" i="174"/>
  <c r="K703" i="174"/>
  <c r="M703" i="174"/>
  <c r="C720" i="174"/>
  <c r="D720" i="174"/>
  <c r="E720" i="174"/>
  <c r="F720" i="174"/>
  <c r="G720" i="174"/>
  <c r="H720" i="174"/>
  <c r="I720" i="174"/>
  <c r="K720" i="174"/>
  <c r="M720" i="174"/>
  <c r="C726" i="174"/>
  <c r="D726" i="174"/>
  <c r="E726" i="174"/>
  <c r="F726" i="174"/>
  <c r="G726" i="174"/>
  <c r="H726" i="174"/>
  <c r="I726" i="174"/>
  <c r="K726" i="174"/>
  <c r="M726" i="174"/>
  <c r="C729" i="174"/>
  <c r="D729" i="174"/>
  <c r="E729" i="174"/>
  <c r="F729" i="174"/>
  <c r="G729" i="174"/>
  <c r="H729" i="174"/>
  <c r="I729" i="174"/>
  <c r="K729" i="174"/>
  <c r="M729" i="174"/>
  <c r="C732" i="174"/>
  <c r="D732" i="174"/>
  <c r="E732" i="174"/>
  <c r="F732" i="174"/>
  <c r="G732" i="174"/>
  <c r="H732" i="174"/>
  <c r="I732" i="174"/>
  <c r="J732" i="174"/>
  <c r="K732" i="174"/>
  <c r="L732" i="174"/>
  <c r="M732" i="174"/>
  <c r="N732" i="174"/>
  <c r="O732" i="174"/>
  <c r="P732" i="174"/>
  <c r="Q732" i="174"/>
  <c r="B735" i="174"/>
  <c r="C735" i="174"/>
  <c r="D735" i="174"/>
  <c r="E735" i="174"/>
  <c r="F735" i="174"/>
  <c r="G735" i="174"/>
  <c r="H735" i="174"/>
  <c r="I735" i="174"/>
  <c r="J735" i="174"/>
  <c r="K735" i="174"/>
  <c r="L735" i="174"/>
  <c r="M735" i="174"/>
  <c r="N735" i="174"/>
  <c r="O735" i="174"/>
  <c r="P735" i="174"/>
  <c r="Q735" i="174"/>
  <c r="D739" i="174"/>
  <c r="C743" i="174"/>
  <c r="D743" i="174"/>
  <c r="E743" i="174"/>
  <c r="F743" i="174"/>
  <c r="G743" i="174"/>
  <c r="H743" i="174"/>
  <c r="I743" i="174"/>
  <c r="K743" i="174"/>
  <c r="M743" i="174"/>
  <c r="C760" i="174"/>
  <c r="D760" i="174"/>
  <c r="E760" i="174"/>
  <c r="F760" i="174"/>
  <c r="G760" i="174"/>
  <c r="H760" i="174"/>
  <c r="I760" i="174"/>
  <c r="K760" i="174"/>
  <c r="M760" i="174"/>
  <c r="C766" i="174"/>
  <c r="D766" i="174"/>
  <c r="E766" i="174"/>
  <c r="F766" i="174"/>
  <c r="G766" i="174"/>
  <c r="H766" i="174"/>
  <c r="I766" i="174"/>
  <c r="K766" i="174"/>
  <c r="M766" i="174"/>
  <c r="C769" i="174"/>
  <c r="D769" i="174"/>
  <c r="E769" i="174"/>
  <c r="F769" i="174"/>
  <c r="G769" i="174"/>
  <c r="H769" i="174"/>
  <c r="I769" i="174"/>
  <c r="K769" i="174"/>
  <c r="M769" i="174"/>
  <c r="C772" i="174"/>
  <c r="D772" i="174"/>
  <c r="E772" i="174"/>
  <c r="F772" i="174"/>
  <c r="G772" i="174"/>
  <c r="H772" i="174"/>
  <c r="I772" i="174"/>
  <c r="J772" i="174"/>
  <c r="K772" i="174"/>
  <c r="L772" i="174"/>
  <c r="M772" i="174"/>
  <c r="N772" i="174"/>
  <c r="O772" i="174"/>
  <c r="P772" i="174"/>
  <c r="Q772" i="174"/>
  <c r="B775" i="174"/>
  <c r="C775" i="174"/>
  <c r="D775" i="174"/>
  <c r="E775" i="174"/>
  <c r="F775" i="174"/>
  <c r="G775" i="174"/>
  <c r="H775" i="174"/>
  <c r="I775" i="174"/>
  <c r="J775" i="174"/>
  <c r="K775" i="174"/>
  <c r="L775" i="174"/>
  <c r="M775" i="174"/>
  <c r="N775" i="174"/>
  <c r="O775" i="174"/>
  <c r="P775" i="174"/>
  <c r="Q775" i="174"/>
  <c r="D779" i="174"/>
  <c r="C783" i="174"/>
  <c r="D783" i="174"/>
  <c r="E783" i="174"/>
  <c r="F783" i="174"/>
  <c r="G783" i="174"/>
  <c r="H783" i="174"/>
  <c r="I783" i="174"/>
  <c r="K783" i="174"/>
  <c r="M783" i="174"/>
  <c r="C800" i="174"/>
  <c r="D800" i="174"/>
  <c r="E800" i="174"/>
  <c r="F800" i="174"/>
  <c r="G800" i="174"/>
  <c r="H800" i="174"/>
  <c r="I800" i="174"/>
  <c r="K800" i="174"/>
  <c r="M800" i="174"/>
  <c r="C806" i="174"/>
  <c r="D806" i="174"/>
  <c r="E806" i="174"/>
  <c r="F806" i="174"/>
  <c r="G806" i="174"/>
  <c r="H806" i="174"/>
  <c r="I806" i="174"/>
  <c r="K806" i="174"/>
  <c r="M806" i="174"/>
  <c r="C809" i="174"/>
  <c r="D809" i="174"/>
  <c r="E809" i="174"/>
  <c r="F809" i="174"/>
  <c r="G809" i="174"/>
  <c r="H809" i="174"/>
  <c r="I809" i="174"/>
  <c r="K809" i="174"/>
  <c r="M809" i="174"/>
  <c r="C812" i="174"/>
  <c r="D812" i="174"/>
  <c r="E812" i="174"/>
  <c r="F812" i="174"/>
  <c r="G812" i="174"/>
  <c r="H812" i="174"/>
  <c r="I812" i="174"/>
  <c r="J812" i="174"/>
  <c r="K812" i="174"/>
  <c r="L812" i="174"/>
  <c r="M812" i="174"/>
  <c r="N812" i="174"/>
  <c r="O812" i="174"/>
  <c r="P812" i="174"/>
  <c r="Q812" i="174"/>
  <c r="B815" i="174"/>
  <c r="C815" i="174"/>
  <c r="D815" i="174"/>
  <c r="E815" i="174"/>
  <c r="F815" i="174"/>
  <c r="G815" i="174"/>
  <c r="H815" i="174"/>
  <c r="I815" i="174"/>
  <c r="J815" i="174"/>
  <c r="K815" i="174"/>
  <c r="L815" i="174"/>
  <c r="M815" i="174"/>
  <c r="N815" i="174"/>
  <c r="O815" i="174"/>
  <c r="P815" i="174"/>
  <c r="Q815" i="174"/>
  <c r="D819" i="174"/>
  <c r="C823" i="174"/>
  <c r="D823" i="174"/>
  <c r="E823" i="174"/>
  <c r="F823" i="174"/>
  <c r="G823" i="174"/>
  <c r="H823" i="174"/>
  <c r="I823" i="174"/>
  <c r="K823" i="174"/>
  <c r="M823" i="174"/>
  <c r="C840" i="174"/>
  <c r="D840" i="174"/>
  <c r="E840" i="174"/>
  <c r="F840" i="174"/>
  <c r="G840" i="174"/>
  <c r="H840" i="174"/>
  <c r="I840" i="174"/>
  <c r="K840" i="174"/>
  <c r="M840" i="174"/>
  <c r="C846" i="174"/>
  <c r="D846" i="174"/>
  <c r="E846" i="174"/>
  <c r="F846" i="174"/>
  <c r="G846" i="174"/>
  <c r="H846" i="174"/>
  <c r="I846" i="174"/>
  <c r="K846" i="174"/>
  <c r="M846" i="174"/>
  <c r="C849" i="174"/>
  <c r="D849" i="174"/>
  <c r="E849" i="174"/>
  <c r="F849" i="174"/>
  <c r="G849" i="174"/>
  <c r="H849" i="174"/>
  <c r="I849" i="174"/>
  <c r="K849" i="174"/>
  <c r="M849" i="174"/>
  <c r="C852" i="174"/>
  <c r="D852" i="174"/>
  <c r="E852" i="174"/>
  <c r="F852" i="174"/>
  <c r="G852" i="174"/>
  <c r="H852" i="174"/>
  <c r="I852" i="174"/>
  <c r="J852" i="174"/>
  <c r="K852" i="174"/>
  <c r="L852" i="174"/>
  <c r="M852" i="174"/>
  <c r="N852" i="174"/>
  <c r="O852" i="174"/>
  <c r="P852" i="174"/>
  <c r="Q852" i="174"/>
  <c r="B855" i="174"/>
  <c r="C855" i="174"/>
  <c r="D855" i="174"/>
  <c r="E855" i="174"/>
  <c r="F855" i="174"/>
  <c r="G855" i="174"/>
  <c r="H855" i="174"/>
  <c r="I855" i="174"/>
  <c r="J855" i="174"/>
  <c r="K855" i="174"/>
  <c r="L855" i="174"/>
  <c r="M855" i="174"/>
  <c r="N855" i="174"/>
  <c r="O855" i="174"/>
  <c r="P855" i="174"/>
  <c r="Q855" i="174"/>
  <c r="D859" i="174"/>
  <c r="C863" i="174"/>
  <c r="D863" i="174"/>
  <c r="E863" i="174"/>
  <c r="F863" i="174"/>
  <c r="G863" i="174"/>
  <c r="H863" i="174"/>
  <c r="I863" i="174"/>
  <c r="K863" i="174"/>
  <c r="M863" i="174"/>
  <c r="C880" i="174"/>
  <c r="D880" i="174"/>
  <c r="E880" i="174"/>
  <c r="F880" i="174"/>
  <c r="G880" i="174"/>
  <c r="H880" i="174"/>
  <c r="I880" i="174"/>
  <c r="K880" i="174"/>
  <c r="M880" i="174"/>
  <c r="C886" i="174"/>
  <c r="D886" i="174"/>
  <c r="E886" i="174"/>
  <c r="F886" i="174"/>
  <c r="G886" i="174"/>
  <c r="H886" i="174"/>
  <c r="I886" i="174"/>
  <c r="K886" i="174"/>
  <c r="M886" i="174"/>
  <c r="C889" i="174"/>
  <c r="D889" i="174"/>
  <c r="E889" i="174"/>
  <c r="F889" i="174"/>
  <c r="G889" i="174"/>
  <c r="H889" i="174"/>
  <c r="I889" i="174"/>
  <c r="K889" i="174"/>
  <c r="M889" i="174"/>
  <c r="C892" i="174"/>
  <c r="D892" i="174"/>
  <c r="E892" i="174"/>
  <c r="F892" i="174"/>
  <c r="G892" i="174"/>
  <c r="H892" i="174"/>
  <c r="I892" i="174"/>
  <c r="J892" i="174"/>
  <c r="K892" i="174"/>
  <c r="L892" i="174"/>
  <c r="M892" i="174"/>
  <c r="N892" i="174"/>
  <c r="O892" i="174"/>
  <c r="P892" i="174"/>
  <c r="Q892" i="174"/>
  <c r="B895" i="174"/>
  <c r="C895" i="174"/>
  <c r="D895" i="174"/>
  <c r="E895" i="174"/>
  <c r="F895" i="174"/>
  <c r="G895" i="174"/>
  <c r="H895" i="174"/>
  <c r="I895" i="174"/>
  <c r="J895" i="174"/>
  <c r="K895" i="174"/>
  <c r="L895" i="174"/>
  <c r="M895" i="174"/>
  <c r="N895" i="174"/>
  <c r="O895" i="174"/>
  <c r="P895" i="174"/>
  <c r="Q895" i="174"/>
  <c r="D899" i="174"/>
  <c r="C903" i="174"/>
  <c r="D903" i="174"/>
  <c r="E903" i="174"/>
  <c r="F903" i="174"/>
  <c r="G903" i="174"/>
  <c r="H903" i="174"/>
  <c r="I903" i="174"/>
  <c r="K903" i="174"/>
  <c r="M903" i="174"/>
  <c r="C920" i="174"/>
  <c r="D920" i="174"/>
  <c r="E920" i="174"/>
  <c r="F920" i="174"/>
  <c r="G920" i="174"/>
  <c r="H920" i="174"/>
  <c r="I920" i="174"/>
  <c r="K920" i="174"/>
  <c r="M920" i="174"/>
  <c r="C926" i="174"/>
  <c r="D926" i="174"/>
  <c r="E926" i="174"/>
  <c r="F926" i="174"/>
  <c r="G926" i="174"/>
  <c r="H926" i="174"/>
  <c r="I926" i="174"/>
  <c r="K926" i="174"/>
  <c r="M926" i="174"/>
  <c r="C929" i="174"/>
  <c r="D929" i="174"/>
  <c r="E929" i="174"/>
  <c r="F929" i="174"/>
  <c r="G929" i="174"/>
  <c r="H929" i="174"/>
  <c r="I929" i="174"/>
  <c r="K929" i="174"/>
  <c r="M929" i="174"/>
  <c r="C932" i="174"/>
  <c r="D932" i="174"/>
  <c r="E932" i="174"/>
  <c r="F932" i="174"/>
  <c r="G932" i="174"/>
  <c r="H932" i="174"/>
  <c r="I932" i="174"/>
  <c r="J932" i="174"/>
  <c r="K932" i="174"/>
  <c r="L932" i="174"/>
  <c r="M932" i="174"/>
  <c r="N932" i="174"/>
  <c r="O932" i="174"/>
  <c r="P932" i="174"/>
  <c r="Q932" i="174"/>
  <c r="B935" i="174"/>
  <c r="C935" i="174"/>
  <c r="D935" i="174"/>
  <c r="E935" i="174"/>
  <c r="F935" i="174"/>
  <c r="G935" i="174"/>
  <c r="H935" i="174"/>
  <c r="I935" i="174"/>
  <c r="J935" i="174"/>
  <c r="K935" i="174"/>
  <c r="L935" i="174"/>
  <c r="M935" i="174"/>
  <c r="N935" i="174"/>
  <c r="O935" i="174"/>
  <c r="P935" i="174"/>
  <c r="Q935" i="174"/>
  <c r="D939" i="174"/>
  <c r="C943" i="174"/>
  <c r="D943" i="174"/>
  <c r="E943" i="174"/>
  <c r="F943" i="174"/>
  <c r="G943" i="174"/>
  <c r="H943" i="174"/>
  <c r="I943" i="174"/>
  <c r="K943" i="174"/>
  <c r="M943" i="174"/>
  <c r="C960" i="174"/>
  <c r="D960" i="174"/>
  <c r="E960" i="174"/>
  <c r="F960" i="174"/>
  <c r="G960" i="174"/>
  <c r="H960" i="174"/>
  <c r="I960" i="174"/>
  <c r="K960" i="174"/>
  <c r="M960" i="174"/>
  <c r="C966" i="174"/>
  <c r="D966" i="174"/>
  <c r="E966" i="174"/>
  <c r="F966" i="174"/>
  <c r="G966" i="174"/>
  <c r="H966" i="174"/>
  <c r="I966" i="174"/>
  <c r="K966" i="174"/>
  <c r="M966" i="174"/>
  <c r="C969" i="174"/>
  <c r="D969" i="174"/>
  <c r="E969" i="174"/>
  <c r="F969" i="174"/>
  <c r="G969" i="174"/>
  <c r="H969" i="174"/>
  <c r="I969" i="174"/>
  <c r="K969" i="174"/>
  <c r="M969" i="174"/>
  <c r="C972" i="174"/>
  <c r="D972" i="174"/>
  <c r="E972" i="174"/>
  <c r="F972" i="174"/>
  <c r="G972" i="174"/>
  <c r="H972" i="174"/>
  <c r="I972" i="174"/>
  <c r="J972" i="174"/>
  <c r="K972" i="174"/>
  <c r="L972" i="174"/>
  <c r="M972" i="174"/>
  <c r="N972" i="174"/>
  <c r="O972" i="174"/>
  <c r="P972" i="174"/>
  <c r="Q972" i="174"/>
  <c r="B975" i="174"/>
  <c r="C975" i="174"/>
  <c r="D975" i="174"/>
  <c r="E975" i="174"/>
  <c r="F975" i="174"/>
  <c r="G975" i="174"/>
  <c r="H975" i="174"/>
  <c r="I975" i="174"/>
  <c r="J975" i="174"/>
  <c r="K975" i="174"/>
  <c r="L975" i="174"/>
  <c r="M975" i="174"/>
  <c r="N975" i="174"/>
  <c r="O975" i="174"/>
  <c r="P975" i="174"/>
  <c r="Q975" i="174"/>
  <c r="E6" i="173"/>
  <c r="G34" i="173" s="1"/>
  <c r="H13" i="173"/>
  <c r="H15" i="173"/>
  <c r="AP34" i="173" s="1"/>
  <c r="D20" i="173"/>
  <c r="K33" i="173"/>
  <c r="N33" i="173"/>
  <c r="T33" i="173"/>
  <c r="V33" i="173"/>
  <c r="AI33" i="173"/>
  <c r="AO33" i="173"/>
  <c r="AQ33" i="173"/>
  <c r="N34" i="173"/>
  <c r="T34" i="173"/>
  <c r="V34" i="173"/>
  <c r="AI34" i="173"/>
  <c r="AO34" i="173"/>
  <c r="AQ34" i="173"/>
  <c r="K35" i="173"/>
  <c r="N35" i="173"/>
  <c r="T35" i="173"/>
  <c r="V35" i="173"/>
  <c r="AI35" i="173"/>
  <c r="AO35" i="173"/>
  <c r="AQ35" i="173"/>
  <c r="K36" i="173"/>
  <c r="N36" i="173"/>
  <c r="T36" i="173"/>
  <c r="V36" i="173"/>
  <c r="AI36" i="173"/>
  <c r="AO36" i="173"/>
  <c r="AQ36" i="173"/>
  <c r="N37" i="173"/>
  <c r="T37" i="173"/>
  <c r="V37" i="173"/>
  <c r="AI37" i="173"/>
  <c r="AO37" i="173"/>
  <c r="AQ37" i="173"/>
  <c r="N38" i="173"/>
  <c r="T38" i="173"/>
  <c r="V38" i="173"/>
  <c r="AI38" i="173"/>
  <c r="AO38" i="173"/>
  <c r="AQ38" i="173"/>
  <c r="N39" i="173"/>
  <c r="T39" i="173"/>
  <c r="V39" i="173"/>
  <c r="AI39" i="173"/>
  <c r="AO39" i="173"/>
  <c r="AQ39" i="173"/>
  <c r="K40" i="173"/>
  <c r="N40" i="173"/>
  <c r="T40" i="173"/>
  <c r="V40" i="173"/>
  <c r="AI40" i="173"/>
  <c r="AO40" i="173"/>
  <c r="AQ40" i="173"/>
  <c r="K41" i="173"/>
  <c r="N41" i="173"/>
  <c r="T41" i="173"/>
  <c r="V41" i="173"/>
  <c r="AI41" i="173"/>
  <c r="AO41" i="173"/>
  <c r="AQ41" i="173"/>
  <c r="K42" i="173"/>
  <c r="N42" i="173"/>
  <c r="T42" i="173"/>
  <c r="V42" i="173"/>
  <c r="AI42" i="173"/>
  <c r="AO42" i="173"/>
  <c r="AQ42" i="173"/>
  <c r="N43" i="173"/>
  <c r="AO43" i="173"/>
  <c r="N44" i="173"/>
  <c r="T44" i="173"/>
  <c r="AI44" i="173"/>
  <c r="K45" i="173"/>
  <c r="N45" i="173"/>
  <c r="T45" i="173"/>
  <c r="V45" i="173"/>
  <c r="AI45" i="173"/>
  <c r="AO45" i="173"/>
  <c r="AQ45" i="173"/>
  <c r="A3" i="172"/>
  <c r="I7" i="172"/>
  <c r="I8" i="172"/>
  <c r="C9" i="172"/>
  <c r="C10" i="172" s="1"/>
  <c r="A12" i="172"/>
  <c r="C18" i="172"/>
  <c r="E18" i="172" s="1"/>
  <c r="D18" i="172"/>
  <c r="F18" i="172"/>
  <c r="E19" i="172"/>
  <c r="G19" i="172"/>
  <c r="H19" i="172"/>
  <c r="E20" i="172"/>
  <c r="G20" i="172"/>
  <c r="H20" i="172"/>
  <c r="E21" i="172"/>
  <c r="G21" i="172"/>
  <c r="E22" i="172"/>
  <c r="G22" i="172"/>
  <c r="C23" i="172"/>
  <c r="D23" i="172"/>
  <c r="F23" i="172"/>
  <c r="E24" i="172"/>
  <c r="G24" i="172"/>
  <c r="H24" i="172"/>
  <c r="E25" i="172"/>
  <c r="G25" i="172"/>
  <c r="H25" i="172"/>
  <c r="E26" i="172"/>
  <c r="G26" i="172"/>
  <c r="E27" i="172"/>
  <c r="G27" i="172"/>
  <c r="C28" i="172"/>
  <c r="E28" i="172" s="1"/>
  <c r="D28" i="172"/>
  <c r="F28" i="172"/>
  <c r="E29" i="172"/>
  <c r="G29" i="172"/>
  <c r="E30" i="172"/>
  <c r="G30" i="172"/>
  <c r="A36" i="172"/>
  <c r="I40" i="172"/>
  <c r="I41" i="172"/>
  <c r="C42" i="172"/>
  <c r="C43" i="172" s="1"/>
  <c r="A45" i="172"/>
  <c r="B50" i="172"/>
  <c r="C51" i="172"/>
  <c r="D51" i="172"/>
  <c r="F51" i="172"/>
  <c r="E52" i="172"/>
  <c r="G52" i="172"/>
  <c r="H52" i="172"/>
  <c r="E53" i="172"/>
  <c r="G53" i="172"/>
  <c r="H53" i="172"/>
  <c r="E54" i="172"/>
  <c r="G54" i="172"/>
  <c r="E55" i="172"/>
  <c r="G55" i="172"/>
  <c r="C56" i="172"/>
  <c r="E56" i="172" s="1"/>
  <c r="D56" i="172"/>
  <c r="F56" i="172"/>
  <c r="E57" i="172"/>
  <c r="G57" i="172"/>
  <c r="H57" i="172"/>
  <c r="E58" i="172"/>
  <c r="G58" i="172"/>
  <c r="H58" i="172"/>
  <c r="E59" i="172"/>
  <c r="G59" i="172"/>
  <c r="E60" i="172"/>
  <c r="G60" i="172"/>
  <c r="C61" i="172"/>
  <c r="E61" i="172" s="1"/>
  <c r="D61" i="172"/>
  <c r="F61" i="172"/>
  <c r="E62" i="172"/>
  <c r="G62" i="172"/>
  <c r="E63" i="172"/>
  <c r="G63" i="172"/>
  <c r="A69" i="172"/>
  <c r="I73" i="172"/>
  <c r="I74" i="172"/>
  <c r="C75" i="172"/>
  <c r="C76" i="172" s="1"/>
  <c r="A78" i="172"/>
  <c r="B83" i="172"/>
  <c r="C84" i="172"/>
  <c r="D84" i="172"/>
  <c r="F84" i="172"/>
  <c r="E85" i="172"/>
  <c r="G85" i="172"/>
  <c r="H85" i="172"/>
  <c r="E86" i="172"/>
  <c r="G86" i="172"/>
  <c r="H86" i="172"/>
  <c r="E87" i="172"/>
  <c r="G87" i="172"/>
  <c r="E88" i="172"/>
  <c r="G88" i="172"/>
  <c r="C89" i="172"/>
  <c r="E89" i="172" s="1"/>
  <c r="D89" i="172"/>
  <c r="F89" i="172"/>
  <c r="E90" i="172"/>
  <c r="G90" i="172"/>
  <c r="H90" i="172"/>
  <c r="E91" i="172"/>
  <c r="G91" i="172"/>
  <c r="H91" i="172"/>
  <c r="E92" i="172"/>
  <c r="G92" i="172"/>
  <c r="E93" i="172"/>
  <c r="G93" i="172"/>
  <c r="C94" i="172"/>
  <c r="E94" i="172" s="1"/>
  <c r="D94" i="172"/>
  <c r="F94" i="172"/>
  <c r="E95" i="172"/>
  <c r="G95" i="172"/>
  <c r="E96" i="172"/>
  <c r="G96" i="172"/>
  <c r="A102" i="172"/>
  <c r="I106" i="172"/>
  <c r="I107" i="172"/>
  <c r="C108" i="172"/>
  <c r="C109" i="172" s="1"/>
  <c r="A111" i="172"/>
  <c r="B116" i="172"/>
  <c r="C117" i="172"/>
  <c r="E117" i="172" s="1"/>
  <c r="D117" i="172"/>
  <c r="F117" i="172"/>
  <c r="E118" i="172"/>
  <c r="G118" i="172"/>
  <c r="H118" i="172"/>
  <c r="E119" i="172"/>
  <c r="G119" i="172"/>
  <c r="H119" i="172"/>
  <c r="E120" i="172"/>
  <c r="G120" i="172"/>
  <c r="E121" i="172"/>
  <c r="G121" i="172"/>
  <c r="C122" i="172"/>
  <c r="E122" i="172" s="1"/>
  <c r="D122" i="172"/>
  <c r="F122" i="172"/>
  <c r="E123" i="172"/>
  <c r="G123" i="172"/>
  <c r="H123" i="172"/>
  <c r="E124" i="172"/>
  <c r="G124" i="172"/>
  <c r="H124" i="172"/>
  <c r="E125" i="172"/>
  <c r="G125" i="172"/>
  <c r="E126" i="172"/>
  <c r="G126" i="172"/>
  <c r="C127" i="172"/>
  <c r="E127" i="172" s="1"/>
  <c r="D127" i="172"/>
  <c r="F127" i="172"/>
  <c r="E128" i="172"/>
  <c r="G128" i="172"/>
  <c r="E129" i="172"/>
  <c r="G129" i="172"/>
  <c r="A135" i="172"/>
  <c r="I139" i="172"/>
  <c r="I140" i="172"/>
  <c r="C141" i="172"/>
  <c r="C142" i="172" s="1"/>
  <c r="A144" i="172"/>
  <c r="B149" i="172"/>
  <c r="C150" i="172"/>
  <c r="E150" i="172" s="1"/>
  <c r="D150" i="172"/>
  <c r="F150" i="172"/>
  <c r="E151" i="172"/>
  <c r="G151" i="172"/>
  <c r="H151" i="172"/>
  <c r="E152" i="172"/>
  <c r="G152" i="172"/>
  <c r="H152" i="172"/>
  <c r="E153" i="172"/>
  <c r="G153" i="172"/>
  <c r="E154" i="172"/>
  <c r="G154" i="172"/>
  <c r="C155" i="172"/>
  <c r="D155" i="172"/>
  <c r="F155" i="172"/>
  <c r="E156" i="172"/>
  <c r="G156" i="172"/>
  <c r="H156" i="172"/>
  <c r="E157" i="172"/>
  <c r="G157" i="172"/>
  <c r="H157" i="172"/>
  <c r="E158" i="172"/>
  <c r="G158" i="172"/>
  <c r="E159" i="172"/>
  <c r="G159" i="172"/>
  <c r="C160" i="172"/>
  <c r="E160" i="172" s="1"/>
  <c r="D160" i="172"/>
  <c r="F160" i="172"/>
  <c r="E161" i="172"/>
  <c r="G161" i="172"/>
  <c r="E162" i="172"/>
  <c r="G162" i="172"/>
  <c r="S197" i="124"/>
  <c r="R197" i="124"/>
  <c r="S195" i="124"/>
  <c r="S194" i="124"/>
  <c r="R194" i="124"/>
  <c r="S193" i="124"/>
  <c r="R193" i="124"/>
  <c r="L181" i="124"/>
  <c r="L179" i="124"/>
  <c r="L174" i="124"/>
  <c r="L173" i="124"/>
  <c r="L172" i="124"/>
  <c r="L171" i="124"/>
  <c r="BC157" i="124"/>
  <c r="BB157" i="124"/>
  <c r="AR160" i="124"/>
  <c r="AR159" i="124"/>
  <c r="AR158" i="124"/>
  <c r="AR157" i="124"/>
  <c r="BE157" i="124" s="1"/>
  <c r="AR156" i="124"/>
  <c r="AR155" i="124"/>
  <c r="BE155" i="124" s="1"/>
  <c r="AR154" i="124"/>
  <c r="AR153" i="124"/>
  <c r="BE153" i="124" s="1"/>
  <c r="BC126" i="124"/>
  <c r="BB126" i="124"/>
  <c r="BC122" i="124"/>
  <c r="BB122" i="124"/>
  <c r="AR145" i="124"/>
  <c r="AR144" i="124"/>
  <c r="AR142" i="124"/>
  <c r="AR141" i="124"/>
  <c r="AR140" i="124"/>
  <c r="AR138" i="124"/>
  <c r="BE138" i="124" s="1"/>
  <c r="AR137" i="124"/>
  <c r="AR136" i="124"/>
  <c r="AR134" i="124"/>
  <c r="BE134" i="124" s="1"/>
  <c r="AR133" i="124"/>
  <c r="AR132" i="124"/>
  <c r="AR130" i="124"/>
  <c r="BE130" i="124" s="1"/>
  <c r="AR129" i="124"/>
  <c r="AR128" i="124"/>
  <c r="AR126" i="124"/>
  <c r="BE126" i="124" s="1"/>
  <c r="AR125" i="124"/>
  <c r="AR124" i="124"/>
  <c r="AR122" i="124"/>
  <c r="BE122" i="124" s="1"/>
  <c r="AR121" i="124"/>
  <c r="AR120" i="124"/>
  <c r="AR118" i="124"/>
  <c r="BE118" i="124" s="1"/>
  <c r="CX63" i="124"/>
  <c r="CT63" i="124"/>
  <c r="CX62" i="124"/>
  <c r="CT62" i="124"/>
  <c r="CX61" i="124"/>
  <c r="CT61" i="124"/>
  <c r="CT60" i="124"/>
  <c r="CT59" i="124"/>
  <c r="CY58" i="124"/>
  <c r="CV58" i="124"/>
  <c r="CU58" i="124"/>
  <c r="CX57" i="124"/>
  <c r="CT57" i="124"/>
  <c r="CX56" i="124"/>
  <c r="CT56" i="124"/>
  <c r="CY55" i="124"/>
  <c r="CV55" i="124"/>
  <c r="CU55" i="124"/>
  <c r="CT49" i="124"/>
  <c r="CT48" i="124"/>
  <c r="CT46" i="124"/>
  <c r="CT45" i="124"/>
  <c r="CY44" i="124"/>
  <c r="CV44" i="124"/>
  <c r="CU44" i="124"/>
  <c r="CT43" i="124"/>
  <c r="CT42" i="124"/>
  <c r="CT41" i="124" s="1"/>
  <c r="CY41" i="124"/>
  <c r="CV41" i="124"/>
  <c r="CU41" i="124"/>
  <c r="CT40" i="124"/>
  <c r="CT39" i="124"/>
  <c r="CT38" i="124"/>
  <c r="CT37" i="124"/>
  <c r="CT36" i="124"/>
  <c r="CT33" i="124"/>
  <c r="CT30" i="124"/>
  <c r="CT27" i="124"/>
  <c r="CT24" i="124"/>
  <c r="CT21" i="124"/>
  <c r="CY20" i="124"/>
  <c r="CV20" i="124"/>
  <c r="CU20" i="124"/>
  <c r="CT19" i="124"/>
  <c r="CT18" i="124"/>
  <c r="CY17" i="124"/>
  <c r="CV17" i="124"/>
  <c r="CU17" i="124"/>
  <c r="AF214" i="124"/>
  <c r="AA214" i="124"/>
  <c r="U214" i="124"/>
  <c r="P214" i="124"/>
  <c r="K214" i="124"/>
  <c r="G214" i="124"/>
  <c r="AF213" i="124"/>
  <c r="AA213" i="124"/>
  <c r="U213" i="124"/>
  <c r="P213" i="124"/>
  <c r="K213" i="124"/>
  <c r="G213" i="124"/>
  <c r="AE212" i="124"/>
  <c r="AD212" i="124"/>
  <c r="AB212" i="124"/>
  <c r="Z212" i="124"/>
  <c r="Y212" i="124"/>
  <c r="X212" i="124"/>
  <c r="W212" i="124"/>
  <c r="V212" i="124"/>
  <c r="T212" i="124"/>
  <c r="S212" i="124"/>
  <c r="R212" i="124"/>
  <c r="O212" i="124"/>
  <c r="N212" i="124"/>
  <c r="M212" i="124"/>
  <c r="L212" i="124"/>
  <c r="J212" i="124"/>
  <c r="I212" i="124"/>
  <c r="H212" i="124"/>
  <c r="E212" i="124"/>
  <c r="D212" i="124"/>
  <c r="C212" i="124"/>
  <c r="AF211" i="124"/>
  <c r="AA211" i="124"/>
  <c r="W211" i="124"/>
  <c r="AF210" i="124"/>
  <c r="AA210" i="124"/>
  <c r="U210" i="124"/>
  <c r="P210" i="124"/>
  <c r="K210" i="124"/>
  <c r="G210" i="124"/>
  <c r="AF209" i="124"/>
  <c r="AA209" i="124"/>
  <c r="U209" i="124"/>
  <c r="P209" i="124"/>
  <c r="K209" i="124"/>
  <c r="G209" i="124"/>
  <c r="AE208" i="124"/>
  <c r="AD208" i="124"/>
  <c r="AB208" i="124"/>
  <c r="Z208" i="124"/>
  <c r="Y208" i="124"/>
  <c r="X208" i="124"/>
  <c r="W208" i="124"/>
  <c r="V208" i="124"/>
  <c r="T208" i="124"/>
  <c r="S208" i="124"/>
  <c r="R208" i="124"/>
  <c r="O208" i="124"/>
  <c r="N208" i="124"/>
  <c r="M208" i="124"/>
  <c r="L208" i="124"/>
  <c r="J208" i="124"/>
  <c r="I208" i="124"/>
  <c r="H208" i="124"/>
  <c r="E208" i="124"/>
  <c r="D208" i="124"/>
  <c r="C208" i="124"/>
  <c r="AF207" i="124"/>
  <c r="AA207" i="124"/>
  <c r="W207" i="124"/>
  <c r="K199" i="124"/>
  <c r="K198" i="124"/>
  <c r="O197" i="124"/>
  <c r="K197" i="124"/>
  <c r="K196" i="124"/>
  <c r="K195" i="124"/>
  <c r="O194" i="124"/>
  <c r="K194" i="124"/>
  <c r="O193" i="124"/>
  <c r="K193" i="124"/>
  <c r="M192" i="124"/>
  <c r="L192" i="124"/>
  <c r="J192" i="124"/>
  <c r="I192" i="124"/>
  <c r="H192" i="124"/>
  <c r="G192" i="124"/>
  <c r="E192" i="124"/>
  <c r="D192" i="124"/>
  <c r="C192" i="124"/>
  <c r="K182" i="124"/>
  <c r="K181" i="124"/>
  <c r="K180" i="124"/>
  <c r="K179" i="124"/>
  <c r="I178" i="124"/>
  <c r="I175" i="124" s="1"/>
  <c r="H178" i="124"/>
  <c r="H175" i="124" s="1"/>
  <c r="G178" i="124"/>
  <c r="G175" i="124" s="1"/>
  <c r="E178" i="124"/>
  <c r="E175" i="124" s="1"/>
  <c r="D178" i="124"/>
  <c r="D175" i="124" s="1"/>
  <c r="C178" i="124"/>
  <c r="C175" i="124" s="1"/>
  <c r="J175" i="124" s="1"/>
  <c r="K174" i="124"/>
  <c r="K173" i="124"/>
  <c r="K172" i="124"/>
  <c r="K171" i="124"/>
  <c r="I170" i="124"/>
  <c r="I167" i="124" s="1"/>
  <c r="H170" i="124"/>
  <c r="H167" i="124" s="1"/>
  <c r="G170" i="124"/>
  <c r="G167" i="124" s="1"/>
  <c r="E170" i="124"/>
  <c r="E167" i="124" s="1"/>
  <c r="D170" i="124"/>
  <c r="D167" i="124" s="1"/>
  <c r="C170" i="124"/>
  <c r="C167" i="124" s="1"/>
  <c r="AU161" i="124"/>
  <c r="AT161" i="124"/>
  <c r="AQ161" i="124"/>
  <c r="AP161" i="124"/>
  <c r="AO161" i="124"/>
  <c r="AM161" i="124"/>
  <c r="AL161" i="124"/>
  <c r="AK161" i="124"/>
  <c r="AI161" i="124"/>
  <c r="AH161" i="124"/>
  <c r="AG161" i="124"/>
  <c r="AN160" i="124"/>
  <c r="AJ160" i="124"/>
  <c r="AF160" i="124"/>
  <c r="AA160" i="124"/>
  <c r="U160" i="124"/>
  <c r="P160" i="124"/>
  <c r="K160" i="124"/>
  <c r="G160" i="124"/>
  <c r="AN159" i="124"/>
  <c r="AJ159" i="124"/>
  <c r="AN158" i="124"/>
  <c r="AJ158" i="124"/>
  <c r="AF158" i="124"/>
  <c r="AA158" i="124"/>
  <c r="U158" i="124"/>
  <c r="P158" i="124"/>
  <c r="K158" i="124"/>
  <c r="G158" i="124"/>
  <c r="AN157" i="124"/>
  <c r="AJ157" i="124"/>
  <c r="AE157" i="124"/>
  <c r="AD157" i="124"/>
  <c r="AB157" i="124"/>
  <c r="Z157" i="124"/>
  <c r="Y157" i="124"/>
  <c r="X157" i="124"/>
  <c r="W157" i="124"/>
  <c r="AN156" i="124"/>
  <c r="AJ156" i="124"/>
  <c r="AF156" i="124"/>
  <c r="AA156" i="124"/>
  <c r="U156" i="124"/>
  <c r="P156" i="124"/>
  <c r="K156" i="124"/>
  <c r="G156" i="124"/>
  <c r="AN155" i="124"/>
  <c r="AJ155" i="124"/>
  <c r="AN154" i="124"/>
  <c r="AJ154" i="124"/>
  <c r="AF154" i="124"/>
  <c r="AA154" i="124"/>
  <c r="U154" i="124"/>
  <c r="P154" i="124"/>
  <c r="K154" i="124"/>
  <c r="G154" i="124"/>
  <c r="AN153" i="124"/>
  <c r="AJ153" i="124"/>
  <c r="AU146" i="124"/>
  <c r="AT146" i="124"/>
  <c r="AQ146" i="124"/>
  <c r="AP146" i="124"/>
  <c r="AO146" i="124"/>
  <c r="AM146" i="124"/>
  <c r="AL146" i="124"/>
  <c r="AK146" i="124"/>
  <c r="AI146" i="124"/>
  <c r="AH146" i="124"/>
  <c r="AG146" i="124"/>
  <c r="AN145" i="124"/>
  <c r="AJ145" i="124"/>
  <c r="AF145" i="124"/>
  <c r="AA145" i="124"/>
  <c r="U145" i="124"/>
  <c r="P145" i="124"/>
  <c r="K145" i="124"/>
  <c r="G145" i="124"/>
  <c r="AN144" i="124"/>
  <c r="AJ144" i="124"/>
  <c r="AF144" i="124"/>
  <c r="AA144" i="124"/>
  <c r="U144" i="124"/>
  <c r="P144" i="124"/>
  <c r="K144" i="124"/>
  <c r="G144" i="124"/>
  <c r="AU143" i="124"/>
  <c r="AT143" i="124"/>
  <c r="AQ143" i="124"/>
  <c r="AP143" i="124"/>
  <c r="AO143" i="124"/>
  <c r="AM143" i="124"/>
  <c r="AL143" i="124"/>
  <c r="AK143" i="124"/>
  <c r="AI143" i="124"/>
  <c r="AH143" i="124"/>
  <c r="AG143" i="124"/>
  <c r="AE143" i="124"/>
  <c r="AD143" i="124"/>
  <c r="AB143" i="124"/>
  <c r="Z143" i="124"/>
  <c r="Y143" i="124"/>
  <c r="X143" i="124"/>
  <c r="W143" i="124"/>
  <c r="V143" i="124"/>
  <c r="T143" i="124"/>
  <c r="S143" i="124"/>
  <c r="R143" i="124"/>
  <c r="O143" i="124"/>
  <c r="N143" i="124"/>
  <c r="M143" i="124"/>
  <c r="L143" i="124"/>
  <c r="J143" i="124"/>
  <c r="I143" i="124"/>
  <c r="H143" i="124"/>
  <c r="E143" i="124"/>
  <c r="D143" i="124"/>
  <c r="C143" i="124"/>
  <c r="AN142" i="124"/>
  <c r="AJ142" i="124"/>
  <c r="AN141" i="124"/>
  <c r="AJ141" i="124"/>
  <c r="AF141" i="124"/>
  <c r="AA141" i="124"/>
  <c r="U141" i="124"/>
  <c r="P141" i="124"/>
  <c r="K141" i="124"/>
  <c r="G141" i="124"/>
  <c r="AN140" i="124"/>
  <c r="AJ140" i="124"/>
  <c r="AF140" i="124"/>
  <c r="AA140" i="124"/>
  <c r="U140" i="124"/>
  <c r="P140" i="124"/>
  <c r="K140" i="124"/>
  <c r="G140" i="124"/>
  <c r="AU139" i="124"/>
  <c r="AT139" i="124"/>
  <c r="AQ139" i="124"/>
  <c r="AP139" i="124"/>
  <c r="AO139" i="124"/>
  <c r="AM139" i="124"/>
  <c r="AL139" i="124"/>
  <c r="AK139" i="124"/>
  <c r="AI139" i="124"/>
  <c r="AH139" i="124"/>
  <c r="AG139" i="124"/>
  <c r="AE139" i="124"/>
  <c r="AD139" i="124"/>
  <c r="AB139" i="124"/>
  <c r="Z139" i="124"/>
  <c r="Y139" i="124"/>
  <c r="X139" i="124"/>
  <c r="W139" i="124"/>
  <c r="V139" i="124"/>
  <c r="T139" i="124"/>
  <c r="S139" i="124"/>
  <c r="R139" i="124"/>
  <c r="O139" i="124"/>
  <c r="N139" i="124"/>
  <c r="M139" i="124"/>
  <c r="L139" i="124"/>
  <c r="J139" i="124"/>
  <c r="I139" i="124"/>
  <c r="H139" i="124"/>
  <c r="E139" i="124"/>
  <c r="D139" i="124"/>
  <c r="C139" i="124"/>
  <c r="AN138" i="124"/>
  <c r="AJ138" i="124"/>
  <c r="AN137" i="124"/>
  <c r="AJ137" i="124"/>
  <c r="AF137" i="124"/>
  <c r="AA137" i="124"/>
  <c r="U137" i="124"/>
  <c r="P137" i="124"/>
  <c r="K137" i="124"/>
  <c r="G137" i="124"/>
  <c r="AN136" i="124"/>
  <c r="AJ136" i="124"/>
  <c r="AF136" i="124"/>
  <c r="AA136" i="124"/>
  <c r="U136" i="124"/>
  <c r="P136" i="124"/>
  <c r="K136" i="124"/>
  <c r="G136" i="124"/>
  <c r="AU135" i="124"/>
  <c r="AT135" i="124"/>
  <c r="AQ135" i="124"/>
  <c r="AP135" i="124"/>
  <c r="AO135" i="124"/>
  <c r="AM135" i="124"/>
  <c r="AL135" i="124"/>
  <c r="AK135" i="124"/>
  <c r="AI135" i="124"/>
  <c r="AH135" i="124"/>
  <c r="AG135" i="124"/>
  <c r="AE135" i="124"/>
  <c r="AD135" i="124"/>
  <c r="AB135" i="124"/>
  <c r="Z135" i="124"/>
  <c r="Y135" i="124"/>
  <c r="X135" i="124"/>
  <c r="W135" i="124"/>
  <c r="V135" i="124"/>
  <c r="T135" i="124"/>
  <c r="S135" i="124"/>
  <c r="R135" i="124"/>
  <c r="O135" i="124"/>
  <c r="N135" i="124"/>
  <c r="M135" i="124"/>
  <c r="L135" i="124"/>
  <c r="J135" i="124"/>
  <c r="I135" i="124"/>
  <c r="H135" i="124"/>
  <c r="E135" i="124"/>
  <c r="D135" i="124"/>
  <c r="C135" i="124"/>
  <c r="AN134" i="124"/>
  <c r="AJ134" i="124"/>
  <c r="AN133" i="124"/>
  <c r="AJ133" i="124"/>
  <c r="AF133" i="124"/>
  <c r="AA133" i="124"/>
  <c r="U133" i="124"/>
  <c r="P133" i="124"/>
  <c r="K133" i="124"/>
  <c r="G133" i="124"/>
  <c r="AN132" i="124"/>
  <c r="AJ132" i="124"/>
  <c r="AF132" i="124"/>
  <c r="AA132" i="124"/>
  <c r="U132" i="124"/>
  <c r="P132" i="124"/>
  <c r="K132" i="124"/>
  <c r="G132" i="124"/>
  <c r="AU131" i="124"/>
  <c r="AT131" i="124"/>
  <c r="AQ131" i="124"/>
  <c r="AP131" i="124"/>
  <c r="AO131" i="124"/>
  <c r="AM131" i="124"/>
  <c r="AL131" i="124"/>
  <c r="AK131" i="124"/>
  <c r="AI131" i="124"/>
  <c r="AH131" i="124"/>
  <c r="AG131" i="124"/>
  <c r="AE131" i="124"/>
  <c r="AD131" i="124"/>
  <c r="AB131" i="124"/>
  <c r="Z131" i="124"/>
  <c r="Y131" i="124"/>
  <c r="X131" i="124"/>
  <c r="W131" i="124"/>
  <c r="V131" i="124"/>
  <c r="T131" i="124"/>
  <c r="S131" i="124"/>
  <c r="R131" i="124"/>
  <c r="O131" i="124"/>
  <c r="N131" i="124"/>
  <c r="M131" i="124"/>
  <c r="L131" i="124"/>
  <c r="J131" i="124"/>
  <c r="I131" i="124"/>
  <c r="H131" i="124"/>
  <c r="E131" i="124"/>
  <c r="D131" i="124"/>
  <c r="C131" i="124"/>
  <c r="AN130" i="124"/>
  <c r="AJ130" i="124"/>
  <c r="AN129" i="124"/>
  <c r="AJ129" i="124"/>
  <c r="AF129" i="124"/>
  <c r="AA129" i="124"/>
  <c r="U129" i="124"/>
  <c r="P129" i="124"/>
  <c r="K129" i="124"/>
  <c r="G129" i="124"/>
  <c r="AN128" i="124"/>
  <c r="AJ128" i="124"/>
  <c r="AF128" i="124"/>
  <c r="AA128" i="124"/>
  <c r="U128" i="124"/>
  <c r="P128" i="124"/>
  <c r="K128" i="124"/>
  <c r="G128" i="124"/>
  <c r="AU127" i="124"/>
  <c r="AT127" i="124"/>
  <c r="AQ127" i="124"/>
  <c r="AP127" i="124"/>
  <c r="AO127" i="124"/>
  <c r="AM127" i="124"/>
  <c r="AL127" i="124"/>
  <c r="AK127" i="124"/>
  <c r="AI127" i="124"/>
  <c r="AH127" i="124"/>
  <c r="AG127" i="124"/>
  <c r="AE127" i="124"/>
  <c r="AD127" i="124"/>
  <c r="AB127" i="124"/>
  <c r="Z127" i="124"/>
  <c r="Y127" i="124"/>
  <c r="X127" i="124"/>
  <c r="W127" i="124"/>
  <c r="V127" i="124"/>
  <c r="T127" i="124"/>
  <c r="S127" i="124"/>
  <c r="R127" i="124"/>
  <c r="O127" i="124"/>
  <c r="N127" i="124"/>
  <c r="M127" i="124"/>
  <c r="L127" i="124"/>
  <c r="J127" i="124"/>
  <c r="I127" i="124"/>
  <c r="H127" i="124"/>
  <c r="E127" i="124"/>
  <c r="D127" i="124"/>
  <c r="C127" i="124"/>
  <c r="AN126" i="124"/>
  <c r="AJ126" i="124"/>
  <c r="AE126" i="124"/>
  <c r="AD126" i="124"/>
  <c r="AB126" i="124"/>
  <c r="Z126" i="124"/>
  <c r="Y126" i="124"/>
  <c r="X126" i="124"/>
  <c r="W126" i="124"/>
  <c r="AN125" i="124"/>
  <c r="AJ125" i="124"/>
  <c r="AF125" i="124"/>
  <c r="AA125" i="124"/>
  <c r="U125" i="124"/>
  <c r="P125" i="124"/>
  <c r="K125" i="124"/>
  <c r="G125" i="124"/>
  <c r="AN124" i="124"/>
  <c r="AJ124" i="124"/>
  <c r="AF124" i="124"/>
  <c r="AA124" i="124"/>
  <c r="U124" i="124"/>
  <c r="P124" i="124"/>
  <c r="K124" i="124"/>
  <c r="G124" i="124"/>
  <c r="AU123" i="124"/>
  <c r="AT123" i="124"/>
  <c r="AQ123" i="124"/>
  <c r="AP123" i="124"/>
  <c r="AO123" i="124"/>
  <c r="AM123" i="124"/>
  <c r="AL123" i="124"/>
  <c r="AK123" i="124"/>
  <c r="AI123" i="124"/>
  <c r="AH123" i="124"/>
  <c r="AG123" i="124"/>
  <c r="AE123" i="124"/>
  <c r="AD123" i="124"/>
  <c r="AB123" i="124"/>
  <c r="Z123" i="124"/>
  <c r="Y123" i="124"/>
  <c r="X123" i="124"/>
  <c r="W123" i="124"/>
  <c r="V123" i="124"/>
  <c r="T123" i="124"/>
  <c r="S123" i="124"/>
  <c r="R123" i="124"/>
  <c r="O123" i="124"/>
  <c r="N123" i="124"/>
  <c r="M123" i="124"/>
  <c r="L123" i="124"/>
  <c r="J123" i="124"/>
  <c r="I123" i="124"/>
  <c r="H123" i="124"/>
  <c r="E123" i="124"/>
  <c r="D123" i="124"/>
  <c r="C123" i="124"/>
  <c r="AN122" i="124"/>
  <c r="AJ122" i="124"/>
  <c r="AE122" i="124"/>
  <c r="AD122" i="124"/>
  <c r="AB122" i="124"/>
  <c r="Z122" i="124"/>
  <c r="Y122" i="124"/>
  <c r="X122" i="124"/>
  <c r="W122" i="124"/>
  <c r="AN121" i="124"/>
  <c r="AJ121" i="124"/>
  <c r="AF121" i="124"/>
  <c r="AA121" i="124"/>
  <c r="U121" i="124"/>
  <c r="P121" i="124"/>
  <c r="K121" i="124"/>
  <c r="G121" i="124"/>
  <c r="AN120" i="124"/>
  <c r="AJ120" i="124"/>
  <c r="AF120" i="124"/>
  <c r="AA120" i="124"/>
  <c r="U120" i="124"/>
  <c r="P120" i="124"/>
  <c r="K120" i="124"/>
  <c r="G120" i="124"/>
  <c r="AU119" i="124"/>
  <c r="AT119" i="124"/>
  <c r="AQ119" i="124"/>
  <c r="AP119" i="124"/>
  <c r="AO119" i="124"/>
  <c r="AM119" i="124"/>
  <c r="AL119" i="124"/>
  <c r="AK119" i="124"/>
  <c r="AI119" i="124"/>
  <c r="AH119" i="124"/>
  <c r="AG119" i="124"/>
  <c r="AE119" i="124"/>
  <c r="AD119" i="124"/>
  <c r="AB119" i="124"/>
  <c r="Z119" i="124"/>
  <c r="Y119" i="124"/>
  <c r="X119" i="124"/>
  <c r="W119" i="124"/>
  <c r="V119" i="124"/>
  <c r="T119" i="124"/>
  <c r="S119" i="124"/>
  <c r="R119" i="124"/>
  <c r="O119" i="124"/>
  <c r="N119" i="124"/>
  <c r="M119" i="124"/>
  <c r="L119" i="124"/>
  <c r="J119" i="124"/>
  <c r="I119" i="124"/>
  <c r="H119" i="124"/>
  <c r="E119" i="124"/>
  <c r="D119" i="124"/>
  <c r="C119" i="124"/>
  <c r="AN118" i="124"/>
  <c r="AJ118" i="124"/>
  <c r="CY64" i="124"/>
  <c r="CV64" i="124"/>
  <c r="CU64" i="124"/>
  <c r="CX54" i="124"/>
  <c r="CU54" i="124"/>
  <c r="CX53" i="124"/>
  <c r="CU53" i="124"/>
  <c r="L191" i="124" s="1"/>
  <c r="CX52" i="124"/>
  <c r="CU52" i="124"/>
  <c r="L190" i="124" s="1"/>
  <c r="CY50" i="124"/>
  <c r="CV50" i="124"/>
  <c r="CU50" i="124"/>
  <c r="CY47" i="124"/>
  <c r="CV47" i="124"/>
  <c r="CU47" i="124"/>
  <c r="AG31" i="181" l="1"/>
  <c r="AA18" i="181"/>
  <c r="AB18" i="181" s="1"/>
  <c r="Z10" i="181"/>
  <c r="I14" i="181"/>
  <c r="Q14" i="181" s="1"/>
  <c r="AG23" i="181"/>
  <c r="AI23" i="181" s="1"/>
  <c r="AC18" i="181"/>
  <c r="AD18" i="181" s="1"/>
  <c r="AK18" i="181" s="1"/>
  <c r="E14" i="181"/>
  <c r="K14" i="181" s="1"/>
  <c r="AD31" i="181"/>
  <c r="AK31" i="181" s="1"/>
  <c r="AL31" i="181" s="1"/>
  <c r="D14" i="181"/>
  <c r="AI27" i="181"/>
  <c r="G117" i="172"/>
  <c r="AW145" i="124"/>
  <c r="K131" i="124"/>
  <c r="AY136" i="124"/>
  <c r="G155" i="172"/>
  <c r="U127" i="124"/>
  <c r="AF127" i="124"/>
  <c r="AW137" i="124"/>
  <c r="AW156" i="124"/>
  <c r="G23" i="172"/>
  <c r="AZ140" i="124"/>
  <c r="AZ141" i="124"/>
  <c r="U131" i="124"/>
  <c r="AF131" i="124"/>
  <c r="CT58" i="124"/>
  <c r="AW154" i="124"/>
  <c r="AW160" i="124"/>
  <c r="P119" i="124"/>
  <c r="AA119" i="124"/>
  <c r="AZ120" i="124"/>
  <c r="AR131" i="124"/>
  <c r="AV132" i="124"/>
  <c r="AW133" i="124"/>
  <c r="G89" i="172"/>
  <c r="C83" i="172"/>
  <c r="E83" i="172" s="1"/>
  <c r="B5" i="182"/>
  <c r="P123" i="124"/>
  <c r="AW129" i="124"/>
  <c r="U135" i="124"/>
  <c r="AF135" i="124"/>
  <c r="G139" i="124"/>
  <c r="P208" i="124"/>
  <c r="K212" i="124"/>
  <c r="CT44" i="124"/>
  <c r="AA122" i="124"/>
  <c r="P143" i="124"/>
  <c r="AA143" i="124"/>
  <c r="U139" i="124"/>
  <c r="AF139" i="124"/>
  <c r="P23" i="181"/>
  <c r="AF119" i="124"/>
  <c r="AR119" i="124"/>
  <c r="AW121" i="124"/>
  <c r="AW140" i="124"/>
  <c r="CT50" i="124"/>
  <c r="G160" i="172"/>
  <c r="AZ154" i="124"/>
  <c r="AI31" i="181"/>
  <c r="D10" i="181"/>
  <c r="U143" i="124"/>
  <c r="K123" i="124"/>
  <c r="AR143" i="124"/>
  <c r="E84" i="172"/>
  <c r="G51" i="172"/>
  <c r="I10" i="181"/>
  <c r="E10" i="181"/>
  <c r="F10" i="181" s="1"/>
  <c r="L10" i="181" s="1"/>
  <c r="AL23" i="181"/>
  <c r="AY120" i="124"/>
  <c r="AA123" i="124"/>
  <c r="AA126" i="124"/>
  <c r="AN127" i="124"/>
  <c r="AY127" i="124" s="1"/>
  <c r="AJ131" i="124"/>
  <c r="AZ133" i="124"/>
  <c r="AR135" i="124"/>
  <c r="AW136" i="124"/>
  <c r="AZ144" i="124"/>
  <c r="AZ145" i="124"/>
  <c r="S192" i="124"/>
  <c r="G208" i="124"/>
  <c r="G122" i="172"/>
  <c r="D50" i="172"/>
  <c r="C17" i="172"/>
  <c r="E17" i="172" s="1"/>
  <c r="Q31" i="181"/>
  <c r="K143" i="124"/>
  <c r="AW120" i="124"/>
  <c r="G127" i="124"/>
  <c r="AF157" i="124"/>
  <c r="AY157" i="124" s="1"/>
  <c r="C149" i="172"/>
  <c r="E149" i="172" s="1"/>
  <c r="G127" i="172"/>
  <c r="H11" i="173"/>
  <c r="D22" i="181"/>
  <c r="AV124" i="124"/>
  <c r="AV160" i="124"/>
  <c r="AF126" i="124"/>
  <c r="K127" i="124"/>
  <c r="AR127" i="124"/>
  <c r="AV128" i="124"/>
  <c r="AV129" i="124"/>
  <c r="AJ135" i="124"/>
  <c r="AR139" i="124"/>
  <c r="AV140" i="124"/>
  <c r="G143" i="124"/>
  <c r="AV145" i="124"/>
  <c r="K208" i="124"/>
  <c r="AF208" i="124"/>
  <c r="D83" i="172"/>
  <c r="Z22" i="181"/>
  <c r="L189" i="124"/>
  <c r="AR146" i="124"/>
  <c r="BE146" i="124" s="1"/>
  <c r="AR123" i="124"/>
  <c r="AW125" i="124"/>
  <c r="AJ123" i="124"/>
  <c r="AZ125" i="124"/>
  <c r="G131" i="124"/>
  <c r="AW141" i="124"/>
  <c r="AV154" i="124"/>
  <c r="AZ160" i="124"/>
  <c r="G212" i="124"/>
  <c r="CX64" i="124"/>
  <c r="F149" i="172"/>
  <c r="G84" i="172"/>
  <c r="F50" i="172"/>
  <c r="D17" i="172"/>
  <c r="AL27" i="181"/>
  <c r="AA6" i="181"/>
  <c r="AG6" i="181" s="1"/>
  <c r="AH18" i="181"/>
  <c r="AO27" i="181"/>
  <c r="AY132" i="124"/>
  <c r="AZ132" i="124"/>
  <c r="AD6" i="181"/>
  <c r="AK6" i="181" s="1"/>
  <c r="AJ6" i="181"/>
  <c r="AZ129" i="124"/>
  <c r="AY129" i="124"/>
  <c r="AA157" i="124"/>
  <c r="F23" i="181"/>
  <c r="L23" i="181" s="1"/>
  <c r="K23" i="181"/>
  <c r="G119" i="124"/>
  <c r="AF122" i="124"/>
  <c r="U123" i="124"/>
  <c r="AF123" i="124"/>
  <c r="AA127" i="124"/>
  <c r="AW128" i="124"/>
  <c r="P131" i="124"/>
  <c r="AA131" i="124"/>
  <c r="K135" i="124"/>
  <c r="P139" i="124"/>
  <c r="AA139" i="124"/>
  <c r="AJ143" i="124"/>
  <c r="AA208" i="124"/>
  <c r="D149" i="172"/>
  <c r="G94" i="172"/>
  <c r="E23" i="172"/>
  <c r="N14" i="175"/>
  <c r="AN119" i="124"/>
  <c r="AZ121" i="124"/>
  <c r="AZ128" i="124"/>
  <c r="AV133" i="124"/>
  <c r="AJ139" i="124"/>
  <c r="AW144" i="124"/>
  <c r="U212" i="124"/>
  <c r="AF212" i="124"/>
  <c r="E155" i="172"/>
  <c r="G61" i="172"/>
  <c r="F17" i="172"/>
  <c r="K31" i="181"/>
  <c r="M31" i="181" s="1"/>
  <c r="F31" i="181"/>
  <c r="L31" i="181" s="1"/>
  <c r="P127" i="124"/>
  <c r="AN139" i="124"/>
  <c r="AY139" i="124" s="1"/>
  <c r="CT47" i="124"/>
  <c r="CT64" i="124"/>
  <c r="L87" i="175"/>
  <c r="S87" i="175"/>
  <c r="AO44" i="173"/>
  <c r="S35" i="181"/>
  <c r="AG18" i="181"/>
  <c r="Q23" i="181"/>
  <c r="S23" i="181" s="1"/>
  <c r="P31" i="181"/>
  <c r="K119" i="124"/>
  <c r="U119" i="124"/>
  <c r="AV120" i="124"/>
  <c r="AW124" i="124"/>
  <c r="AN131" i="124"/>
  <c r="AY131" i="124" s="1"/>
  <c r="P135" i="124"/>
  <c r="AA135" i="124"/>
  <c r="AZ137" i="124"/>
  <c r="K139" i="124"/>
  <c r="AY141" i="124"/>
  <c r="AY160" i="124"/>
  <c r="U208" i="124"/>
  <c r="F116" i="172"/>
  <c r="T43" i="173"/>
  <c r="O10" i="181"/>
  <c r="P10" i="181" s="1"/>
  <c r="G123" i="124"/>
  <c r="AZ124" i="124"/>
  <c r="AF143" i="124"/>
  <c r="AN143" i="124"/>
  <c r="AN161" i="124"/>
  <c r="AZ156" i="124"/>
  <c r="AZ158" i="124"/>
  <c r="K192" i="124"/>
  <c r="C50" i="172"/>
  <c r="E50" i="172" s="1"/>
  <c r="G18" i="172"/>
  <c r="P35" i="181"/>
  <c r="AE6" i="181"/>
  <c r="AN146" i="124"/>
  <c r="AJ119" i="124"/>
  <c r="AN123" i="124"/>
  <c r="AJ127" i="124"/>
  <c r="AV127" i="124" s="1"/>
  <c r="G135" i="124"/>
  <c r="AN135" i="124"/>
  <c r="AY135" i="124" s="1"/>
  <c r="AZ136" i="124"/>
  <c r="AW158" i="124"/>
  <c r="P212" i="124"/>
  <c r="AA212" i="124"/>
  <c r="G150" i="172"/>
  <c r="F83" i="172"/>
  <c r="AL35" i="181"/>
  <c r="Z6" i="181"/>
  <c r="AJ35" i="173"/>
  <c r="AI43" i="173"/>
  <c r="AJ43" i="173" s="1"/>
  <c r="G43" i="173"/>
  <c r="G42" i="173"/>
  <c r="G38" i="173"/>
  <c r="G45" i="173"/>
  <c r="G44" i="173"/>
  <c r="H6" i="173"/>
  <c r="F6" i="173"/>
  <c r="I6" i="173" s="1"/>
  <c r="G40" i="173"/>
  <c r="G37" i="173"/>
  <c r="G36" i="173"/>
  <c r="G35" i="173"/>
  <c r="N96" i="175"/>
  <c r="N95" i="175"/>
  <c r="N94" i="175"/>
  <c r="I97" i="175"/>
  <c r="N93" i="175"/>
  <c r="L52" i="175"/>
  <c r="S52" i="175"/>
  <c r="M15" i="175"/>
  <c r="N13" i="175"/>
  <c r="N9" i="175"/>
  <c r="N12" i="175"/>
  <c r="N8" i="175"/>
  <c r="N11" i="175"/>
  <c r="I15" i="175"/>
  <c r="N10" i="175"/>
  <c r="H14" i="173"/>
  <c r="AL37" i="173" s="1"/>
  <c r="AP38" i="173"/>
  <c r="H12" i="173"/>
  <c r="I12" i="173" s="1"/>
  <c r="AP42" i="173"/>
  <c r="AP40" i="173"/>
  <c r="K44" i="173"/>
  <c r="H8" i="173"/>
  <c r="K34" i="173"/>
  <c r="F8" i="173"/>
  <c r="K43" i="173"/>
  <c r="CT20" i="124"/>
  <c r="CT17" i="124"/>
  <c r="AR161" i="124"/>
  <c r="BE161" i="124" s="1"/>
  <c r="CT55" i="124"/>
  <c r="G18" i="181"/>
  <c r="AB10" i="181"/>
  <c r="AH10" i="181" s="1"/>
  <c r="AF10" i="181"/>
  <c r="AN10" i="181" s="1"/>
  <c r="AM10" i="181"/>
  <c r="N6" i="181"/>
  <c r="H6" i="181"/>
  <c r="O6" i="181" s="1"/>
  <c r="H14" i="181"/>
  <c r="O14" i="181" s="1"/>
  <c r="AF18" i="181"/>
  <c r="AN18" i="181" s="1"/>
  <c r="AE14" i="181"/>
  <c r="E18" i="181"/>
  <c r="I18" i="181"/>
  <c r="Q18" i="181" s="1"/>
  <c r="AB35" i="181"/>
  <c r="AH35" i="181" s="1"/>
  <c r="AG10" i="181"/>
  <c r="C5" i="181"/>
  <c r="S31" i="181"/>
  <c r="AA14" i="181"/>
  <c r="AG14" i="181" s="1"/>
  <c r="J6" i="181"/>
  <c r="R6" i="181" s="1"/>
  <c r="F14" i="181"/>
  <c r="L14" i="181" s="1"/>
  <c r="M14" i="181" s="1"/>
  <c r="D18" i="181"/>
  <c r="Q27" i="181"/>
  <c r="J27" i="181"/>
  <c r="R27" i="181" s="1"/>
  <c r="AF35" i="181"/>
  <c r="AN35" i="181" s="1"/>
  <c r="AM35" i="181"/>
  <c r="AD10" i="181"/>
  <c r="AK10" i="181" s="1"/>
  <c r="AL10" i="181" s="1"/>
  <c r="F6" i="181"/>
  <c r="L6" i="181" s="1"/>
  <c r="AM23" i="181"/>
  <c r="AF23" i="181"/>
  <c r="AN23" i="181" s="1"/>
  <c r="F35" i="181"/>
  <c r="L35" i="181" s="1"/>
  <c r="AC14" i="181"/>
  <c r="Y5" i="181"/>
  <c r="AM18" i="181"/>
  <c r="Q6" i="181"/>
  <c r="M27" i="181"/>
  <c r="AP33" i="173"/>
  <c r="AP43" i="173"/>
  <c r="AP39" i="173"/>
  <c r="AP37" i="173"/>
  <c r="AP45" i="173"/>
  <c r="Q33" i="173"/>
  <c r="Q37" i="173"/>
  <c r="Q45" i="173"/>
  <c r="Q42" i="173"/>
  <c r="Q36" i="173"/>
  <c r="I11" i="173"/>
  <c r="Q41" i="173"/>
  <c r="Q43" i="173"/>
  <c r="Q38" i="173"/>
  <c r="Q44" i="173"/>
  <c r="Q40" i="173"/>
  <c r="AL35" i="173"/>
  <c r="AL38" i="173"/>
  <c r="I37" i="173"/>
  <c r="I45" i="173"/>
  <c r="AL44" i="173"/>
  <c r="I43" i="173"/>
  <c r="AL41" i="173"/>
  <c r="H7" i="173"/>
  <c r="I38" i="173"/>
  <c r="AL36" i="173"/>
  <c r="F7" i="173"/>
  <c r="I7" i="173" s="1"/>
  <c r="I35" i="173"/>
  <c r="I34" i="173"/>
  <c r="AL42" i="173"/>
  <c r="F11" i="173"/>
  <c r="AL45" i="173"/>
  <c r="I44" i="173"/>
  <c r="AL39" i="173"/>
  <c r="I41" i="173"/>
  <c r="I33" i="173"/>
  <c r="AL34" i="173"/>
  <c r="I13" i="173"/>
  <c r="AL40" i="173"/>
  <c r="I39" i="173"/>
  <c r="I14" i="173"/>
  <c r="I36" i="173"/>
  <c r="I15" i="173"/>
  <c r="U34" i="173"/>
  <c r="Q39" i="173"/>
  <c r="AJ34" i="173"/>
  <c r="AL33" i="173"/>
  <c r="AJ33" i="173"/>
  <c r="D116" i="172"/>
  <c r="G56" i="172"/>
  <c r="G41" i="173"/>
  <c r="I40" i="173"/>
  <c r="K39" i="173"/>
  <c r="Q35" i="173"/>
  <c r="I8" i="173"/>
  <c r="Q34" i="173"/>
  <c r="AJ44" i="173"/>
  <c r="C116" i="172"/>
  <c r="E116" i="172" s="1"/>
  <c r="E51" i="172"/>
  <c r="AP41" i="173"/>
  <c r="G39" i="173"/>
  <c r="K37" i="173"/>
  <c r="AJ42" i="173"/>
  <c r="G28" i="172"/>
  <c r="AJ41" i="173"/>
  <c r="M97" i="175"/>
  <c r="AJ40" i="173"/>
  <c r="AJ39" i="173"/>
  <c r="AP36" i="173"/>
  <c r="AP44" i="173"/>
  <c r="AJ38" i="173"/>
  <c r="AP35" i="173"/>
  <c r="G33" i="173"/>
  <c r="AJ37" i="173"/>
  <c r="AJ45" i="173"/>
  <c r="AJ36" i="173"/>
  <c r="AV139" i="124"/>
  <c r="AJ161" i="124"/>
  <c r="AY140" i="124"/>
  <c r="AY145" i="124"/>
  <c r="AJ146" i="124"/>
  <c r="AY154" i="124"/>
  <c r="AV156" i="124"/>
  <c r="AV137" i="124"/>
  <c r="AV144" i="124"/>
  <c r="AY128" i="124"/>
  <c r="AY156" i="124"/>
  <c r="AV158" i="124"/>
  <c r="AV125" i="124"/>
  <c r="AY137" i="124"/>
  <c r="AY144" i="124"/>
  <c r="AV136" i="124"/>
  <c r="AY158" i="124"/>
  <c r="AY125" i="124"/>
  <c r="AY124" i="124"/>
  <c r="AY133" i="124"/>
  <c r="AV121" i="124"/>
  <c r="AY121" i="124"/>
  <c r="AW132" i="124"/>
  <c r="AV141" i="124"/>
  <c r="BA126" i="124" l="1"/>
  <c r="AJ18" i="181"/>
  <c r="AL18" i="181" s="1"/>
  <c r="N97" i="175"/>
  <c r="D5" i="181"/>
  <c r="J14" i="181"/>
  <c r="R14" i="181" s="1"/>
  <c r="AV123" i="124"/>
  <c r="AV131" i="124"/>
  <c r="G83" i="172"/>
  <c r="G149" i="172"/>
  <c r="AY123" i="124"/>
  <c r="H83" i="172"/>
  <c r="H50" i="172"/>
  <c r="AV135" i="124"/>
  <c r="AY126" i="124"/>
  <c r="G50" i="172"/>
  <c r="H17" i="172"/>
  <c r="AV143" i="124"/>
  <c r="H149" i="172"/>
  <c r="G17" i="172"/>
  <c r="K10" i="181"/>
  <c r="M10" i="181" s="1"/>
  <c r="AY119" i="124"/>
  <c r="AL22" i="181"/>
  <c r="J10" i="181"/>
  <c r="R10" i="181" s="1"/>
  <c r="Q10" i="181"/>
  <c r="AB6" i="181"/>
  <c r="AH6" i="181" s="1"/>
  <c r="AI6" i="181" s="1"/>
  <c r="BA122" i="124"/>
  <c r="AI18" i="181"/>
  <c r="U33" i="173"/>
  <c r="U38" i="173"/>
  <c r="U44" i="173"/>
  <c r="AI10" i="181"/>
  <c r="AL6" i="181"/>
  <c r="BA157" i="124"/>
  <c r="U43" i="173"/>
  <c r="AO35" i="181"/>
  <c r="U37" i="173"/>
  <c r="U45" i="173"/>
  <c r="U41" i="173"/>
  <c r="Z5" i="181"/>
  <c r="AY122" i="124"/>
  <c r="U36" i="173"/>
  <c r="U40" i="173"/>
  <c r="U42" i="173"/>
  <c r="U35" i="173"/>
  <c r="U39" i="173"/>
  <c r="P6" i="181"/>
  <c r="P22" i="181"/>
  <c r="AO10" i="181"/>
  <c r="M23" i="181"/>
  <c r="AO18" i="181"/>
  <c r="M35" i="181"/>
  <c r="P14" i="181"/>
  <c r="AF6" i="181"/>
  <c r="AN6" i="181" s="1"/>
  <c r="AM6" i="181"/>
  <c r="AV119" i="124"/>
  <c r="AO23" i="181"/>
  <c r="S27" i="181"/>
  <c r="S22" i="181" s="1"/>
  <c r="AY143" i="124"/>
  <c r="N15" i="175"/>
  <c r="AL43" i="173"/>
  <c r="H18" i="181"/>
  <c r="O18" i="181" s="1"/>
  <c r="J18" i="181"/>
  <c r="R18" i="181" s="1"/>
  <c r="N18" i="181"/>
  <c r="P18" i="181" s="1"/>
  <c r="M6" i="181"/>
  <c r="AF14" i="181"/>
  <c r="AN14" i="181" s="1"/>
  <c r="AM14" i="181"/>
  <c r="S6" i="181"/>
  <c r="AB14" i="181"/>
  <c r="AH14" i="181" s="1"/>
  <c r="AD14" i="181"/>
  <c r="AK14" i="181" s="1"/>
  <c r="AJ14" i="181"/>
  <c r="AL14" i="181" s="1"/>
  <c r="AI35" i="181"/>
  <c r="AI22" i="181" s="1"/>
  <c r="F18" i="181"/>
  <c r="L18" i="181" s="1"/>
  <c r="K18" i="181"/>
  <c r="M18" i="181" s="1"/>
  <c r="M22" i="181"/>
  <c r="G116" i="172"/>
  <c r="H116" i="172"/>
  <c r="AL5" i="181" l="1"/>
  <c r="AO14" i="181"/>
  <c r="S14" i="181"/>
  <c r="AO22" i="181"/>
  <c r="S10" i="181"/>
  <c r="P5" i="181"/>
  <c r="AO6" i="181"/>
  <c r="AO5" i="181" s="1"/>
  <c r="AI14" i="181"/>
  <c r="AI5" i="181" s="1"/>
  <c r="S18" i="181"/>
  <c r="M5" i="181"/>
  <c r="W308" i="123"/>
  <c r="W307" i="123"/>
  <c r="W306" i="123"/>
  <c r="W305" i="123"/>
  <c r="W303" i="123"/>
  <c r="W302" i="123"/>
  <c r="W301" i="123"/>
  <c r="W300" i="123"/>
  <c r="W299" i="123"/>
  <c r="W298" i="123"/>
  <c r="W297" i="123"/>
  <c r="W295" i="123"/>
  <c r="W294" i="123"/>
  <c r="W293" i="123"/>
  <c r="W290" i="123"/>
  <c r="W289" i="123"/>
  <c r="W288" i="123"/>
  <c r="T269" i="123"/>
  <c r="S269" i="123"/>
  <c r="T267" i="123"/>
  <c r="T266" i="123"/>
  <c r="S266" i="123"/>
  <c r="T265" i="123"/>
  <c r="S265" i="123"/>
  <c r="AL251" i="123"/>
  <c r="AK251" i="123"/>
  <c r="AJ251" i="123"/>
  <c r="AL248" i="123"/>
  <c r="AK248" i="123"/>
  <c r="AJ248" i="123"/>
  <c r="AL246" i="123"/>
  <c r="AK246" i="123"/>
  <c r="AJ246" i="123"/>
  <c r="AL244" i="123"/>
  <c r="AK244" i="123"/>
  <c r="AJ244" i="123"/>
  <c r="AL242" i="123"/>
  <c r="AK242" i="123"/>
  <c r="AJ242" i="123"/>
  <c r="AL238" i="123"/>
  <c r="AJ238" i="123"/>
  <c r="AL236" i="123"/>
  <c r="AL222" i="123"/>
  <c r="AL218" i="123"/>
  <c r="AL214" i="123"/>
  <c r="AL210" i="123"/>
  <c r="AL206" i="123"/>
  <c r="AL201" i="123"/>
  <c r="AL197" i="123"/>
  <c r="AK197" i="123"/>
  <c r="AJ197" i="123"/>
  <c r="AL193" i="123"/>
  <c r="P265" i="123"/>
  <c r="G309" i="123"/>
  <c r="P308" i="123"/>
  <c r="L308" i="123"/>
  <c r="H308" i="123"/>
  <c r="P307" i="123"/>
  <c r="L307" i="123"/>
  <c r="H307" i="123"/>
  <c r="P306" i="123"/>
  <c r="L306" i="123"/>
  <c r="H306" i="123"/>
  <c r="P305" i="123"/>
  <c r="L305" i="123"/>
  <c r="H305" i="123"/>
  <c r="S304" i="123"/>
  <c r="R304" i="123"/>
  <c r="O304" i="123"/>
  <c r="N304" i="123"/>
  <c r="M304" i="123"/>
  <c r="K304" i="123"/>
  <c r="J304" i="123"/>
  <c r="I304" i="123"/>
  <c r="G304" i="123"/>
  <c r="F304" i="123"/>
  <c r="E304" i="123"/>
  <c r="D304" i="123"/>
  <c r="P303" i="123"/>
  <c r="L303" i="123"/>
  <c r="H303" i="123"/>
  <c r="P302" i="123"/>
  <c r="L302" i="123"/>
  <c r="H302" i="123"/>
  <c r="P301" i="123"/>
  <c r="L301" i="123"/>
  <c r="H301" i="123"/>
  <c r="P300" i="123"/>
  <c r="L300" i="123"/>
  <c r="H300" i="123"/>
  <c r="P299" i="123"/>
  <c r="L299" i="123"/>
  <c r="H299" i="123"/>
  <c r="P298" i="123"/>
  <c r="L298" i="123"/>
  <c r="H298" i="123"/>
  <c r="P297" i="123"/>
  <c r="L297" i="123"/>
  <c r="H297" i="123"/>
  <c r="S296" i="123"/>
  <c r="R296" i="123"/>
  <c r="O296" i="123"/>
  <c r="N296" i="123"/>
  <c r="M296" i="123"/>
  <c r="K296" i="123"/>
  <c r="J296" i="123"/>
  <c r="I296" i="123"/>
  <c r="G296" i="123"/>
  <c r="F296" i="123"/>
  <c r="E296" i="123"/>
  <c r="D296" i="123"/>
  <c r="P295" i="123"/>
  <c r="L295" i="123"/>
  <c r="H295" i="123"/>
  <c r="P294" i="123"/>
  <c r="L294" i="123"/>
  <c r="H294" i="123"/>
  <c r="P293" i="123"/>
  <c r="L293" i="123"/>
  <c r="H293" i="123"/>
  <c r="S292" i="123"/>
  <c r="S291" i="123" s="1"/>
  <c r="R292" i="123"/>
  <c r="R291" i="123" s="1"/>
  <c r="O292" i="123"/>
  <c r="O291" i="123" s="1"/>
  <c r="N292" i="123"/>
  <c r="N291" i="123" s="1"/>
  <c r="M292" i="123"/>
  <c r="K292" i="123"/>
  <c r="K291" i="123" s="1"/>
  <c r="J292" i="123"/>
  <c r="J291" i="123" s="1"/>
  <c r="I292" i="123"/>
  <c r="I291" i="123" s="1"/>
  <c r="G292" i="123"/>
  <c r="G291" i="123" s="1"/>
  <c r="F292" i="123"/>
  <c r="F291" i="123" s="1"/>
  <c r="E292" i="123"/>
  <c r="E291" i="123" s="1"/>
  <c r="D292" i="123"/>
  <c r="D291" i="123" s="1"/>
  <c r="P290" i="123"/>
  <c r="L290" i="123"/>
  <c r="H290" i="123"/>
  <c r="P289" i="123"/>
  <c r="L289" i="123"/>
  <c r="H289" i="123"/>
  <c r="P288" i="123"/>
  <c r="L288" i="123"/>
  <c r="H288" i="123"/>
  <c r="S287" i="123"/>
  <c r="S286" i="123" s="1"/>
  <c r="R287" i="123"/>
  <c r="R286" i="123" s="1"/>
  <c r="O287" i="123"/>
  <c r="O286" i="123" s="1"/>
  <c r="N287" i="123"/>
  <c r="N286" i="123" s="1"/>
  <c r="M287" i="123"/>
  <c r="M286" i="123" s="1"/>
  <c r="K287" i="123"/>
  <c r="K286" i="123" s="1"/>
  <c r="J287" i="123"/>
  <c r="J286" i="123" s="1"/>
  <c r="I287" i="123"/>
  <c r="G287" i="123"/>
  <c r="G286" i="123" s="1"/>
  <c r="F287" i="123"/>
  <c r="F286" i="123" s="1"/>
  <c r="E287" i="123"/>
  <c r="E286" i="123" s="1"/>
  <c r="D287" i="123"/>
  <c r="L271" i="123"/>
  <c r="L270" i="123"/>
  <c r="P269" i="123"/>
  <c r="L269" i="123"/>
  <c r="L268" i="123"/>
  <c r="L267" i="123"/>
  <c r="P266" i="123"/>
  <c r="L266" i="123"/>
  <c r="L265" i="123"/>
  <c r="N264" i="123"/>
  <c r="M264" i="123"/>
  <c r="K264" i="123"/>
  <c r="J264" i="123"/>
  <c r="I264" i="123"/>
  <c r="H264" i="123"/>
  <c r="F264" i="123"/>
  <c r="E264" i="123"/>
  <c r="D264" i="123"/>
  <c r="N263" i="123"/>
  <c r="M263" i="123"/>
  <c r="K263" i="123"/>
  <c r="J263" i="123"/>
  <c r="I263" i="123"/>
  <c r="N262" i="123"/>
  <c r="M262" i="123"/>
  <c r="K262" i="123"/>
  <c r="J262" i="123"/>
  <c r="I262" i="123"/>
  <c r="AD254" i="123"/>
  <c r="Z254" i="123"/>
  <c r="V254" i="123"/>
  <c r="P254" i="123"/>
  <c r="L254" i="123"/>
  <c r="H254" i="123"/>
  <c r="AD253" i="123"/>
  <c r="Z253" i="123"/>
  <c r="AD252" i="123"/>
  <c r="Z252" i="123"/>
  <c r="V252" i="123"/>
  <c r="P252" i="123"/>
  <c r="L252" i="123"/>
  <c r="H252" i="123"/>
  <c r="AD251" i="123"/>
  <c r="Z251" i="123"/>
  <c r="T251" i="123"/>
  <c r="S251" i="123"/>
  <c r="R251" i="123"/>
  <c r="O251" i="123"/>
  <c r="N251" i="123"/>
  <c r="M251" i="123"/>
  <c r="K251" i="123"/>
  <c r="J251" i="123"/>
  <c r="I251" i="123"/>
  <c r="F251" i="123"/>
  <c r="E251" i="123"/>
  <c r="D251" i="123"/>
  <c r="AD250" i="123"/>
  <c r="Z250" i="123"/>
  <c r="V250" i="123"/>
  <c r="P250" i="123"/>
  <c r="L250" i="123"/>
  <c r="H250" i="123"/>
  <c r="AD249" i="123"/>
  <c r="Z249" i="123"/>
  <c r="V249" i="123"/>
  <c r="P249" i="123"/>
  <c r="L249" i="123"/>
  <c r="H249" i="123"/>
  <c r="AD248" i="123"/>
  <c r="Z248" i="123"/>
  <c r="T248" i="123"/>
  <c r="S248" i="123"/>
  <c r="R248" i="123"/>
  <c r="O248" i="123"/>
  <c r="N248" i="123"/>
  <c r="M248" i="123"/>
  <c r="K248" i="123"/>
  <c r="J248" i="123"/>
  <c r="I248" i="123"/>
  <c r="F248" i="123"/>
  <c r="E248" i="123"/>
  <c r="D248" i="123"/>
  <c r="AD247" i="123"/>
  <c r="Z247" i="123"/>
  <c r="V247" i="123"/>
  <c r="P247" i="123"/>
  <c r="L247" i="123"/>
  <c r="H247" i="123"/>
  <c r="AD246" i="123"/>
  <c r="Z246" i="123"/>
  <c r="T246" i="123"/>
  <c r="S246" i="123"/>
  <c r="R246" i="123"/>
  <c r="O246" i="123"/>
  <c r="N246" i="123"/>
  <c r="M246" i="123"/>
  <c r="K246" i="123"/>
  <c r="J246" i="123"/>
  <c r="I246" i="123"/>
  <c r="F246" i="123"/>
  <c r="E246" i="123"/>
  <c r="D246" i="123"/>
  <c r="AD245" i="123"/>
  <c r="Z245" i="123"/>
  <c r="V245" i="123"/>
  <c r="P245" i="123"/>
  <c r="L245" i="123"/>
  <c r="H245" i="123"/>
  <c r="AD244" i="123"/>
  <c r="Z244" i="123"/>
  <c r="T244" i="123"/>
  <c r="S244" i="123"/>
  <c r="R244" i="123"/>
  <c r="O244" i="123"/>
  <c r="N244" i="123"/>
  <c r="M244" i="123"/>
  <c r="K244" i="123"/>
  <c r="J244" i="123"/>
  <c r="I244" i="123"/>
  <c r="F244" i="123"/>
  <c r="E244" i="123"/>
  <c r="D244" i="123"/>
  <c r="AD243" i="123"/>
  <c r="Z243" i="123"/>
  <c r="V243" i="123"/>
  <c r="P243" i="123"/>
  <c r="L243" i="123"/>
  <c r="H243" i="123"/>
  <c r="AD242" i="123"/>
  <c r="Z242" i="123"/>
  <c r="T242" i="123"/>
  <c r="S242" i="123"/>
  <c r="R242" i="123"/>
  <c r="O242" i="123"/>
  <c r="N242" i="123"/>
  <c r="M242" i="123"/>
  <c r="K242" i="123"/>
  <c r="J242" i="123"/>
  <c r="I242" i="123"/>
  <c r="F242" i="123"/>
  <c r="E242" i="123"/>
  <c r="D242" i="123"/>
  <c r="AF241" i="123"/>
  <c r="AF240" i="123" s="1"/>
  <c r="AF255" i="123" s="1"/>
  <c r="AE241" i="123"/>
  <c r="AE240" i="123" s="1"/>
  <c r="AE255" i="123" s="1"/>
  <c r="AC241" i="123"/>
  <c r="AC240" i="123" s="1"/>
  <c r="AC255" i="123" s="1"/>
  <c r="AB241" i="123"/>
  <c r="AB240" i="123" s="1"/>
  <c r="AB255" i="123" s="1"/>
  <c r="AA241" i="123"/>
  <c r="AA240" i="123" s="1"/>
  <c r="Y241" i="123"/>
  <c r="Y240" i="123" s="1"/>
  <c r="Y255" i="123" s="1"/>
  <c r="X241" i="123"/>
  <c r="X240" i="123" s="1"/>
  <c r="X255" i="123" s="1"/>
  <c r="W241" i="123"/>
  <c r="W240" i="123" s="1"/>
  <c r="AD239" i="123"/>
  <c r="Z239" i="123"/>
  <c r="V239" i="123"/>
  <c r="P239" i="123"/>
  <c r="L239" i="123"/>
  <c r="H239" i="123"/>
  <c r="AD238" i="123"/>
  <c r="Z238" i="123"/>
  <c r="T238" i="123"/>
  <c r="S238" i="123"/>
  <c r="R238" i="123"/>
  <c r="O238" i="123"/>
  <c r="N238" i="123"/>
  <c r="M238" i="123"/>
  <c r="K238" i="123"/>
  <c r="J238" i="123"/>
  <c r="I238" i="123"/>
  <c r="F238" i="123"/>
  <c r="E238" i="123"/>
  <c r="D238" i="123"/>
  <c r="AD237" i="123"/>
  <c r="Z237" i="123"/>
  <c r="V237" i="123"/>
  <c r="P237" i="123"/>
  <c r="L237" i="123"/>
  <c r="H237" i="123"/>
  <c r="AD236" i="123"/>
  <c r="Z236" i="123"/>
  <c r="AD229" i="123"/>
  <c r="Z229" i="123"/>
  <c r="V229" i="123"/>
  <c r="P229" i="123"/>
  <c r="L229" i="123"/>
  <c r="H229" i="123"/>
  <c r="AD228" i="123"/>
  <c r="Z228" i="123"/>
  <c r="V228" i="123"/>
  <c r="P228" i="123"/>
  <c r="L228" i="123"/>
  <c r="H228" i="123"/>
  <c r="AF227" i="123"/>
  <c r="AE227" i="123"/>
  <c r="AC227" i="123"/>
  <c r="AB227" i="123"/>
  <c r="AA227" i="123"/>
  <c r="Y227" i="123"/>
  <c r="X227" i="123"/>
  <c r="W227" i="123"/>
  <c r="T227" i="123"/>
  <c r="S227" i="123"/>
  <c r="R227" i="123"/>
  <c r="O227" i="123"/>
  <c r="N227" i="123"/>
  <c r="M227" i="123"/>
  <c r="K227" i="123"/>
  <c r="J227" i="123"/>
  <c r="I227" i="123"/>
  <c r="F227" i="123"/>
  <c r="E227" i="123"/>
  <c r="D227" i="123"/>
  <c r="AD226" i="123"/>
  <c r="Z226" i="123"/>
  <c r="AD225" i="123"/>
  <c r="Z225" i="123"/>
  <c r="V225" i="123"/>
  <c r="P225" i="123"/>
  <c r="L225" i="123"/>
  <c r="H225" i="123"/>
  <c r="AD224" i="123"/>
  <c r="Z224" i="123"/>
  <c r="V224" i="123"/>
  <c r="P224" i="123"/>
  <c r="L224" i="123"/>
  <c r="H224" i="123"/>
  <c r="AF223" i="123"/>
  <c r="AE223" i="123"/>
  <c r="AC223" i="123"/>
  <c r="AB223" i="123"/>
  <c r="AA223" i="123"/>
  <c r="Y223" i="123"/>
  <c r="X223" i="123"/>
  <c r="W223" i="123"/>
  <c r="T223" i="123"/>
  <c r="S223" i="123"/>
  <c r="R223" i="123"/>
  <c r="O223" i="123"/>
  <c r="N223" i="123"/>
  <c r="M223" i="123"/>
  <c r="K223" i="123"/>
  <c r="J223" i="123"/>
  <c r="I223" i="123"/>
  <c r="F223" i="123"/>
  <c r="E223" i="123"/>
  <c r="D223" i="123"/>
  <c r="AD222" i="123"/>
  <c r="Z222" i="123"/>
  <c r="AD221" i="123"/>
  <c r="Z221" i="123"/>
  <c r="V221" i="123"/>
  <c r="P221" i="123"/>
  <c r="L221" i="123"/>
  <c r="H221" i="123"/>
  <c r="AD220" i="123"/>
  <c r="Z220" i="123"/>
  <c r="V220" i="123"/>
  <c r="P220" i="123"/>
  <c r="L220" i="123"/>
  <c r="H220" i="123"/>
  <c r="AF219" i="123"/>
  <c r="AE219" i="123"/>
  <c r="AC219" i="123"/>
  <c r="AB219" i="123"/>
  <c r="AA219" i="123"/>
  <c r="Y219" i="123"/>
  <c r="X219" i="123"/>
  <c r="W219" i="123"/>
  <c r="T219" i="123"/>
  <c r="S219" i="123"/>
  <c r="R219" i="123"/>
  <c r="O219" i="123"/>
  <c r="N219" i="123"/>
  <c r="M219" i="123"/>
  <c r="K219" i="123"/>
  <c r="J219" i="123"/>
  <c r="I219" i="123"/>
  <c r="F219" i="123"/>
  <c r="E219" i="123"/>
  <c r="D219" i="123"/>
  <c r="AD218" i="123"/>
  <c r="Z218" i="123"/>
  <c r="AD217" i="123"/>
  <c r="Z217" i="123"/>
  <c r="V217" i="123"/>
  <c r="P217" i="123"/>
  <c r="L217" i="123"/>
  <c r="H217" i="123"/>
  <c r="AD216" i="123"/>
  <c r="Z216" i="123"/>
  <c r="V216" i="123"/>
  <c r="P216" i="123"/>
  <c r="L216" i="123"/>
  <c r="H216" i="123"/>
  <c r="AF215" i="123"/>
  <c r="AE215" i="123"/>
  <c r="AC215" i="123"/>
  <c r="AB215" i="123"/>
  <c r="AA215" i="123"/>
  <c r="Y215" i="123"/>
  <c r="X215" i="123"/>
  <c r="W215" i="123"/>
  <c r="T215" i="123"/>
  <c r="S215" i="123"/>
  <c r="R215" i="123"/>
  <c r="O215" i="123"/>
  <c r="N215" i="123"/>
  <c r="M215" i="123"/>
  <c r="K215" i="123"/>
  <c r="J215" i="123"/>
  <c r="I215" i="123"/>
  <c r="F215" i="123"/>
  <c r="E215" i="123"/>
  <c r="D215" i="123"/>
  <c r="AD214" i="123"/>
  <c r="Z214" i="123"/>
  <c r="AD213" i="123"/>
  <c r="Z213" i="123"/>
  <c r="V213" i="123"/>
  <c r="P213" i="123"/>
  <c r="L213" i="123"/>
  <c r="H213" i="123"/>
  <c r="AD212" i="123"/>
  <c r="Z212" i="123"/>
  <c r="V212" i="123"/>
  <c r="P212" i="123"/>
  <c r="L212" i="123"/>
  <c r="H212" i="123"/>
  <c r="AF211" i="123"/>
  <c r="AE211" i="123"/>
  <c r="AC211" i="123"/>
  <c r="AB211" i="123"/>
  <c r="AA211" i="123"/>
  <c r="Y211" i="123"/>
  <c r="X211" i="123"/>
  <c r="W211" i="123"/>
  <c r="T211" i="123"/>
  <c r="S211" i="123"/>
  <c r="R211" i="123"/>
  <c r="O211" i="123"/>
  <c r="N211" i="123"/>
  <c r="M211" i="123"/>
  <c r="K211" i="123"/>
  <c r="J211" i="123"/>
  <c r="I211" i="123"/>
  <c r="F211" i="123"/>
  <c r="E211" i="123"/>
  <c r="D211" i="123"/>
  <c r="AD210" i="123"/>
  <c r="Z210" i="123"/>
  <c r="AD209" i="123"/>
  <c r="Z209" i="123"/>
  <c r="V209" i="123"/>
  <c r="P209" i="123"/>
  <c r="L209" i="123"/>
  <c r="H209" i="123"/>
  <c r="AD208" i="123"/>
  <c r="Z208" i="123"/>
  <c r="V208" i="123"/>
  <c r="P208" i="123"/>
  <c r="L208" i="123"/>
  <c r="H208" i="123"/>
  <c r="AF207" i="123"/>
  <c r="AE207" i="123"/>
  <c r="AC207" i="123"/>
  <c r="AB207" i="123"/>
  <c r="AA207" i="123"/>
  <c r="Y207" i="123"/>
  <c r="X207" i="123"/>
  <c r="W207" i="123"/>
  <c r="T207" i="123"/>
  <c r="S207" i="123"/>
  <c r="R207" i="123"/>
  <c r="O207" i="123"/>
  <c r="N207" i="123"/>
  <c r="M207" i="123"/>
  <c r="K207" i="123"/>
  <c r="J207" i="123"/>
  <c r="I207" i="123"/>
  <c r="F207" i="123"/>
  <c r="E207" i="123"/>
  <c r="D207" i="123"/>
  <c r="AD206" i="123"/>
  <c r="Z206" i="123"/>
  <c r="AF205" i="123"/>
  <c r="AF230" i="123" s="1"/>
  <c r="AE205" i="123"/>
  <c r="AE230" i="123" s="1"/>
  <c r="AC205" i="123"/>
  <c r="AC230" i="123" s="1"/>
  <c r="AB205" i="123"/>
  <c r="AB230" i="123" s="1"/>
  <c r="AA205" i="123"/>
  <c r="Y205" i="123"/>
  <c r="Y230" i="123" s="1"/>
  <c r="X205" i="123"/>
  <c r="X230" i="123" s="1"/>
  <c r="W205" i="123"/>
  <c r="AD204" i="123"/>
  <c r="Z204" i="123"/>
  <c r="V204" i="123"/>
  <c r="P204" i="123"/>
  <c r="L204" i="123"/>
  <c r="H204" i="123"/>
  <c r="AD203" i="123"/>
  <c r="Z203" i="123"/>
  <c r="V203" i="123"/>
  <c r="P203" i="123"/>
  <c r="L203" i="123"/>
  <c r="H203" i="123"/>
  <c r="AF202" i="123"/>
  <c r="AE202" i="123"/>
  <c r="AC202" i="123"/>
  <c r="AB202" i="123"/>
  <c r="AA202" i="123"/>
  <c r="Y202" i="123"/>
  <c r="X202" i="123"/>
  <c r="W202" i="123"/>
  <c r="T202" i="123"/>
  <c r="S202" i="123"/>
  <c r="R202" i="123"/>
  <c r="O202" i="123"/>
  <c r="N202" i="123"/>
  <c r="M202" i="123"/>
  <c r="K202" i="123"/>
  <c r="J202" i="123"/>
  <c r="I202" i="123"/>
  <c r="F202" i="123"/>
  <c r="E202" i="123"/>
  <c r="D202" i="123"/>
  <c r="AD201" i="123"/>
  <c r="Z201" i="123"/>
  <c r="AD200" i="123"/>
  <c r="Z200" i="123"/>
  <c r="V200" i="123"/>
  <c r="P200" i="123"/>
  <c r="L200" i="123"/>
  <c r="H200" i="123"/>
  <c r="AD199" i="123"/>
  <c r="Z199" i="123"/>
  <c r="V199" i="123"/>
  <c r="P199" i="123"/>
  <c r="L199" i="123"/>
  <c r="H199" i="123"/>
  <c r="AF198" i="123"/>
  <c r="AE198" i="123"/>
  <c r="AC198" i="123"/>
  <c r="AB198" i="123"/>
  <c r="AA198" i="123"/>
  <c r="Y198" i="123"/>
  <c r="X198" i="123"/>
  <c r="W198" i="123"/>
  <c r="T198" i="123"/>
  <c r="S198" i="123"/>
  <c r="R198" i="123"/>
  <c r="O198" i="123"/>
  <c r="N198" i="123"/>
  <c r="M198" i="123"/>
  <c r="K198" i="123"/>
  <c r="J198" i="123"/>
  <c r="I198" i="123"/>
  <c r="F198" i="123"/>
  <c r="E198" i="123"/>
  <c r="D198" i="123"/>
  <c r="AD197" i="123"/>
  <c r="Z197" i="123"/>
  <c r="T197" i="123"/>
  <c r="S197" i="123"/>
  <c r="R197" i="123"/>
  <c r="O197" i="123"/>
  <c r="N197" i="123"/>
  <c r="M197" i="123"/>
  <c r="K197" i="123"/>
  <c r="J197" i="123"/>
  <c r="I197" i="123"/>
  <c r="F197" i="123"/>
  <c r="E197" i="123"/>
  <c r="D197" i="123"/>
  <c r="AD196" i="123"/>
  <c r="Z196" i="123"/>
  <c r="V196" i="123"/>
  <c r="P196" i="123"/>
  <c r="L196" i="123"/>
  <c r="H196" i="123"/>
  <c r="AD195" i="123"/>
  <c r="Z195" i="123"/>
  <c r="V195" i="123"/>
  <c r="P195" i="123"/>
  <c r="L195" i="123"/>
  <c r="H195" i="123"/>
  <c r="AF194" i="123"/>
  <c r="AE194" i="123"/>
  <c r="AC194" i="123"/>
  <c r="AB194" i="123"/>
  <c r="AA194" i="123"/>
  <c r="Y194" i="123"/>
  <c r="X194" i="123"/>
  <c r="W194" i="123"/>
  <c r="T194" i="123"/>
  <c r="S194" i="123"/>
  <c r="R194" i="123"/>
  <c r="O194" i="123"/>
  <c r="N194" i="123"/>
  <c r="M194" i="123"/>
  <c r="K194" i="123"/>
  <c r="J194" i="123"/>
  <c r="I194" i="123"/>
  <c r="F194" i="123"/>
  <c r="E194" i="123"/>
  <c r="D194" i="123"/>
  <c r="AD193" i="123"/>
  <c r="Z193" i="123"/>
  <c r="AI142" i="123"/>
  <c r="AI141" i="123"/>
  <c r="AK140" i="123"/>
  <c r="AJ140" i="123"/>
  <c r="AI139" i="123"/>
  <c r="AI138" i="123"/>
  <c r="AI137" i="123"/>
  <c r="AI136" i="123"/>
  <c r="AK135" i="123"/>
  <c r="S309" i="123" s="1"/>
  <c r="AJ135" i="123"/>
  <c r="R309" i="123" s="1"/>
  <c r="AI134" i="123"/>
  <c r="AI133" i="123"/>
  <c r="AI132" i="123"/>
  <c r="AI131" i="123"/>
  <c r="AK130" i="123"/>
  <c r="AJ130" i="123"/>
  <c r="AI129" i="123"/>
  <c r="AI128" i="123"/>
  <c r="AI127" i="123"/>
  <c r="AI126" i="123"/>
  <c r="AI125" i="123"/>
  <c r="AI124" i="123"/>
  <c r="AI123" i="123"/>
  <c r="AK122" i="123"/>
  <c r="AJ122" i="123"/>
  <c r="AI121" i="123"/>
  <c r="AI120" i="123"/>
  <c r="AI119" i="123"/>
  <c r="AI117" i="123"/>
  <c r="AI116" i="123"/>
  <c r="AI115" i="123"/>
  <c r="AI112" i="123"/>
  <c r="AI111" i="123"/>
  <c r="AI110" i="123"/>
  <c r="AI108" i="123"/>
  <c r="AI107" i="123"/>
  <c r="AI106" i="123"/>
  <c r="AI105" i="123"/>
  <c r="AI104" i="123"/>
  <c r="AI103" i="123"/>
  <c r="AI102" i="123"/>
  <c r="AI98" i="123"/>
  <c r="AI97" i="123"/>
  <c r="AI96" i="123"/>
  <c r="AK95" i="123"/>
  <c r="AJ95" i="123"/>
  <c r="AI94" i="123"/>
  <c r="AI93" i="123"/>
  <c r="AK92" i="123"/>
  <c r="AJ92" i="123"/>
  <c r="AI91" i="123"/>
  <c r="AI90" i="123"/>
  <c r="AI89" i="123"/>
  <c r="L263" i="123" s="1"/>
  <c r="AI88" i="123"/>
  <c r="L262" i="123" s="1"/>
  <c r="AK87" i="123"/>
  <c r="AJ87" i="123"/>
  <c r="AI86" i="123"/>
  <c r="AI85" i="123"/>
  <c r="AI84" i="123"/>
  <c r="AI83" i="123"/>
  <c r="AI82" i="123"/>
  <c r="AK81" i="123"/>
  <c r="AK79" i="123" s="1"/>
  <c r="AJ81" i="123"/>
  <c r="AJ79" i="123" s="1"/>
  <c r="AI80" i="123"/>
  <c r="AI78" i="123"/>
  <c r="AI77" i="123"/>
  <c r="AI76" i="123"/>
  <c r="AI74" i="123"/>
  <c r="AI73" i="123"/>
  <c r="AI72" i="123"/>
  <c r="AI71" i="123"/>
  <c r="AI70" i="123"/>
  <c r="AI69"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J39" i="123" s="1"/>
  <c r="AI38" i="123"/>
  <c r="AI37" i="123"/>
  <c r="AI36" i="123"/>
  <c r="AI35" i="123"/>
  <c r="AI34" i="123"/>
  <c r="AI32" i="123"/>
  <c r="AI31" i="123"/>
  <c r="AI30" i="123"/>
  <c r="AI29" i="123"/>
  <c r="AI28" i="123"/>
  <c r="AI25" i="123"/>
  <c r="AI23" i="123"/>
  <c r="AI22" i="123"/>
  <c r="AI21" i="123"/>
  <c r="AI20" i="123"/>
  <c r="AK19" i="123"/>
  <c r="AJ19" i="123"/>
  <c r="S5" i="181" l="1"/>
  <c r="AG220" i="123"/>
  <c r="AI81" i="123"/>
  <c r="AI79" i="123" s="1"/>
  <c r="AH243" i="123"/>
  <c r="H248" i="123"/>
  <c r="T264" i="123"/>
  <c r="W296" i="123"/>
  <c r="AG204" i="123"/>
  <c r="AH216" i="123"/>
  <c r="AH245" i="123"/>
  <c r="W287" i="123"/>
  <c r="AG200" i="123"/>
  <c r="AH217" i="123"/>
  <c r="J261" i="123"/>
  <c r="L287" i="123"/>
  <c r="V211" i="123"/>
  <c r="P292" i="123"/>
  <c r="W304" i="123"/>
  <c r="AI92" i="123"/>
  <c r="AI135" i="123"/>
  <c r="P194" i="123"/>
  <c r="P202" i="123"/>
  <c r="H287" i="123"/>
  <c r="AD194" i="123"/>
  <c r="V244" i="123"/>
  <c r="AG244" i="123" s="1"/>
  <c r="M261" i="123"/>
  <c r="P242" i="123"/>
  <c r="H251" i="123"/>
  <c r="M291" i="123"/>
  <c r="H304" i="123"/>
  <c r="W291" i="123"/>
  <c r="AI19" i="123"/>
  <c r="AK39" i="123"/>
  <c r="AI130" i="123"/>
  <c r="H202" i="123"/>
  <c r="AH237" i="123"/>
  <c r="W286" i="123"/>
  <c r="L194" i="123"/>
  <c r="L202" i="123"/>
  <c r="AD211" i="123"/>
  <c r="P227" i="123"/>
  <c r="AI87" i="123"/>
  <c r="AG228" i="123"/>
  <c r="P198" i="123"/>
  <c r="Z202" i="123"/>
  <c r="P215" i="123"/>
  <c r="Z227" i="123"/>
  <c r="AL255" i="123"/>
  <c r="AG229" i="123"/>
  <c r="V251" i="123"/>
  <c r="AG251" i="123" s="1"/>
  <c r="AH252" i="123"/>
  <c r="AG196" i="123"/>
  <c r="AD198" i="123"/>
  <c r="AH199" i="123"/>
  <c r="W292" i="123"/>
  <c r="H198" i="123"/>
  <c r="V198" i="123"/>
  <c r="L207" i="123"/>
  <c r="AG209" i="123"/>
  <c r="P219" i="123"/>
  <c r="H227" i="123"/>
  <c r="AH228" i="123"/>
  <c r="H238" i="123"/>
  <c r="H242" i="123"/>
  <c r="P244" i="123"/>
  <c r="L238" i="123"/>
  <c r="AI95" i="123"/>
  <c r="AI122" i="123"/>
  <c r="V194" i="123"/>
  <c r="AG195" i="123"/>
  <c r="H197" i="123"/>
  <c r="AH203" i="123"/>
  <c r="P207" i="123"/>
  <c r="Z211" i="123"/>
  <c r="H215" i="123"/>
  <c r="AH220" i="123"/>
  <c r="Z223" i="123"/>
  <c r="V238" i="123"/>
  <c r="AI238" i="123" s="1"/>
  <c r="AG239" i="123"/>
  <c r="L246" i="123"/>
  <c r="I261" i="123"/>
  <c r="Z198" i="123"/>
  <c r="AI40" i="123"/>
  <c r="AD207" i="123"/>
  <c r="AG208" i="123"/>
  <c r="AH213" i="123"/>
  <c r="AG225" i="123"/>
  <c r="AG250" i="123"/>
  <c r="L291" i="123"/>
  <c r="R285" i="123"/>
  <c r="AL230" i="123"/>
  <c r="P211" i="123"/>
  <c r="AD215" i="123"/>
  <c r="AG216" i="123"/>
  <c r="AD219" i="123"/>
  <c r="AH221" i="123"/>
  <c r="P223" i="123"/>
  <c r="L227" i="123"/>
  <c r="V227" i="123"/>
  <c r="L242" i="123"/>
  <c r="V246" i="123"/>
  <c r="AG246" i="123" s="1"/>
  <c r="AH247" i="123"/>
  <c r="L248" i="123"/>
  <c r="AH254" i="123"/>
  <c r="K261" i="123"/>
  <c r="L264" i="123"/>
  <c r="L261" i="123" s="1"/>
  <c r="D286" i="123"/>
  <c r="H286" i="123" s="1"/>
  <c r="H292" i="123"/>
  <c r="H291" i="123"/>
  <c r="L198" i="123"/>
  <c r="H207" i="123"/>
  <c r="AH212" i="123"/>
  <c r="H219" i="123"/>
  <c r="AD223" i="123"/>
  <c r="AH224" i="123"/>
  <c r="P238" i="123"/>
  <c r="L251" i="123"/>
  <c r="S285" i="123"/>
  <c r="P286" i="123"/>
  <c r="L296" i="123"/>
  <c r="R264" i="123"/>
  <c r="Z194" i="123"/>
  <c r="L197" i="123"/>
  <c r="Z205" i="123"/>
  <c r="Z230" i="123" s="1"/>
  <c r="V207" i="123"/>
  <c r="H211" i="123"/>
  <c r="V215" i="123"/>
  <c r="V219" i="123"/>
  <c r="H223" i="123"/>
  <c r="AH225" i="123"/>
  <c r="H244" i="123"/>
  <c r="V202" i="123"/>
  <c r="P248" i="123"/>
  <c r="N261" i="123"/>
  <c r="L304" i="123"/>
  <c r="Z215" i="123"/>
  <c r="V242" i="123"/>
  <c r="AG242" i="123" s="1"/>
  <c r="H246" i="123"/>
  <c r="AI46" i="123"/>
  <c r="AI140" i="123"/>
  <c r="AH208" i="123"/>
  <c r="L215" i="123"/>
  <c r="L219" i="123"/>
  <c r="P251" i="123"/>
  <c r="I286" i="123"/>
  <c r="L286" i="123" s="1"/>
  <c r="L292" i="123"/>
  <c r="P296" i="123"/>
  <c r="AI58" i="123"/>
  <c r="H194" i="123"/>
  <c r="AH195" i="123"/>
  <c r="P197" i="123"/>
  <c r="AD202" i="123"/>
  <c r="AD205" i="123"/>
  <c r="AD230" i="123" s="1"/>
  <c r="Z207" i="123"/>
  <c r="L211" i="123"/>
  <c r="Z219" i="123"/>
  <c r="L223" i="123"/>
  <c r="V223" i="123"/>
  <c r="AD227" i="123"/>
  <c r="AH229" i="123"/>
  <c r="L244" i="123"/>
  <c r="P246" i="123"/>
  <c r="V248" i="123"/>
  <c r="AG248" i="123" s="1"/>
  <c r="AH249" i="123"/>
  <c r="H296" i="123"/>
  <c r="P287" i="123"/>
  <c r="Z240" i="123"/>
  <c r="W255" i="123"/>
  <c r="AD240" i="123"/>
  <c r="AD255" i="123" s="1"/>
  <c r="AA255" i="123"/>
  <c r="AH196" i="123"/>
  <c r="AG249" i="123"/>
  <c r="AH200" i="123"/>
  <c r="AG213" i="123"/>
  <c r="AG237" i="123"/>
  <c r="AH239" i="123"/>
  <c r="Z241" i="123"/>
  <c r="AG247" i="123"/>
  <c r="AG224" i="123"/>
  <c r="AH204" i="123"/>
  <c r="AG217" i="123"/>
  <c r="AG245" i="123"/>
  <c r="AG252" i="123"/>
  <c r="AG221" i="123"/>
  <c r="AD241" i="123"/>
  <c r="AG243" i="123"/>
  <c r="P304" i="123"/>
  <c r="AG254" i="123"/>
  <c r="W230" i="123"/>
  <c r="V197" i="123"/>
  <c r="AG197" i="123" s="1"/>
  <c r="AH209" i="123"/>
  <c r="AG199" i="123"/>
  <c r="AG212" i="123"/>
  <c r="AG203" i="123"/>
  <c r="AA230" i="123"/>
  <c r="AG202" i="123" l="1"/>
  <c r="AG211" i="123"/>
  <c r="AG227" i="123"/>
  <c r="AG219" i="123"/>
  <c r="AG194" i="123"/>
  <c r="P291" i="123"/>
  <c r="AG238" i="123"/>
  <c r="AG198" i="123"/>
  <c r="AG223" i="123"/>
  <c r="AI39" i="123"/>
  <c r="AI197" i="123"/>
  <c r="AG215" i="123"/>
  <c r="AG207" i="123"/>
  <c r="Z255" i="123"/>
  <c r="M46" i="121" l="1"/>
  <c r="L46" i="121"/>
  <c r="C58" i="121"/>
  <c r="O280" i="30"/>
  <c r="K280" i="30" s="1"/>
  <c r="P280" i="30"/>
  <c r="L280" i="30" s="1"/>
  <c r="N282" i="30"/>
  <c r="S282" i="30" s="1"/>
  <c r="H277" i="30"/>
  <c r="H285" i="30"/>
  <c r="N274" i="30"/>
  <c r="N273" i="30"/>
  <c r="O273" i="30"/>
  <c r="P273" i="30"/>
  <c r="O274" i="30"/>
  <c r="P274" i="30"/>
  <c r="B241" i="20"/>
  <c r="B240" i="20"/>
  <c r="Q265" i="30"/>
  <c r="N265" i="30" s="1"/>
  <c r="Q264" i="30"/>
  <c r="N264" i="30" s="1"/>
  <c r="B232" i="20"/>
  <c r="B231" i="20"/>
  <c r="O255" i="30"/>
  <c r="K255" i="30" s="1"/>
  <c r="P255" i="30"/>
  <c r="L255" i="30" s="1"/>
  <c r="Q255" i="30"/>
  <c r="M255" i="30" s="1"/>
  <c r="O256" i="30"/>
  <c r="K256" i="30" s="1"/>
  <c r="P256" i="30"/>
  <c r="L256" i="30" s="1"/>
  <c r="Q256" i="30"/>
  <c r="M256" i="30" s="1"/>
  <c r="B223" i="20"/>
  <c r="B222" i="20"/>
  <c r="Q247" i="30"/>
  <c r="M247" i="30" s="1"/>
  <c r="N247" i="30" s="1"/>
  <c r="P247" i="30"/>
  <c r="L247" i="30" s="1"/>
  <c r="O247" i="30"/>
  <c r="K247" i="30" s="1"/>
  <c r="Q246" i="30"/>
  <c r="M246" i="30"/>
  <c r="N246" i="30" s="1"/>
  <c r="P246" i="30"/>
  <c r="L246" i="30" s="1"/>
  <c r="O246" i="30"/>
  <c r="K246" i="30" s="1"/>
  <c r="P242" i="30"/>
  <c r="L242" i="30" s="1"/>
  <c r="O242" i="30"/>
  <c r="K242" i="30" s="1"/>
  <c r="B214" i="20"/>
  <c r="B213" i="20"/>
  <c r="O228" i="30"/>
  <c r="K228" i="30" s="1"/>
  <c r="P228" i="30"/>
  <c r="L228" i="30" s="1"/>
  <c r="Q228" i="30"/>
  <c r="M228" i="30" s="1"/>
  <c r="O229" i="30"/>
  <c r="K229" i="30" s="1"/>
  <c r="P229" i="30"/>
  <c r="L229" i="30" s="1"/>
  <c r="Q229" i="30"/>
  <c r="M229" i="30" s="1"/>
  <c r="B196" i="20"/>
  <c r="B195" i="20"/>
  <c r="O219" i="30"/>
  <c r="K219" i="30" s="1"/>
  <c r="P219" i="30"/>
  <c r="L219" i="30" s="1"/>
  <c r="O220" i="30"/>
  <c r="K220" i="30" s="1"/>
  <c r="P220" i="30"/>
  <c r="L220" i="30" s="1"/>
  <c r="B187" i="20"/>
  <c r="B186" i="20"/>
  <c r="O201" i="30"/>
  <c r="K201" i="30" s="1"/>
  <c r="P201" i="30"/>
  <c r="L201" i="30" s="1"/>
  <c r="Q201" i="30"/>
  <c r="M201" i="30" s="1"/>
  <c r="N201" i="30" s="1"/>
  <c r="O202" i="30"/>
  <c r="K202" i="30" s="1"/>
  <c r="P202" i="30"/>
  <c r="L202" i="30"/>
  <c r="Q202" i="30"/>
  <c r="M202" i="30" s="1"/>
  <c r="N202" i="30" s="1"/>
  <c r="B169" i="20"/>
  <c r="B168" i="20"/>
  <c r="O192" i="30"/>
  <c r="K192" i="30" s="1"/>
  <c r="P192" i="30"/>
  <c r="L192" i="30" s="1"/>
  <c r="Q192" i="30"/>
  <c r="M192" i="30" s="1"/>
  <c r="O193" i="30"/>
  <c r="K193" i="30" s="1"/>
  <c r="P193" i="30"/>
  <c r="L193" i="30" s="1"/>
  <c r="Q193" i="30"/>
  <c r="M193" i="30" s="1"/>
  <c r="B160" i="20"/>
  <c r="B159" i="20"/>
  <c r="O183" i="30"/>
  <c r="K183" i="30" s="1"/>
  <c r="P183" i="30"/>
  <c r="L183" i="30" s="1"/>
  <c r="O184" i="30"/>
  <c r="K184" i="30" s="1"/>
  <c r="P184" i="30"/>
  <c r="L184" i="30" s="1"/>
  <c r="B151" i="20"/>
  <c r="B150" i="20"/>
  <c r="O174" i="30"/>
  <c r="K174" i="30" s="1"/>
  <c r="P174" i="30"/>
  <c r="L174" i="30" s="1"/>
  <c r="O175" i="30"/>
  <c r="K175" i="30" s="1"/>
  <c r="P175" i="30"/>
  <c r="L175" i="30" s="1"/>
  <c r="B142" i="20"/>
  <c r="B141" i="20"/>
  <c r="O162" i="30"/>
  <c r="K162" i="30" s="1"/>
  <c r="P162" i="30"/>
  <c r="L162" i="30" s="1"/>
  <c r="Q162" i="30"/>
  <c r="M162" i="30" s="1"/>
  <c r="O163" i="30"/>
  <c r="K163" i="30" s="1"/>
  <c r="P163" i="30"/>
  <c r="L163" i="30" s="1"/>
  <c r="N163" i="30" s="1"/>
  <c r="S163" i="30" s="1"/>
  <c r="Q163" i="30"/>
  <c r="M163" i="30" s="1"/>
  <c r="O164" i="30"/>
  <c r="K164" i="30" s="1"/>
  <c r="P164" i="30"/>
  <c r="L164" i="30" s="1"/>
  <c r="Q164" i="30"/>
  <c r="M164" i="30" s="1"/>
  <c r="O165" i="30"/>
  <c r="K165" i="30" s="1"/>
  <c r="P165" i="30"/>
  <c r="L165" i="30" s="1"/>
  <c r="Q165" i="30"/>
  <c r="M165" i="30" s="1"/>
  <c r="O166" i="30"/>
  <c r="K166" i="30" s="1"/>
  <c r="P166" i="30"/>
  <c r="L166" i="30" s="1"/>
  <c r="Q166" i="30"/>
  <c r="M166" i="30" s="1"/>
  <c r="Q161" i="30"/>
  <c r="M161" i="30" s="1"/>
  <c r="B133" i="20"/>
  <c r="B132" i="20"/>
  <c r="B126" i="20"/>
  <c r="Q156" i="30"/>
  <c r="M156" i="30" s="1"/>
  <c r="P156" i="30"/>
  <c r="L156" i="30" s="1"/>
  <c r="O156" i="30"/>
  <c r="K156" i="30" s="1"/>
  <c r="Q155" i="30"/>
  <c r="M155" i="30" s="1"/>
  <c r="P155" i="30"/>
  <c r="L155" i="30" s="1"/>
  <c r="O155" i="30"/>
  <c r="K155" i="30" s="1"/>
  <c r="B123" i="20"/>
  <c r="B122" i="20"/>
  <c r="Q138" i="30"/>
  <c r="M138" i="30"/>
  <c r="P138" i="30"/>
  <c r="L138" i="30" s="1"/>
  <c r="O138" i="30"/>
  <c r="K138" i="30" s="1"/>
  <c r="Q137" i="30"/>
  <c r="M137" i="30" s="1"/>
  <c r="P137" i="30"/>
  <c r="L137" i="30"/>
  <c r="O137" i="30"/>
  <c r="K137" i="30" s="1"/>
  <c r="B105" i="20"/>
  <c r="B104" i="20"/>
  <c r="Q129" i="30"/>
  <c r="M129" i="30" s="1"/>
  <c r="P129" i="30"/>
  <c r="L129" i="30"/>
  <c r="O129" i="30"/>
  <c r="K129" i="30" s="1"/>
  <c r="Q128" i="30"/>
  <c r="M128" i="30"/>
  <c r="P128" i="30"/>
  <c r="L128" i="30" s="1"/>
  <c r="O128" i="30"/>
  <c r="K128" i="30"/>
  <c r="B96" i="20"/>
  <c r="B95" i="20"/>
  <c r="Q120" i="30"/>
  <c r="M120" i="30"/>
  <c r="P120" i="30"/>
  <c r="L120" i="30" s="1"/>
  <c r="O120" i="30"/>
  <c r="K120" i="30"/>
  <c r="Q119" i="30"/>
  <c r="M119" i="30" s="1"/>
  <c r="P119" i="30"/>
  <c r="L119" i="30"/>
  <c r="O119" i="30"/>
  <c r="K119" i="30" s="1"/>
  <c r="B87" i="20"/>
  <c r="B86" i="20"/>
  <c r="B80" i="20"/>
  <c r="Q101" i="30"/>
  <c r="M101" i="30" s="1"/>
  <c r="P101" i="30"/>
  <c r="L101" i="30" s="1"/>
  <c r="O101" i="30"/>
  <c r="K101" i="30" s="1"/>
  <c r="Q100" i="30"/>
  <c r="M100" i="30" s="1"/>
  <c r="P100" i="30"/>
  <c r="L100" i="30" s="1"/>
  <c r="O100" i="30"/>
  <c r="K100" i="30" s="1"/>
  <c r="B68" i="20"/>
  <c r="B67" i="20"/>
  <c r="Q92" i="30"/>
  <c r="M92" i="30" s="1"/>
  <c r="P92" i="30"/>
  <c r="L92" i="30" s="1"/>
  <c r="O92" i="30"/>
  <c r="K92" i="30" s="1"/>
  <c r="Q91" i="30"/>
  <c r="M91" i="30" s="1"/>
  <c r="P91" i="30"/>
  <c r="L91" i="30" s="1"/>
  <c r="O91" i="30"/>
  <c r="K91" i="30" s="1"/>
  <c r="B59" i="20"/>
  <c r="B58" i="20"/>
  <c r="Q83" i="30"/>
  <c r="M83" i="30" s="1"/>
  <c r="P83" i="30"/>
  <c r="L83" i="30" s="1"/>
  <c r="O83" i="30"/>
  <c r="K83" i="30" s="1"/>
  <c r="Q82" i="30"/>
  <c r="M82" i="30" s="1"/>
  <c r="P82" i="30"/>
  <c r="L82" i="30" s="1"/>
  <c r="O82" i="30"/>
  <c r="K82" i="30" s="1"/>
  <c r="B50" i="20"/>
  <c r="B49" i="20"/>
  <c r="O68" i="30"/>
  <c r="K68" i="30" s="1"/>
  <c r="P68" i="30"/>
  <c r="L68" i="30" s="1"/>
  <c r="H68" i="30"/>
  <c r="Q65" i="30"/>
  <c r="M65" i="30" s="1"/>
  <c r="P65" i="30"/>
  <c r="L65" i="30" s="1"/>
  <c r="O65" i="30"/>
  <c r="K65" i="30" s="1"/>
  <c r="Q64" i="30"/>
  <c r="M64" i="30" s="1"/>
  <c r="P64" i="30"/>
  <c r="L64" i="30" s="1"/>
  <c r="O64" i="30"/>
  <c r="K64" i="30" s="1"/>
  <c r="B31" i="20"/>
  <c r="B30" i="20"/>
  <c r="B19" i="20"/>
  <c r="H297" i="30"/>
  <c r="H305" i="30" s="1"/>
  <c r="H259" i="30"/>
  <c r="E284" i="30"/>
  <c r="J59" i="121" s="1"/>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6" i="30"/>
  <c r="H165" i="30"/>
  <c r="H164" i="30"/>
  <c r="H163" i="30"/>
  <c r="H162" i="30"/>
  <c r="H161"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H65" i="30"/>
  <c r="H64" i="30"/>
  <c r="H63" i="30"/>
  <c r="H62" i="30"/>
  <c r="H61" i="30"/>
  <c r="H60" i="30"/>
  <c r="H56" i="30"/>
  <c r="H55" i="30"/>
  <c r="H54" i="30"/>
  <c r="G57" i="30"/>
  <c r="L58" i="121" s="1"/>
  <c r="F57" i="30"/>
  <c r="K58" i="121" s="1"/>
  <c r="E57" i="30"/>
  <c r="J58" i="121" s="1"/>
  <c r="L35" i="30"/>
  <c r="K35" i="30"/>
  <c r="K9" i="30"/>
  <c r="L9" i="30"/>
  <c r="K7" i="30"/>
  <c r="L7" i="30"/>
  <c r="M7" i="30"/>
  <c r="G30" i="30"/>
  <c r="F30" i="30"/>
  <c r="E30" i="30"/>
  <c r="G20" i="30"/>
  <c r="F20" i="30"/>
  <c r="E20" i="30"/>
  <c r="H42" i="30"/>
  <c r="H44" i="30"/>
  <c r="H43" i="30"/>
  <c r="H41" i="30"/>
  <c r="H40" i="30"/>
  <c r="H36" i="30"/>
  <c r="H35" i="30"/>
  <c r="H33" i="30"/>
  <c r="H32" i="30"/>
  <c r="H31" i="30"/>
  <c r="H27" i="30"/>
  <c r="H26" i="30"/>
  <c r="H23" i="30"/>
  <c r="H22" i="30"/>
  <c r="H21" i="30"/>
  <c r="H17" i="30"/>
  <c r="H16" i="30"/>
  <c r="H13" i="30"/>
  <c r="H12" i="30"/>
  <c r="H11" i="30"/>
  <c r="H9" i="30"/>
  <c r="H7" i="30"/>
  <c r="A11" i="124"/>
  <c r="A8" i="163"/>
  <c r="E45" i="30"/>
  <c r="BH11" i="164"/>
  <c r="BG11" i="164"/>
  <c r="AF11" i="164"/>
  <c r="AE11" i="164"/>
  <c r="AD11" i="164"/>
  <c r="AC11" i="164"/>
  <c r="AA11" i="164"/>
  <c r="W11" i="164"/>
  <c r="AS11" i="164"/>
  <c r="Z38" i="164"/>
  <c r="Z37" i="164"/>
  <c r="Z36" i="164"/>
  <c r="Z35" i="164"/>
  <c r="Z34" i="164"/>
  <c r="Z33" i="164"/>
  <c r="Z32" i="164"/>
  <c r="Z31" i="164"/>
  <c r="Z30" i="164"/>
  <c r="Z29" i="164"/>
  <c r="Z28" i="164"/>
  <c r="Z27" i="164"/>
  <c r="Z26" i="164"/>
  <c r="Z25" i="164"/>
  <c r="Z24" i="164"/>
  <c r="Z23" i="164"/>
  <c r="Z22" i="164"/>
  <c r="Z21" i="164"/>
  <c r="Z20" i="164"/>
  <c r="Z19" i="164"/>
  <c r="Z18" i="164"/>
  <c r="Z17" i="164"/>
  <c r="Z16" i="164"/>
  <c r="Z15" i="164"/>
  <c r="Z14" i="164"/>
  <c r="Z13" i="164"/>
  <c r="Z39" i="164"/>
  <c r="Z40" i="164"/>
  <c r="Z41" i="164"/>
  <c r="Z42" i="164"/>
  <c r="Z43" i="164"/>
  <c r="Z44" i="164"/>
  <c r="Z45" i="164"/>
  <c r="Z46" i="164"/>
  <c r="Z47" i="164"/>
  <c r="Z48" i="164"/>
  <c r="Z49" i="164"/>
  <c r="Z50" i="164"/>
  <c r="Z51" i="164"/>
  <c r="Z52" i="164"/>
  <c r="Z53" i="164"/>
  <c r="Z54" i="164"/>
  <c r="Z55" i="164"/>
  <c r="Z56" i="164"/>
  <c r="Z57" i="164"/>
  <c r="Z58" i="164"/>
  <c r="Z59" i="164"/>
  <c r="Z60" i="164"/>
  <c r="Z61" i="164"/>
  <c r="Z62" i="164"/>
  <c r="Z63" i="164"/>
  <c r="Z64" i="164"/>
  <c r="Z65" i="164"/>
  <c r="Z66" i="164"/>
  <c r="Z67" i="164"/>
  <c r="Z68" i="164"/>
  <c r="Z69" i="164"/>
  <c r="Z70" i="164"/>
  <c r="Z71" i="164"/>
  <c r="Z72" i="164"/>
  <c r="Z73" i="164"/>
  <c r="Z74" i="164"/>
  <c r="Z75" i="164"/>
  <c r="Z76" i="164"/>
  <c r="Z77" i="164"/>
  <c r="Z78" i="164"/>
  <c r="Z79" i="164"/>
  <c r="Z80" i="164"/>
  <c r="Z81" i="164"/>
  <c r="Z82" i="164"/>
  <c r="Z83" i="164"/>
  <c r="Z84" i="164"/>
  <c r="Z85" i="164"/>
  <c r="Z86" i="164"/>
  <c r="Z87" i="164"/>
  <c r="Z88" i="164"/>
  <c r="Z89" i="164"/>
  <c r="Z90" i="164"/>
  <c r="Z91" i="164"/>
  <c r="Z92" i="164"/>
  <c r="Z93" i="164"/>
  <c r="Z94" i="164"/>
  <c r="Z95" i="164"/>
  <c r="Z96" i="164"/>
  <c r="Z97" i="164"/>
  <c r="Z98" i="164"/>
  <c r="Z99" i="164"/>
  <c r="Z100" i="164"/>
  <c r="Z101" i="164"/>
  <c r="Z102" i="164"/>
  <c r="Z103" i="164"/>
  <c r="Z104" i="164"/>
  <c r="Z105" i="164"/>
  <c r="Z106" i="164"/>
  <c r="Z107" i="164"/>
  <c r="Z108" i="164"/>
  <c r="Z109" i="164"/>
  <c r="Z110" i="164"/>
  <c r="Z111" i="164"/>
  <c r="Z112" i="164"/>
  <c r="Z12" i="164"/>
  <c r="H76" i="127" a="1"/>
  <c r="H76" i="127" s="1"/>
  <c r="H75" i="127" a="1"/>
  <c r="H75" i="127" s="1"/>
  <c r="I76" i="127" a="1"/>
  <c r="I76" i="127" s="1"/>
  <c r="I75" i="127" a="1"/>
  <c r="I75" i="127" s="1"/>
  <c r="J76" i="127" a="1"/>
  <c r="J76" i="127" s="1"/>
  <c r="J75" i="127" a="1"/>
  <c r="J75" i="127" s="1"/>
  <c r="J69" i="127"/>
  <c r="I69" i="127"/>
  <c r="H69" i="127"/>
  <c r="J65" i="127"/>
  <c r="N65" i="127"/>
  <c r="N11" i="127"/>
  <c r="M11" i="127"/>
  <c r="L11" i="127"/>
  <c r="K11" i="127"/>
  <c r="J11" i="127"/>
  <c r="B246" i="20"/>
  <c r="L107" i="170"/>
  <c r="H107" i="170"/>
  <c r="D107" i="170"/>
  <c r="L106" i="170"/>
  <c r="H106" i="170"/>
  <c r="D106" i="170"/>
  <c r="B106" i="170"/>
  <c r="L105" i="170"/>
  <c r="H105" i="170"/>
  <c r="D105" i="170"/>
  <c r="L104" i="170"/>
  <c r="H104" i="170"/>
  <c r="D104" i="170"/>
  <c r="N103" i="170"/>
  <c r="M103" i="170"/>
  <c r="K103" i="170"/>
  <c r="J103" i="170"/>
  <c r="I103" i="170"/>
  <c r="G103" i="170"/>
  <c r="F103" i="170"/>
  <c r="E103" i="170"/>
  <c r="C103" i="170"/>
  <c r="L102" i="170"/>
  <c r="H102" i="170"/>
  <c r="D102" i="170"/>
  <c r="B102" i="170"/>
  <c r="L101" i="170"/>
  <c r="H101" i="170"/>
  <c r="D101" i="170"/>
  <c r="L100" i="170"/>
  <c r="H100" i="170"/>
  <c r="D100" i="170"/>
  <c r="N99" i="170"/>
  <c r="M99" i="170"/>
  <c r="L99" i="170" s="1"/>
  <c r="K99" i="170"/>
  <c r="J99" i="170"/>
  <c r="I99" i="170"/>
  <c r="G99" i="170"/>
  <c r="F99" i="170"/>
  <c r="E99" i="170"/>
  <c r="C99" i="170"/>
  <c r="L98" i="170"/>
  <c r="H98" i="170"/>
  <c r="D98" i="170"/>
  <c r="B98" i="170"/>
  <c r="L97" i="170"/>
  <c r="H97" i="170"/>
  <c r="D97" i="170"/>
  <c r="L96" i="170"/>
  <c r="H96" i="170"/>
  <c r="D96" i="170"/>
  <c r="N95" i="170"/>
  <c r="M95" i="170"/>
  <c r="K95" i="170"/>
  <c r="J95" i="170"/>
  <c r="I95" i="170"/>
  <c r="G95" i="170"/>
  <c r="F95" i="170"/>
  <c r="E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I62" i="170"/>
  <c r="F62" i="170"/>
  <c r="C62" i="170"/>
  <c r="I61" i="170"/>
  <c r="F61" i="170"/>
  <c r="C61" i="170"/>
  <c r="I60" i="170"/>
  <c r="F60" i="170"/>
  <c r="C60" i="170"/>
  <c r="I59" i="170"/>
  <c r="F59" i="170"/>
  <c r="C59" i="170"/>
  <c r="I58" i="170"/>
  <c r="F58" i="170"/>
  <c r="C58" i="170"/>
  <c r="I57" i="170"/>
  <c r="F57" i="170"/>
  <c r="C57"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M26" i="170"/>
  <c r="L26" i="170"/>
  <c r="K26" i="170"/>
  <c r="J26" i="170"/>
  <c r="I26" i="170"/>
  <c r="H26" i="170"/>
  <c r="G26" i="170"/>
  <c r="F26" i="170"/>
  <c r="E26" i="170"/>
  <c r="D26" i="170"/>
  <c r="C26" i="170"/>
  <c r="B18" i="170"/>
  <c r="O15" i="170"/>
  <c r="N15" i="170"/>
  <c r="M15" i="170"/>
  <c r="L15" i="170"/>
  <c r="K15" i="170"/>
  <c r="J15" i="170"/>
  <c r="I15" i="170"/>
  <c r="H15" i="170"/>
  <c r="G15" i="170"/>
  <c r="F15" i="170"/>
  <c r="E15" i="170"/>
  <c r="D15" i="170"/>
  <c r="C15" i="170"/>
  <c r="B14" i="170"/>
  <c r="O11" i="170"/>
  <c r="N11" i="170"/>
  <c r="M11" i="170"/>
  <c r="L11" i="170"/>
  <c r="K11" i="170"/>
  <c r="J11" i="170"/>
  <c r="I11" i="170"/>
  <c r="H11" i="170"/>
  <c r="G11" i="170"/>
  <c r="F11" i="170"/>
  <c r="E11" i="170"/>
  <c r="D11" i="170"/>
  <c r="C11" i="170"/>
  <c r="B10" i="170"/>
  <c r="O7" i="170"/>
  <c r="N7" i="170"/>
  <c r="M7" i="170"/>
  <c r="L7" i="170"/>
  <c r="K7" i="170"/>
  <c r="J7" i="170"/>
  <c r="I7" i="170"/>
  <c r="H7" i="170"/>
  <c r="G7" i="170"/>
  <c r="F7" i="170"/>
  <c r="E7" i="170"/>
  <c r="D7" i="170"/>
  <c r="C7" i="170"/>
  <c r="D1" i="170"/>
  <c r="W162" i="121"/>
  <c r="X162" i="121"/>
  <c r="Y162" i="121"/>
  <c r="Z162" i="121"/>
  <c r="AA162" i="121"/>
  <c r="AB162" i="121"/>
  <c r="W214" i="121"/>
  <c r="X214" i="121"/>
  <c r="Y214" i="121"/>
  <c r="Z214" i="121"/>
  <c r="W221" i="121"/>
  <c r="X221" i="121"/>
  <c r="Y221" i="121"/>
  <c r="Z221" i="121"/>
  <c r="AA221" i="121"/>
  <c r="AB221" i="121"/>
  <c r="AC221" i="121"/>
  <c r="AD221" i="121"/>
  <c r="AE221" i="121"/>
  <c r="AF221" i="121"/>
  <c r="AG221" i="121"/>
  <c r="AH221" i="121"/>
  <c r="AI221" i="121"/>
  <c r="AJ221" i="121"/>
  <c r="AK221" i="121"/>
  <c r="AL221" i="121"/>
  <c r="AM221" i="121"/>
  <c r="AN221" i="121"/>
  <c r="AO221" i="121"/>
  <c r="CS16" i="124"/>
  <c r="F168" i="121" s="1"/>
  <c r="CR16" i="124"/>
  <c r="D168" i="121" s="1"/>
  <c r="B45" i="30"/>
  <c r="C57" i="121" s="1"/>
  <c r="C308" i="121"/>
  <c r="C307" i="121"/>
  <c r="N103" i="127"/>
  <c r="S308" i="121" s="1"/>
  <c r="M103" i="127"/>
  <c r="R308" i="121" s="1"/>
  <c r="L103" i="127"/>
  <c r="Q308" i="121" s="1"/>
  <c r="N95" i="127"/>
  <c r="S307" i="121" s="1"/>
  <c r="M95" i="127"/>
  <c r="R307" i="121" s="1"/>
  <c r="L95" i="127"/>
  <c r="Q307" i="121" s="1"/>
  <c r="N96" i="127"/>
  <c r="M96" i="127"/>
  <c r="L96" i="127"/>
  <c r="N89" i="127"/>
  <c r="M89" i="127"/>
  <c r="L89" i="127"/>
  <c r="K112" i="141"/>
  <c r="C103" i="141"/>
  <c r="B266" i="20"/>
  <c r="B265" i="20"/>
  <c r="B264" i="20"/>
  <c r="B263" i="20"/>
  <c r="B262" i="20"/>
  <c r="B261" i="20"/>
  <c r="B260" i="20"/>
  <c r="B259" i="20"/>
  <c r="B258" i="20"/>
  <c r="B257" i="20"/>
  <c r="B256" i="20"/>
  <c r="B255" i="20"/>
  <c r="B252" i="20"/>
  <c r="B250" i="20"/>
  <c r="B249" i="20"/>
  <c r="B248" i="20"/>
  <c r="B247" i="20"/>
  <c r="B245" i="20"/>
  <c r="B244" i="20"/>
  <c r="B239" i="20"/>
  <c r="B238" i="20"/>
  <c r="B237" i="20"/>
  <c r="B236" i="20"/>
  <c r="B235" i="20"/>
  <c r="B230" i="20"/>
  <c r="B229" i="20"/>
  <c r="B228" i="20"/>
  <c r="B227" i="20"/>
  <c r="B226" i="20"/>
  <c r="B221" i="20"/>
  <c r="B220" i="20"/>
  <c r="B219" i="20"/>
  <c r="B218" i="20"/>
  <c r="B217" i="20"/>
  <c r="B212" i="20"/>
  <c r="B211" i="20"/>
  <c r="B210" i="20"/>
  <c r="B209" i="20"/>
  <c r="B208" i="20"/>
  <c r="B194" i="20"/>
  <c r="B193" i="20"/>
  <c r="B192" i="20"/>
  <c r="B191" i="20"/>
  <c r="B190" i="20"/>
  <c r="B185" i="20"/>
  <c r="B184" i="20"/>
  <c r="B183" i="20"/>
  <c r="B182" i="20"/>
  <c r="B181" i="20"/>
  <c r="B167" i="20"/>
  <c r="B166" i="20"/>
  <c r="B165" i="20"/>
  <c r="B164" i="20"/>
  <c r="B163" i="20"/>
  <c r="B158" i="20"/>
  <c r="B157" i="20"/>
  <c r="B156" i="20"/>
  <c r="B155" i="20"/>
  <c r="B154" i="20"/>
  <c r="B149" i="20"/>
  <c r="B148" i="20"/>
  <c r="B147" i="20"/>
  <c r="B146" i="20"/>
  <c r="B145" i="20"/>
  <c r="B140" i="20"/>
  <c r="B139" i="20"/>
  <c r="B138" i="20"/>
  <c r="B137" i="20"/>
  <c r="B136" i="20"/>
  <c r="B131" i="20"/>
  <c r="B130" i="20"/>
  <c r="B129" i="20"/>
  <c r="B128" i="20"/>
  <c r="B127" i="20"/>
  <c r="B121" i="20"/>
  <c r="B120" i="20"/>
  <c r="B119" i="20"/>
  <c r="B118" i="20"/>
  <c r="B117" i="20"/>
  <c r="B103" i="20"/>
  <c r="B102" i="20"/>
  <c r="B101" i="20"/>
  <c r="B100" i="20"/>
  <c r="B99" i="20"/>
  <c r="B94" i="20"/>
  <c r="B93" i="20"/>
  <c r="B92" i="20"/>
  <c r="B91" i="20"/>
  <c r="B90" i="20"/>
  <c r="B85" i="20"/>
  <c r="B84" i="20"/>
  <c r="B83" i="20"/>
  <c r="B82" i="20"/>
  <c r="B81" i="20"/>
  <c r="B66" i="20"/>
  <c r="B65" i="20"/>
  <c r="B64" i="20"/>
  <c r="B63" i="20"/>
  <c r="B62" i="20"/>
  <c r="B57" i="20"/>
  <c r="B56" i="20"/>
  <c r="B55" i="20"/>
  <c r="B54" i="20"/>
  <c r="B53" i="20"/>
  <c r="B48" i="20"/>
  <c r="B47" i="20"/>
  <c r="B46" i="20"/>
  <c r="B45" i="20"/>
  <c r="B44" i="20"/>
  <c r="B43" i="20"/>
  <c r="B40" i="20"/>
  <c r="B39" i="20"/>
  <c r="B38" i="20"/>
  <c r="B37" i="20"/>
  <c r="B36" i="20"/>
  <c r="B34" i="20"/>
  <c r="B29" i="20"/>
  <c r="B28" i="20"/>
  <c r="B27" i="20"/>
  <c r="B26" i="20"/>
  <c r="B25" i="20"/>
  <c r="B22" i="20"/>
  <c r="B21" i="20"/>
  <c r="B20" i="20"/>
  <c r="O302" i="30"/>
  <c r="N302" i="30"/>
  <c r="O301" i="30"/>
  <c r="N301" i="30" s="1"/>
  <c r="S301" i="30" s="1"/>
  <c r="O300" i="30"/>
  <c r="N300" i="30" s="1"/>
  <c r="S300" i="30" s="1"/>
  <c r="O299" i="30"/>
  <c r="N299" i="30" s="1"/>
  <c r="O298" i="30"/>
  <c r="N298" i="30" s="1"/>
  <c r="O296" i="30"/>
  <c r="N296" i="30" s="1"/>
  <c r="O295" i="30"/>
  <c r="N295" i="30" s="1"/>
  <c r="O294" i="30"/>
  <c r="N294" i="30" s="1"/>
  <c r="S294" i="30" s="1"/>
  <c r="O293" i="30"/>
  <c r="N293" i="30" s="1"/>
  <c r="S293" i="30" s="1"/>
  <c r="O292" i="30"/>
  <c r="N292" i="30" s="1"/>
  <c r="S292" i="30" s="1"/>
  <c r="O291" i="30"/>
  <c r="N291" i="30" s="1"/>
  <c r="S291" i="30" s="1"/>
  <c r="Q285" i="30"/>
  <c r="M285" i="30" s="1"/>
  <c r="P285" i="30"/>
  <c r="L285" i="30" s="1"/>
  <c r="O285" i="30"/>
  <c r="K285" i="30" s="1"/>
  <c r="Q283" i="30"/>
  <c r="M283" i="30" s="1"/>
  <c r="P283" i="30"/>
  <c r="L283" i="30" s="1"/>
  <c r="O283" i="30"/>
  <c r="K283" i="30" s="1"/>
  <c r="O282" i="30"/>
  <c r="Q281" i="30"/>
  <c r="M281" i="30" s="1"/>
  <c r="P281" i="30"/>
  <c r="L281" i="30" s="1"/>
  <c r="O281" i="30"/>
  <c r="K281" i="30" s="1"/>
  <c r="Q280" i="30"/>
  <c r="M280" i="30" s="1"/>
  <c r="Q279" i="30"/>
  <c r="N279" i="30" s="1"/>
  <c r="S279" i="30" s="1"/>
  <c r="Q278" i="30"/>
  <c r="N278" i="30" s="1"/>
  <c r="Q277" i="30"/>
  <c r="M277" i="30" s="1"/>
  <c r="N277" i="30" s="1"/>
  <c r="S277" i="30" s="1"/>
  <c r="P277" i="30"/>
  <c r="L277" i="30" s="1"/>
  <c r="O277" i="30"/>
  <c r="K277" i="30" s="1"/>
  <c r="P272" i="30"/>
  <c r="L272" i="30" s="1"/>
  <c r="O272" i="30"/>
  <c r="K272" i="30" s="1"/>
  <c r="N272" i="30" s="1"/>
  <c r="S272" i="30" s="1"/>
  <c r="P271" i="30"/>
  <c r="L271" i="30" s="1"/>
  <c r="O271" i="30"/>
  <c r="K271" i="30" s="1"/>
  <c r="N271" i="30" s="1"/>
  <c r="S271" i="30" s="1"/>
  <c r="P270" i="30"/>
  <c r="L270" i="30" s="1"/>
  <c r="O270" i="30"/>
  <c r="K270" i="30" s="1"/>
  <c r="P269" i="30"/>
  <c r="L269" i="30" s="1"/>
  <c r="O269" i="30"/>
  <c r="K269" i="30" s="1"/>
  <c r="Q263" i="30"/>
  <c r="N263" i="30" s="1"/>
  <c r="S263" i="30" s="1"/>
  <c r="Q262" i="30"/>
  <c r="N262" i="30" s="1"/>
  <c r="S262" i="30" s="1"/>
  <c r="Q261" i="30"/>
  <c r="N261" i="30" s="1"/>
  <c r="S261" i="30" s="1"/>
  <c r="Q260" i="30"/>
  <c r="N260" i="30" s="1"/>
  <c r="S260" i="30" s="1"/>
  <c r="Q254" i="30"/>
  <c r="M254" i="30" s="1"/>
  <c r="P254" i="30"/>
  <c r="L254" i="30" s="1"/>
  <c r="O254" i="30"/>
  <c r="K254" i="30" s="1"/>
  <c r="Q253" i="30"/>
  <c r="M253" i="30" s="1"/>
  <c r="P253" i="30"/>
  <c r="L253" i="30" s="1"/>
  <c r="O253" i="30"/>
  <c r="K253" i="30" s="1"/>
  <c r="Q252" i="30"/>
  <c r="M252" i="30" s="1"/>
  <c r="P252" i="30"/>
  <c r="L252" i="30" s="1"/>
  <c r="O252" i="30"/>
  <c r="K252" i="30" s="1"/>
  <c r="Q251" i="30"/>
  <c r="M251" i="30" s="1"/>
  <c r="P251" i="30"/>
  <c r="L251" i="30" s="1"/>
  <c r="O251" i="30"/>
  <c r="K251" i="30" s="1"/>
  <c r="Q245" i="30"/>
  <c r="M245" i="30" s="1"/>
  <c r="N245" i="30" s="1"/>
  <c r="S245" i="30" s="1"/>
  <c r="P245" i="30"/>
  <c r="L245" i="30" s="1"/>
  <c r="O245" i="30"/>
  <c r="K245" i="30" s="1"/>
  <c r="Q244" i="30"/>
  <c r="M244" i="30" s="1"/>
  <c r="N244" i="30" s="1"/>
  <c r="S244" i="30" s="1"/>
  <c r="P244" i="30"/>
  <c r="L244" i="30" s="1"/>
  <c r="O244" i="30"/>
  <c r="K244" i="30" s="1"/>
  <c r="Q243" i="30"/>
  <c r="P243" i="30"/>
  <c r="L243" i="30" s="1"/>
  <c r="O243" i="30"/>
  <c r="K243" i="30" s="1"/>
  <c r="Q242" i="30"/>
  <c r="M242" i="30" s="1"/>
  <c r="N242" i="30" s="1"/>
  <c r="Q227" i="30"/>
  <c r="M227" i="30" s="1"/>
  <c r="P227" i="30"/>
  <c r="L227" i="30" s="1"/>
  <c r="O227" i="30"/>
  <c r="K227" i="30" s="1"/>
  <c r="Q226" i="30"/>
  <c r="M226" i="30" s="1"/>
  <c r="P226" i="30"/>
  <c r="L226" i="30" s="1"/>
  <c r="O226" i="30"/>
  <c r="K226" i="30" s="1"/>
  <c r="Q225" i="30"/>
  <c r="M225" i="30" s="1"/>
  <c r="P225" i="30"/>
  <c r="L225" i="30" s="1"/>
  <c r="O225" i="30"/>
  <c r="K225" i="30" s="1"/>
  <c r="Q224" i="30"/>
  <c r="M224" i="30" s="1"/>
  <c r="P224" i="30"/>
  <c r="L224" i="30" s="1"/>
  <c r="O224" i="30"/>
  <c r="K224" i="30" s="1"/>
  <c r="P218" i="30"/>
  <c r="L218" i="30" s="1"/>
  <c r="O218" i="30"/>
  <c r="K218" i="30" s="1"/>
  <c r="N218" i="30" s="1"/>
  <c r="S218" i="30" s="1"/>
  <c r="P217" i="30"/>
  <c r="L217" i="30"/>
  <c r="O217" i="30"/>
  <c r="K217" i="30" s="1"/>
  <c r="P216" i="30"/>
  <c r="L216" i="30" s="1"/>
  <c r="O216" i="30"/>
  <c r="K216" i="30" s="1"/>
  <c r="P215" i="30"/>
  <c r="L215" i="30" s="1"/>
  <c r="O215" i="30"/>
  <c r="K215" i="30" s="1"/>
  <c r="Q200" i="30"/>
  <c r="M200" i="30" s="1"/>
  <c r="N200" i="30" s="1"/>
  <c r="S200" i="30" s="1"/>
  <c r="P200" i="30"/>
  <c r="L200" i="30" s="1"/>
  <c r="O200" i="30"/>
  <c r="K200" i="30" s="1"/>
  <c r="Q199" i="30"/>
  <c r="M199" i="30" s="1"/>
  <c r="N199" i="30" s="1"/>
  <c r="S199" i="30" s="1"/>
  <c r="P199" i="30"/>
  <c r="L199" i="30" s="1"/>
  <c r="O199" i="30"/>
  <c r="K199" i="30" s="1"/>
  <c r="Q198" i="30"/>
  <c r="M198" i="30" s="1"/>
  <c r="N198" i="30" s="1"/>
  <c r="S198" i="30" s="1"/>
  <c r="P198" i="30"/>
  <c r="L198" i="30" s="1"/>
  <c r="O198" i="30"/>
  <c r="K198" i="30" s="1"/>
  <c r="Q197" i="30"/>
  <c r="M197" i="30" s="1"/>
  <c r="N197" i="30" s="1"/>
  <c r="S197" i="30" s="1"/>
  <c r="P197" i="30"/>
  <c r="L197" i="30" s="1"/>
  <c r="O197" i="30"/>
  <c r="K197" i="30" s="1"/>
  <c r="Q191" i="30"/>
  <c r="M191" i="30" s="1"/>
  <c r="P191" i="30"/>
  <c r="L191" i="30" s="1"/>
  <c r="O191" i="30"/>
  <c r="K191" i="30" s="1"/>
  <c r="Q190" i="30"/>
  <c r="M190" i="30" s="1"/>
  <c r="P190" i="30"/>
  <c r="L190" i="30" s="1"/>
  <c r="O190" i="30"/>
  <c r="K190" i="30"/>
  <c r="Q189" i="30"/>
  <c r="M189" i="30" s="1"/>
  <c r="P189" i="30"/>
  <c r="L189" i="30" s="1"/>
  <c r="O189" i="30"/>
  <c r="K189" i="30" s="1"/>
  <c r="Q188" i="30"/>
  <c r="M188" i="30" s="1"/>
  <c r="P188" i="30"/>
  <c r="L188" i="30" s="1"/>
  <c r="O188" i="30"/>
  <c r="K188" i="30" s="1"/>
  <c r="P182" i="30"/>
  <c r="L182" i="30"/>
  <c r="O182" i="30"/>
  <c r="K182" i="30" s="1"/>
  <c r="P181" i="30"/>
  <c r="L181" i="30" s="1"/>
  <c r="O181" i="30"/>
  <c r="K181" i="30" s="1"/>
  <c r="P180" i="30"/>
  <c r="L180" i="30" s="1"/>
  <c r="O180" i="30"/>
  <c r="K180" i="30" s="1"/>
  <c r="P179" i="30"/>
  <c r="L179" i="30" s="1"/>
  <c r="O179" i="30"/>
  <c r="K179" i="30" s="1"/>
  <c r="P173" i="30"/>
  <c r="L173" i="30" s="1"/>
  <c r="O173" i="30"/>
  <c r="K173" i="30" s="1"/>
  <c r="P172" i="30"/>
  <c r="L172" i="30" s="1"/>
  <c r="O172" i="30"/>
  <c r="K172" i="30" s="1"/>
  <c r="P171" i="30"/>
  <c r="L171" i="30" s="1"/>
  <c r="O171" i="30"/>
  <c r="K171" i="30"/>
  <c r="P170" i="30"/>
  <c r="L170" i="30" s="1"/>
  <c r="O170" i="30"/>
  <c r="K170" i="30" s="1"/>
  <c r="P161" i="30"/>
  <c r="L161" i="30" s="1"/>
  <c r="O161" i="30"/>
  <c r="K161" i="30" s="1"/>
  <c r="Q154" i="30"/>
  <c r="M154" i="30" s="1"/>
  <c r="P154" i="30"/>
  <c r="L154" i="30" s="1"/>
  <c r="O154" i="30"/>
  <c r="K154" i="30" s="1"/>
  <c r="Q153" i="30"/>
  <c r="M153" i="30" s="1"/>
  <c r="P153" i="30"/>
  <c r="L153" i="30" s="1"/>
  <c r="O153" i="30"/>
  <c r="K153" i="30" s="1"/>
  <c r="Q152" i="30"/>
  <c r="M152" i="30" s="1"/>
  <c r="P152" i="30"/>
  <c r="L152" i="30" s="1"/>
  <c r="O152" i="30"/>
  <c r="K152" i="30" s="1"/>
  <c r="Q151" i="30"/>
  <c r="M151" i="30" s="1"/>
  <c r="P151" i="30"/>
  <c r="L151" i="30" s="1"/>
  <c r="O151" i="30"/>
  <c r="K151" i="30" s="1"/>
  <c r="Q136" i="30"/>
  <c r="M136" i="30" s="1"/>
  <c r="P136" i="30"/>
  <c r="L136" i="30" s="1"/>
  <c r="O136" i="30"/>
  <c r="K136" i="30" s="1"/>
  <c r="Q135" i="30"/>
  <c r="M135" i="30" s="1"/>
  <c r="P135" i="30"/>
  <c r="L135" i="30" s="1"/>
  <c r="O135" i="30"/>
  <c r="K135" i="30" s="1"/>
  <c r="Q134" i="30"/>
  <c r="M134" i="30"/>
  <c r="P134" i="30"/>
  <c r="L134" i="30" s="1"/>
  <c r="O134" i="30"/>
  <c r="K134" i="30" s="1"/>
  <c r="Q133" i="30"/>
  <c r="M133" i="30" s="1"/>
  <c r="P133" i="30"/>
  <c r="L133" i="30" s="1"/>
  <c r="O133" i="30"/>
  <c r="K133" i="30" s="1"/>
  <c r="Q127" i="30"/>
  <c r="M127" i="30" s="1"/>
  <c r="P127" i="30"/>
  <c r="L127" i="30" s="1"/>
  <c r="O127" i="30"/>
  <c r="K127" i="30" s="1"/>
  <c r="Q126" i="30"/>
  <c r="M126" i="30" s="1"/>
  <c r="P126" i="30"/>
  <c r="L126" i="30" s="1"/>
  <c r="O126" i="30"/>
  <c r="K126" i="30" s="1"/>
  <c r="Q125" i="30"/>
  <c r="M125" i="30" s="1"/>
  <c r="P125" i="30"/>
  <c r="L125" i="30" s="1"/>
  <c r="O125" i="30"/>
  <c r="K125" i="30"/>
  <c r="Q124" i="30"/>
  <c r="M124" i="30" s="1"/>
  <c r="P124" i="30"/>
  <c r="L124" i="30" s="1"/>
  <c r="O124" i="30"/>
  <c r="K124" i="30" s="1"/>
  <c r="Q118" i="30"/>
  <c r="M118" i="30" s="1"/>
  <c r="P118" i="30"/>
  <c r="L118" i="30" s="1"/>
  <c r="O118" i="30"/>
  <c r="K118" i="30"/>
  <c r="Q117" i="30"/>
  <c r="M117" i="30" s="1"/>
  <c r="P117" i="30"/>
  <c r="L117" i="30" s="1"/>
  <c r="O117" i="30"/>
  <c r="K117" i="30" s="1"/>
  <c r="Q116" i="30"/>
  <c r="M116" i="30" s="1"/>
  <c r="P116" i="30"/>
  <c r="L116" i="30" s="1"/>
  <c r="O116" i="30"/>
  <c r="K116" i="30" s="1"/>
  <c r="Q115" i="30"/>
  <c r="M115" i="30" s="1"/>
  <c r="P115" i="30"/>
  <c r="L115" i="30" s="1"/>
  <c r="O115" i="30"/>
  <c r="K115" i="30"/>
  <c r="Q99" i="30"/>
  <c r="M99" i="30" s="1"/>
  <c r="P99" i="30"/>
  <c r="L99" i="30" s="1"/>
  <c r="O99" i="30"/>
  <c r="K99" i="30" s="1"/>
  <c r="Q98" i="30"/>
  <c r="M98" i="30" s="1"/>
  <c r="P98" i="30"/>
  <c r="L98" i="30" s="1"/>
  <c r="O98" i="30"/>
  <c r="K98" i="30" s="1"/>
  <c r="Q97" i="30"/>
  <c r="M97" i="30" s="1"/>
  <c r="P97" i="30"/>
  <c r="L97" i="30" s="1"/>
  <c r="O97" i="30"/>
  <c r="K97" i="30" s="1"/>
  <c r="Q96" i="30"/>
  <c r="M96" i="30" s="1"/>
  <c r="P96" i="30"/>
  <c r="L96" i="30" s="1"/>
  <c r="O96" i="30"/>
  <c r="K96" i="30" s="1"/>
  <c r="Q90" i="30"/>
  <c r="M90" i="30" s="1"/>
  <c r="P90" i="30"/>
  <c r="L90" i="30" s="1"/>
  <c r="O90" i="30"/>
  <c r="K90" i="30" s="1"/>
  <c r="Q89" i="30"/>
  <c r="M89" i="30" s="1"/>
  <c r="P89" i="30"/>
  <c r="L89" i="30" s="1"/>
  <c r="O89" i="30"/>
  <c r="K89" i="30" s="1"/>
  <c r="Q88" i="30"/>
  <c r="M88" i="30" s="1"/>
  <c r="P88" i="30"/>
  <c r="L88" i="30" s="1"/>
  <c r="O88" i="30"/>
  <c r="K88" i="30" s="1"/>
  <c r="Q87" i="30"/>
  <c r="M87" i="30" s="1"/>
  <c r="P87" i="30"/>
  <c r="L87" i="30"/>
  <c r="O87" i="30"/>
  <c r="K87" i="30" s="1"/>
  <c r="Q81" i="30"/>
  <c r="M81" i="30" s="1"/>
  <c r="P81" i="30"/>
  <c r="L81" i="30" s="1"/>
  <c r="O81" i="30"/>
  <c r="K81" i="30" s="1"/>
  <c r="Q80" i="30"/>
  <c r="M80" i="30"/>
  <c r="P80" i="30"/>
  <c r="L80" i="30"/>
  <c r="O80" i="30"/>
  <c r="K80" i="30" s="1"/>
  <c r="Q79" i="30"/>
  <c r="M79" i="30" s="1"/>
  <c r="P79" i="30"/>
  <c r="L79" i="30" s="1"/>
  <c r="O79" i="30"/>
  <c r="K79" i="30" s="1"/>
  <c r="Q78" i="30"/>
  <c r="M78" i="30" s="1"/>
  <c r="P78" i="30"/>
  <c r="L78" i="30" s="1"/>
  <c r="O78" i="30"/>
  <c r="K78" i="30" s="1"/>
  <c r="Q73" i="30"/>
  <c r="M73" i="30"/>
  <c r="P73" i="30"/>
  <c r="L73" i="30" s="1"/>
  <c r="O73" i="30"/>
  <c r="K73" i="30" s="1"/>
  <c r="Q72" i="30"/>
  <c r="M72" i="30" s="1"/>
  <c r="P72" i="30"/>
  <c r="L72" i="30" s="1"/>
  <c r="O72" i="30"/>
  <c r="K72" i="30" s="1"/>
  <c r="Q71" i="30"/>
  <c r="M71" i="30" s="1"/>
  <c r="P71" i="30"/>
  <c r="L71" i="30" s="1"/>
  <c r="O71" i="30"/>
  <c r="K71" i="30" s="1"/>
  <c r="Q70" i="30"/>
  <c r="M70" i="30" s="1"/>
  <c r="P70" i="30"/>
  <c r="L70" i="30" s="1"/>
  <c r="O70" i="30"/>
  <c r="K70" i="30" s="1"/>
  <c r="Q68" i="30"/>
  <c r="Q63" i="30"/>
  <c r="M63" i="30" s="1"/>
  <c r="P63" i="30"/>
  <c r="L63" i="30" s="1"/>
  <c r="O63" i="30"/>
  <c r="K63" i="30" s="1"/>
  <c r="Q62" i="30"/>
  <c r="M62" i="30"/>
  <c r="P62" i="30"/>
  <c r="L62" i="30" s="1"/>
  <c r="O62" i="30"/>
  <c r="K62" i="30" s="1"/>
  <c r="Q61" i="30"/>
  <c r="M61" i="30" s="1"/>
  <c r="P61" i="30"/>
  <c r="L61" i="30" s="1"/>
  <c r="O61" i="30"/>
  <c r="K61" i="30" s="1"/>
  <c r="Q60" i="30"/>
  <c r="M60" i="30" s="1"/>
  <c r="P60" i="30"/>
  <c r="L60" i="30" s="1"/>
  <c r="O60" i="30"/>
  <c r="K60" i="30" s="1"/>
  <c r="Q56" i="30"/>
  <c r="M56" i="30" s="1"/>
  <c r="P56" i="30"/>
  <c r="L56" i="30" s="1"/>
  <c r="O56" i="30"/>
  <c r="K56" i="30" s="1"/>
  <c r="Q55" i="30"/>
  <c r="M55" i="30" s="1"/>
  <c r="P55" i="30"/>
  <c r="L55" i="30" s="1"/>
  <c r="O55" i="30"/>
  <c r="K55" i="30" s="1"/>
  <c r="O54" i="30"/>
  <c r="K54" i="30" s="1"/>
  <c r="N54" i="30" s="1"/>
  <c r="M243" i="30"/>
  <c r="N243" i="30" s="1"/>
  <c r="S243" i="30" s="1"/>
  <c r="M68" i="30"/>
  <c r="N68" i="30" s="1"/>
  <c r="S68" i="30" s="1"/>
  <c r="P114" i="125"/>
  <c r="M113" i="125"/>
  <c r="M114" i="125"/>
  <c r="P38" i="125"/>
  <c r="O38" i="125"/>
  <c r="L38" i="125"/>
  <c r="M38" i="125"/>
  <c r="L39" i="125"/>
  <c r="M39" i="125"/>
  <c r="J57" i="121"/>
  <c r="O5" i="163"/>
  <c r="M47" i="121" s="1"/>
  <c r="O6" i="163"/>
  <c r="M48" i="121" s="1"/>
  <c r="O7" i="163"/>
  <c r="M49" i="121" s="1"/>
  <c r="BE11" i="164"/>
  <c r="BD11" i="164"/>
  <c r="BC11" i="164"/>
  <c r="BB11" i="164"/>
  <c r="AV11" i="164"/>
  <c r="AU11" i="164"/>
  <c r="AP11" i="164"/>
  <c r="AO11" i="164"/>
  <c r="AN11" i="164"/>
  <c r="AL11" i="164"/>
  <c r="AK11" i="164"/>
  <c r="AJ11" i="164"/>
  <c r="AI11" i="164"/>
  <c r="AH11" i="164"/>
  <c r="AB11" i="164"/>
  <c r="Y11" i="164"/>
  <c r="X11" i="164"/>
  <c r="V11" i="164"/>
  <c r="U11" i="164"/>
  <c r="V162" i="121"/>
  <c r="U162" i="121"/>
  <c r="T162" i="121"/>
  <c r="S162" i="121"/>
  <c r="R162" i="121"/>
  <c r="Q162" i="121"/>
  <c r="P162" i="121"/>
  <c r="O162" i="121"/>
  <c r="N162" i="121"/>
  <c r="M162" i="121"/>
  <c r="L162" i="121"/>
  <c r="K162" i="121"/>
  <c r="J162" i="121"/>
  <c r="I162" i="121"/>
  <c r="H162" i="121"/>
  <c r="G162" i="121"/>
  <c r="F162" i="121"/>
  <c r="E162" i="121"/>
  <c r="D162" i="121"/>
  <c r="Q19" i="123"/>
  <c r="AB163" i="121"/>
  <c r="AA163" i="121"/>
  <c r="Z163" i="121"/>
  <c r="AD54" i="122"/>
  <c r="AC54" i="122"/>
  <c r="AB54" i="122"/>
  <c r="AA54" i="122"/>
  <c r="F728" i="20"/>
  <c r="F729" i="20"/>
  <c r="F730" i="20"/>
  <c r="F731" i="20"/>
  <c r="F732" i="20"/>
  <c r="F733"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826" i="20"/>
  <c r="F827" i="20"/>
  <c r="F828" i="20"/>
  <c r="F727" i="20"/>
  <c r="I4" i="164"/>
  <c r="D14" i="107"/>
  <c r="I105" i="141"/>
  <c r="F6" i="122"/>
  <c r="D7" i="122"/>
  <c r="P7" i="122" s="1"/>
  <c r="C7" i="122"/>
  <c r="O7" i="122" s="1"/>
  <c r="D6" i="122"/>
  <c r="AC31" i="122" s="1"/>
  <c r="E5" i="122"/>
  <c r="D5" i="122"/>
  <c r="C5" i="122"/>
  <c r="D10" i="122"/>
  <c r="N88" i="127"/>
  <c r="M88" i="127" s="1"/>
  <c r="L88" i="127" s="1"/>
  <c r="V153" i="107"/>
  <c r="V152" i="107"/>
  <c r="V151" i="107"/>
  <c r="V150" i="107"/>
  <c r="V149" i="107"/>
  <c r="V148" i="107"/>
  <c r="V147" i="107"/>
  <c r="S146" i="107"/>
  <c r="V145" i="107"/>
  <c r="V144" i="107"/>
  <c r="V143" i="107"/>
  <c r="V142" i="107"/>
  <c r="V141" i="107"/>
  <c r="S140" i="107"/>
  <c r="V139" i="107"/>
  <c r="V138" i="107"/>
  <c r="V137" i="107"/>
  <c r="V136" i="107"/>
  <c r="V135" i="107"/>
  <c r="S134" i="107"/>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S88" i="107" s="1"/>
  <c r="V89" i="107"/>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s="1"/>
  <c r="R153" i="107"/>
  <c r="R152" i="107"/>
  <c r="R151" i="107"/>
  <c r="R150" i="107"/>
  <c r="R149" i="107"/>
  <c r="R148" i="107"/>
  <c r="R147" i="107"/>
  <c r="O146" i="107"/>
  <c r="R145" i="107"/>
  <c r="R144" i="107"/>
  <c r="R143" i="107"/>
  <c r="R142" i="107"/>
  <c r="R141" i="107"/>
  <c r="O140" i="107"/>
  <c r="R139" i="107"/>
  <c r="R138" i="107"/>
  <c r="R137" i="107"/>
  <c r="R136" i="107"/>
  <c r="R135" i="107"/>
  <c r="O134" i="107"/>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O88" i="107" s="1"/>
  <c r="R89" i="107"/>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D107" i="122"/>
  <c r="C107" i="122"/>
  <c r="D88" i="122"/>
  <c r="C88" i="122"/>
  <c r="G125" i="107"/>
  <c r="W31" i="122"/>
  <c r="L38" i="112"/>
  <c r="O247" i="121" s="1"/>
  <c r="K38" i="112"/>
  <c r="N247" i="121" s="1"/>
  <c r="J38" i="112"/>
  <c r="M247" i="121" s="1"/>
  <c r="I38" i="112"/>
  <c r="L247" i="121" s="1"/>
  <c r="F38" i="112"/>
  <c r="I247" i="121" s="1"/>
  <c r="E38" i="112"/>
  <c r="H247" i="121" s="1"/>
  <c r="B37" i="112"/>
  <c r="C246" i="121" s="1"/>
  <c r="B38" i="112"/>
  <c r="C247" i="121" s="1"/>
  <c r="E81" i="1"/>
  <c r="L8" i="121" s="1"/>
  <c r="C15" i="121"/>
  <c r="C14" i="121"/>
  <c r="C13" i="121"/>
  <c r="C12" i="121"/>
  <c r="C11" i="121"/>
  <c r="C10" i="121"/>
  <c r="C9" i="121"/>
  <c r="C8" i="121"/>
  <c r="C7" i="121"/>
  <c r="C6" i="121"/>
  <c r="L3" i="121"/>
  <c r="K3" i="121"/>
  <c r="O230" i="121"/>
  <c r="N230" i="121"/>
  <c r="V231" i="121"/>
  <c r="U231" i="121"/>
  <c r="T231" i="121"/>
  <c r="S231" i="121"/>
  <c r="R231" i="121"/>
  <c r="V230" i="121"/>
  <c r="U230" i="121"/>
  <c r="T230" i="121"/>
  <c r="S230" i="121"/>
  <c r="R230" i="121"/>
  <c r="D269" i="167"/>
  <c r="E89" i="1"/>
  <c r="L15" i="121" s="1"/>
  <c r="E88" i="1"/>
  <c r="L14" i="121" s="1"/>
  <c r="E87" i="1"/>
  <c r="L13" i="121" s="1"/>
  <c r="E85" i="1"/>
  <c r="L12" i="121" s="1"/>
  <c r="E84" i="1"/>
  <c r="L11" i="121" s="1"/>
  <c r="E83" i="1"/>
  <c r="L10" i="121" s="1"/>
  <c r="E82" i="1"/>
  <c r="L9" i="121" s="1"/>
  <c r="E80" i="1"/>
  <c r="L7" i="121" s="1"/>
  <c r="E79" i="1"/>
  <c r="L6" i="121" s="1"/>
  <c r="D12" i="1"/>
  <c r="G6" i="122" s="1"/>
  <c r="I373" i="167"/>
  <c r="B373" i="167"/>
  <c r="F168" i="167"/>
  <c r="F169" i="167" s="1"/>
  <c r="M146" i="123"/>
  <c r="I146" i="123"/>
  <c r="O12" i="163"/>
  <c r="M52" i="121" s="1"/>
  <c r="O11" i="163"/>
  <c r="M51" i="121" s="1"/>
  <c r="G631" i="115" a="1"/>
  <c r="G681" i="115" s="1"/>
  <c r="F631" i="115" a="1"/>
  <c r="F730" i="115" s="1"/>
  <c r="E631" i="115" a="1"/>
  <c r="E729" i="115" s="1"/>
  <c r="C631" i="115" a="1"/>
  <c r="D730" i="115" s="1"/>
  <c r="G528" i="115" a="1"/>
  <c r="G537" i="115" s="1"/>
  <c r="F528" i="115" a="1"/>
  <c r="F613"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358" i="115" s="1"/>
  <c r="C320" i="115" a="1"/>
  <c r="C335" i="115" s="1"/>
  <c r="G217" i="115" a="1"/>
  <c r="G297" i="115" s="1"/>
  <c r="F217" i="115" a="1"/>
  <c r="F275" i="115" s="1"/>
  <c r="E217" i="115" a="1"/>
  <c r="E316" i="115" s="1"/>
  <c r="C217" i="115" a="1"/>
  <c r="D246" i="115" s="1"/>
  <c r="G114" i="115" a="1"/>
  <c r="G170" i="115" s="1"/>
  <c r="F114" i="115" a="1"/>
  <c r="F198" i="115" s="1"/>
  <c r="E114" i="115" a="1"/>
  <c r="E201" i="115" s="1"/>
  <c r="C114" i="115" a="1"/>
  <c r="C209" i="115" s="1"/>
  <c r="G11" i="115" a="1"/>
  <c r="G11" i="115" s="1"/>
  <c r="F11" i="115" a="1"/>
  <c r="F11" i="115" s="1"/>
  <c r="E11" i="115" a="1"/>
  <c r="E76" i="115" s="1"/>
  <c r="C11" i="115" a="1"/>
  <c r="C11" i="115" s="1"/>
  <c r="G360" i="115"/>
  <c r="F106" i="122"/>
  <c r="AQ43" i="173" s="1"/>
  <c r="F87" i="122"/>
  <c r="D146" i="125"/>
  <c r="AI68" i="124"/>
  <c r="AE68" i="124"/>
  <c r="W68" i="124"/>
  <c r="S68" i="124"/>
  <c r="M68" i="124"/>
  <c r="K68" i="124"/>
  <c r="J68" i="124"/>
  <c r="I68" i="124"/>
  <c r="G68" i="124"/>
  <c r="F68" i="124"/>
  <c r="E68" i="124"/>
  <c r="D68" i="124"/>
  <c r="C68" i="124"/>
  <c r="L284" i="121"/>
  <c r="C284" i="121"/>
  <c r="C283" i="121"/>
  <c r="C282" i="121"/>
  <c r="C279" i="121"/>
  <c r="C278" i="121"/>
  <c r="C277" i="121"/>
  <c r="C276" i="121"/>
  <c r="C275" i="121"/>
  <c r="C274" i="121"/>
  <c r="C273" i="121"/>
  <c r="C272" i="121"/>
  <c r="C271" i="121"/>
  <c r="C270" i="121"/>
  <c r="G362" i="20"/>
  <c r="G359" i="20"/>
  <c r="G358" i="20"/>
  <c r="G357" i="20"/>
  <c r="G356" i="20"/>
  <c r="G355" i="20"/>
  <c r="G354" i="20"/>
  <c r="G350" i="20"/>
  <c r="G349" i="20"/>
  <c r="G348" i="20"/>
  <c r="F99" i="122"/>
  <c r="D99" i="122"/>
  <c r="C99" i="122"/>
  <c r="E77" i="122"/>
  <c r="K264" i="121" s="1"/>
  <c r="C52" i="121"/>
  <c r="C51" i="121"/>
  <c r="C50" i="121"/>
  <c r="J46" i="121"/>
  <c r="E1" i="163"/>
  <c r="O10" i="163"/>
  <c r="M50" i="121" s="1"/>
  <c r="N12" i="163"/>
  <c r="L52" i="121" s="1"/>
  <c r="N11" i="163"/>
  <c r="L51" i="121" s="1"/>
  <c r="N10" i="163"/>
  <c r="L50" i="121" s="1"/>
  <c r="G12" i="163"/>
  <c r="G11" i="163"/>
  <c r="G10" i="163"/>
  <c r="M12" i="163"/>
  <c r="K52" i="121" s="1"/>
  <c r="L12" i="163"/>
  <c r="J52" i="121" s="1"/>
  <c r="M11" i="163"/>
  <c r="K51" i="121" s="1"/>
  <c r="L11" i="163"/>
  <c r="J51" i="121" s="1"/>
  <c r="M10" i="163"/>
  <c r="K50" i="121" s="1"/>
  <c r="L10" i="163"/>
  <c r="J50" i="121" s="1"/>
  <c r="G371" i="167"/>
  <c r="F371" i="167"/>
  <c r="F12" i="167"/>
  <c r="B12" i="167"/>
  <c r="K4" i="167"/>
  <c r="H55" i="107"/>
  <c r="K81" i="107"/>
  <c r="K74" i="107"/>
  <c r="K68" i="107"/>
  <c r="K62" i="107"/>
  <c r="G62" i="107"/>
  <c r="G81" i="107"/>
  <c r="G74" i="107"/>
  <c r="G68" i="107"/>
  <c r="K10" i="167"/>
  <c r="K9" i="167"/>
  <c r="K8" i="167"/>
  <c r="K5" i="167"/>
  <c r="K117" i="107"/>
  <c r="K90" i="107"/>
  <c r="K88" i="107" s="1"/>
  <c r="G90" i="107"/>
  <c r="G88" i="107" s="1"/>
  <c r="C38" i="121"/>
  <c r="O28" i="121"/>
  <c r="L34" i="141"/>
  <c r="O38" i="121" s="1"/>
  <c r="K35" i="141"/>
  <c r="N39" i="121" s="1"/>
  <c r="AI69" i="124"/>
  <c r="AE69" i="124"/>
  <c r="W69" i="124"/>
  <c r="S69" i="124"/>
  <c r="M69" i="124"/>
  <c r="K69" i="124"/>
  <c r="J69" i="124"/>
  <c r="I69" i="124"/>
  <c r="G69" i="124"/>
  <c r="F69" i="124"/>
  <c r="E69" i="124"/>
  <c r="D69" i="124"/>
  <c r="C69" i="124"/>
  <c r="C9" i="124"/>
  <c r="D9" i="124" s="1"/>
  <c r="B9" i="124"/>
  <c r="M145" i="123"/>
  <c r="I145" i="123"/>
  <c r="B11" i="123"/>
  <c r="D11" i="123"/>
  <c r="E11" i="123" s="1"/>
  <c r="BX58" i="124"/>
  <c r="BX50" i="124"/>
  <c r="AK223" i="121" s="1"/>
  <c r="BX47" i="124"/>
  <c r="AK222" i="121" s="1"/>
  <c r="BX44" i="124"/>
  <c r="BX41" i="124"/>
  <c r="BX35" i="124"/>
  <c r="BX32" i="124"/>
  <c r="BX29" i="124"/>
  <c r="BX26" i="124"/>
  <c r="BX23" i="124"/>
  <c r="BX20" i="124"/>
  <c r="BX17" i="124"/>
  <c r="BL58" i="124"/>
  <c r="BL50" i="124"/>
  <c r="AA223" i="121" s="1"/>
  <c r="BL47" i="124"/>
  <c r="AA222" i="121" s="1"/>
  <c r="BL44" i="124"/>
  <c r="BL41" i="124"/>
  <c r="BL20" i="124"/>
  <c r="BL17" i="124"/>
  <c r="N105" i="127"/>
  <c r="M105" i="127" s="1"/>
  <c r="L105" i="127" s="1"/>
  <c r="F19" i="107"/>
  <c r="F18" i="107"/>
  <c r="F17" i="107"/>
  <c r="D20" i="107"/>
  <c r="D19" i="107"/>
  <c r="D18" i="107"/>
  <c r="D17" i="107"/>
  <c r="B63" i="122"/>
  <c r="J39" i="125"/>
  <c r="J37" i="125" s="1"/>
  <c r="I39" i="125"/>
  <c r="I37" i="125" s="1"/>
  <c r="G37" i="125"/>
  <c r="F37" i="125"/>
  <c r="D37" i="125"/>
  <c r="C37" i="125"/>
  <c r="B7" i="167"/>
  <c r="H10" i="167"/>
  <c r="G10" i="167"/>
  <c r="F10" i="167"/>
  <c r="H9" i="167"/>
  <c r="G9" i="167"/>
  <c r="F9" i="167"/>
  <c r="H8" i="167"/>
  <c r="G8" i="167"/>
  <c r="F8" i="167"/>
  <c r="H6" i="167"/>
  <c r="G6" i="167"/>
  <c r="F6" i="167"/>
  <c r="H5" i="167"/>
  <c r="G5" i="167"/>
  <c r="F5" i="167"/>
  <c r="H4" i="167"/>
  <c r="G4" i="167"/>
  <c r="F4" i="167"/>
  <c r="B10" i="167"/>
  <c r="B9" i="167"/>
  <c r="B8" i="167"/>
  <c r="B6" i="167"/>
  <c r="B5" i="167"/>
  <c r="B4" i="167"/>
  <c r="D20" i="167"/>
  <c r="H52" i="107"/>
  <c r="G271" i="167"/>
  <c r="G275" i="167" s="1"/>
  <c r="K146" i="107"/>
  <c r="K140" i="107"/>
  <c r="K134" i="107"/>
  <c r="G146" i="107"/>
  <c r="G140" i="107"/>
  <c r="G134" i="107"/>
  <c r="G117" i="10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c r="Y54" i="122"/>
  <c r="X54" i="122"/>
  <c r="W54" i="122"/>
  <c r="V54" i="122"/>
  <c r="U54" i="122"/>
  <c r="T54" i="122"/>
  <c r="S54" i="122"/>
  <c r="R54" i="122"/>
  <c r="Q54" i="122"/>
  <c r="P54" i="122"/>
  <c r="O54" i="122"/>
  <c r="H54" i="122"/>
  <c r="G54" i="122"/>
  <c r="F54" i="122"/>
  <c r="E54" i="122"/>
  <c r="D54" i="122"/>
  <c r="C54" i="122"/>
  <c r="J63" i="107"/>
  <c r="N116" i="107"/>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c r="H53" i="107"/>
  <c r="H50" i="107"/>
  <c r="H48" i="107"/>
  <c r="H47" i="107"/>
  <c r="H45" i="107"/>
  <c r="H44" i="107"/>
  <c r="H42" i="107"/>
  <c r="H41" i="107"/>
  <c r="H39" i="107"/>
  <c r="H38" i="107"/>
  <c r="H37" i="107"/>
  <c r="H35" i="107"/>
  <c r="H34" i="107"/>
  <c r="H33" i="107"/>
  <c r="H32" i="107"/>
  <c r="H30" i="107"/>
  <c r="H28" i="107"/>
  <c r="F76" i="122"/>
  <c r="C267" i="121" s="1"/>
  <c r="E76" i="122"/>
  <c r="C264" i="121" s="1"/>
  <c r="H76" i="122"/>
  <c r="G76" i="122"/>
  <c r="C268" i="121" s="1"/>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4" i="124"/>
  <c r="CP53" i="124"/>
  <c r="I191" i="124" s="1"/>
  <c r="CP52" i="124"/>
  <c r="I190" i="124" s="1"/>
  <c r="C49" i="121"/>
  <c r="C48" i="121"/>
  <c r="K46" i="121"/>
  <c r="C47" i="121"/>
  <c r="N7" i="163"/>
  <c r="L49" i="121" s="1"/>
  <c r="N6" i="163"/>
  <c r="L48" i="121" s="1"/>
  <c r="N5" i="163"/>
  <c r="L47" i="121" s="1"/>
  <c r="M7" i="163"/>
  <c r="K49" i="121" s="1"/>
  <c r="M6" i="163"/>
  <c r="K48" i="121" s="1"/>
  <c r="M5" i="163"/>
  <c r="K47" i="121" s="1"/>
  <c r="L7" i="163"/>
  <c r="J49" i="121" s="1"/>
  <c r="L6" i="163"/>
  <c r="J48" i="121" s="1"/>
  <c r="L5" i="163"/>
  <c r="J47" i="121" s="1"/>
  <c r="KB630" i="115"/>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44" i="121"/>
  <c r="B52" i="112"/>
  <c r="C255" i="121" s="1"/>
  <c r="B51" i="112"/>
  <c r="E20" i="112"/>
  <c r="M20" i="112" s="1"/>
  <c r="P233" i="121" s="1"/>
  <c r="E78" i="122"/>
  <c r="K265" i="121" s="1"/>
  <c r="F78" i="122"/>
  <c r="L267" i="121" s="1"/>
  <c r="F77" i="122"/>
  <c r="L266" i="121" s="1"/>
  <c r="P10" i="122"/>
  <c r="D9" i="122"/>
  <c r="P9" i="122" s="1"/>
  <c r="G13" i="122"/>
  <c r="E105" i="122" s="1"/>
  <c r="G12" i="122"/>
  <c r="R12" i="122" s="1"/>
  <c r="G11" i="122"/>
  <c r="R11" i="122" s="1"/>
  <c r="G9" i="122"/>
  <c r="E83" i="122" s="1"/>
  <c r="G10" i="122"/>
  <c r="E87" i="122" s="1"/>
  <c r="K272" i="121" s="1"/>
  <c r="K125" i="107"/>
  <c r="L68" i="127"/>
  <c r="M68" i="127"/>
  <c r="N68" i="127"/>
  <c r="L67" i="127"/>
  <c r="M67" i="127"/>
  <c r="N67" i="127"/>
  <c r="L47" i="112"/>
  <c r="L28" i="112"/>
  <c r="L22" i="112"/>
  <c r="C52" i="56"/>
  <c r="S46" i="112"/>
  <c r="V250" i="121" s="1"/>
  <c r="R46" i="112"/>
  <c r="U250" i="121" s="1"/>
  <c r="S45" i="112"/>
  <c r="V249" i="121" s="1"/>
  <c r="R45" i="112"/>
  <c r="U249" i="121" s="1"/>
  <c r="L49" i="112"/>
  <c r="L48" i="112"/>
  <c r="L44" i="112" s="1"/>
  <c r="L30" i="112"/>
  <c r="L29" i="112"/>
  <c r="L24" i="112"/>
  <c r="L23" i="112"/>
  <c r="C29" i="121"/>
  <c r="C281" i="121"/>
  <c r="I23" i="141"/>
  <c r="L36" i="121" s="1"/>
  <c r="C23" i="141"/>
  <c r="C36" i="121" s="1"/>
  <c r="CI54" i="124"/>
  <c r="CQ54" i="124" s="1"/>
  <c r="CI53" i="124"/>
  <c r="CI52" i="124"/>
  <c r="CQ52" i="124" s="1"/>
  <c r="J190" i="124" s="1"/>
  <c r="CE52" i="124"/>
  <c r="H52" i="124"/>
  <c r="C190" i="124" s="1"/>
  <c r="M51" i="124"/>
  <c r="E98" i="125" s="1"/>
  <c r="E27" i="125" s="1"/>
  <c r="L53" i="124"/>
  <c r="D191" i="124" s="1"/>
  <c r="L54" i="124"/>
  <c r="L52" i="124"/>
  <c r="D190" i="124" s="1"/>
  <c r="L56" i="124"/>
  <c r="H56" i="124"/>
  <c r="H53" i="124"/>
  <c r="C191" i="124" s="1"/>
  <c r="H54" i="124"/>
  <c r="H79" i="122"/>
  <c r="N269" i="121" s="1"/>
  <c r="G79" i="122"/>
  <c r="M268" i="121" s="1"/>
  <c r="D79" i="122"/>
  <c r="C79" i="122"/>
  <c r="D110" i="125" s="1"/>
  <c r="C280" i="121"/>
  <c r="C269" i="121"/>
  <c r="C265" i="121"/>
  <c r="C263" i="121"/>
  <c r="C262" i="121"/>
  <c r="K261" i="121"/>
  <c r="L261" i="121"/>
  <c r="M261" i="121"/>
  <c r="N261" i="121"/>
  <c r="J261" i="121"/>
  <c r="F230" i="121"/>
  <c r="AZ60" i="124"/>
  <c r="AX60" i="124"/>
  <c r="AW60" i="124"/>
  <c r="AV60" i="124"/>
  <c r="AT60" i="124"/>
  <c r="AS60" i="124"/>
  <c r="AR60" i="124"/>
  <c r="AQ60" i="124"/>
  <c r="CX60" i="124" s="1"/>
  <c r="AP60" i="124"/>
  <c r="BW58" i="124"/>
  <c r="BU58" i="124"/>
  <c r="BT58" i="124"/>
  <c r="BS58" i="124"/>
  <c r="BQ58" i="124"/>
  <c r="BP58" i="124"/>
  <c r="BO58" i="124"/>
  <c r="BN58" i="124"/>
  <c r="BM58" i="124"/>
  <c r="BV60" i="124"/>
  <c r="BR60" i="124"/>
  <c r="BV59" i="124"/>
  <c r="BR59" i="124"/>
  <c r="K51" i="124"/>
  <c r="J51" i="124"/>
  <c r="G51" i="124"/>
  <c r="F51" i="124"/>
  <c r="E51" i="124"/>
  <c r="D51" i="124"/>
  <c r="C51" i="124"/>
  <c r="CH51" i="124"/>
  <c r="CG51" i="124"/>
  <c r="CF51" i="124"/>
  <c r="I51" i="124"/>
  <c r="E94" i="122"/>
  <c r="E93" i="122"/>
  <c r="N28" i="127"/>
  <c r="E27" i="127"/>
  <c r="K40" i="124"/>
  <c r="J126" i="124" s="1"/>
  <c r="H82" i="125"/>
  <c r="H81" i="125"/>
  <c r="C62" i="127"/>
  <c r="D62" i="127"/>
  <c r="D53" i="127"/>
  <c r="C53" i="127"/>
  <c r="D51" i="127"/>
  <c r="D58" i="127" s="1"/>
  <c r="C51" i="127"/>
  <c r="C58" i="127" s="1"/>
  <c r="C35" i="127"/>
  <c r="D35" i="127"/>
  <c r="D42" i="127" s="1"/>
  <c r="C37" i="127"/>
  <c r="D37" i="127"/>
  <c r="K16" i="127"/>
  <c r="J16" i="127"/>
  <c r="K8" i="127"/>
  <c r="P293" i="121" s="1"/>
  <c r="J8" i="127"/>
  <c r="O293" i="121" s="1"/>
  <c r="C42" i="127"/>
  <c r="M3" i="127"/>
  <c r="AZ49" i="124"/>
  <c r="AX49" i="124"/>
  <c r="AW49" i="124"/>
  <c r="AV49" i="124"/>
  <c r="AT49" i="124"/>
  <c r="AS49" i="124"/>
  <c r="AR49" i="124"/>
  <c r="AQ49" i="124"/>
  <c r="CX49" i="124" s="1"/>
  <c r="AP49" i="124"/>
  <c r="AZ48" i="124"/>
  <c r="AX48" i="124"/>
  <c r="AW48" i="124"/>
  <c r="AV48" i="124"/>
  <c r="AT48" i="124"/>
  <c r="AS48" i="124"/>
  <c r="AR48" i="124"/>
  <c r="AQ48" i="124"/>
  <c r="CX48" i="124" s="1"/>
  <c r="AP48" i="124"/>
  <c r="AZ46" i="124"/>
  <c r="AX46" i="124"/>
  <c r="AW46" i="124"/>
  <c r="AV46" i="124"/>
  <c r="AT46" i="124"/>
  <c r="AS46" i="124"/>
  <c r="AR46" i="124"/>
  <c r="AQ46" i="124"/>
  <c r="CX46" i="124" s="1"/>
  <c r="AP46" i="124"/>
  <c r="AZ45" i="124"/>
  <c r="AX45" i="124"/>
  <c r="AW45" i="124"/>
  <c r="AV45" i="124"/>
  <c r="AT45" i="124"/>
  <c r="AS45" i="124"/>
  <c r="AR45" i="124"/>
  <c r="AQ45" i="124"/>
  <c r="CX45" i="124" s="1"/>
  <c r="AP45" i="124"/>
  <c r="AZ43" i="124"/>
  <c r="AX43" i="124"/>
  <c r="AW43" i="124"/>
  <c r="AV43" i="124"/>
  <c r="AT43" i="124"/>
  <c r="AS43" i="124"/>
  <c r="AR43" i="124"/>
  <c r="AQ43" i="124"/>
  <c r="CX43" i="124" s="1"/>
  <c r="AP43" i="124"/>
  <c r="AZ42" i="124"/>
  <c r="AX42" i="124"/>
  <c r="AW42" i="124"/>
  <c r="AV42" i="124"/>
  <c r="AT42" i="124"/>
  <c r="AS42" i="124"/>
  <c r="AR42" i="124"/>
  <c r="AQ42" i="124"/>
  <c r="CX42" i="124" s="1"/>
  <c r="AP42" i="124"/>
  <c r="AZ40" i="124"/>
  <c r="AX40" i="124"/>
  <c r="T126" i="124" s="1"/>
  <c r="AW40" i="124"/>
  <c r="S126" i="124" s="1"/>
  <c r="AV40" i="124"/>
  <c r="R126" i="124" s="1"/>
  <c r="AT40" i="124"/>
  <c r="AS40" i="124"/>
  <c r="AR40" i="124"/>
  <c r="AQ40" i="124"/>
  <c r="AP40" i="124"/>
  <c r="M126" i="124" s="1"/>
  <c r="BW50" i="124"/>
  <c r="AJ223" i="121" s="1"/>
  <c r="BU50" i="124"/>
  <c r="AI223" i="121" s="1"/>
  <c r="BT50" i="124"/>
  <c r="AH223" i="121" s="1"/>
  <c r="BS50" i="124"/>
  <c r="AG223" i="121" s="1"/>
  <c r="BQ50" i="124"/>
  <c r="AF223" i="121" s="1"/>
  <c r="BP50" i="124"/>
  <c r="AE223" i="121" s="1"/>
  <c r="BO50" i="124"/>
  <c r="AD223" i="121" s="1"/>
  <c r="BN50" i="124"/>
  <c r="AC223" i="121" s="1"/>
  <c r="BM50" i="124"/>
  <c r="AB223" i="121" s="1"/>
  <c r="BV49" i="124"/>
  <c r="BR49" i="124"/>
  <c r="BV48" i="124"/>
  <c r="BR48" i="124"/>
  <c r="BW47" i="124"/>
  <c r="AJ222" i="121" s="1"/>
  <c r="BU47" i="124"/>
  <c r="AI222" i="121" s="1"/>
  <c r="BT47" i="124"/>
  <c r="AH222" i="121" s="1"/>
  <c r="BS47" i="124"/>
  <c r="AG222" i="121" s="1"/>
  <c r="BQ47" i="124"/>
  <c r="AF222" i="121" s="1"/>
  <c r="BP47" i="124"/>
  <c r="AE222" i="121" s="1"/>
  <c r="BO47" i="124"/>
  <c r="AD222" i="121" s="1"/>
  <c r="BN47" i="124"/>
  <c r="AC222" i="121" s="1"/>
  <c r="BM47" i="124"/>
  <c r="AB222"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C241" i="121"/>
  <c r="J25" i="112"/>
  <c r="J31" i="112" s="1"/>
  <c r="G36" i="125" s="1"/>
  <c r="H25" i="112"/>
  <c r="G25" i="112"/>
  <c r="F25" i="112"/>
  <c r="C25" i="112"/>
  <c r="B98" i="125"/>
  <c r="B8" i="123"/>
  <c r="D8" i="123"/>
  <c r="B9" i="123"/>
  <c r="D9" i="123"/>
  <c r="I111" i="141"/>
  <c r="I107" i="141"/>
  <c r="I104" i="141"/>
  <c r="E52" i="125"/>
  <c r="B52" i="125"/>
  <c r="C7" i="125"/>
  <c r="C6" i="125"/>
  <c r="D6" i="125" s="1"/>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B51" i="124"/>
  <c r="CC51" i="124"/>
  <c r="CD51" i="124"/>
  <c r="CE54" i="124"/>
  <c r="CO54" i="124" s="1"/>
  <c r="CE53" i="124"/>
  <c r="C7" i="124"/>
  <c r="CF17" i="124" s="1"/>
  <c r="CK14" i="124"/>
  <c r="CI24" i="124"/>
  <c r="AL67" i="124"/>
  <c r="N224" i="121" s="1"/>
  <c r="C5" i="112"/>
  <c r="C6" i="112"/>
  <c r="B67" i="124"/>
  <c r="C224" i="121" s="1"/>
  <c r="CD50" i="124"/>
  <c r="CD47" i="124"/>
  <c r="CC50" i="124"/>
  <c r="CC47" i="124"/>
  <c r="CB50" i="124"/>
  <c r="CB47" i="124"/>
  <c r="CA50" i="124"/>
  <c r="CA47" i="124"/>
  <c r="BZ50" i="124"/>
  <c r="BZ47" i="124"/>
  <c r="BY50" i="124"/>
  <c r="BY47" i="124"/>
  <c r="CH50" i="124"/>
  <c r="CH47" i="124"/>
  <c r="CG50" i="124"/>
  <c r="CG47" i="124"/>
  <c r="CF50" i="124"/>
  <c r="CF47" i="124"/>
  <c r="D5" i="123"/>
  <c r="I28" i="112"/>
  <c r="O28" i="112" s="1"/>
  <c r="R241" i="121" s="1"/>
  <c r="E28" i="112"/>
  <c r="M28" i="112" s="1"/>
  <c r="P241" i="121" s="1"/>
  <c r="D25" i="112"/>
  <c r="F46" i="107"/>
  <c r="F56" i="107" s="1"/>
  <c r="G51" i="107"/>
  <c r="K289" i="121" s="1"/>
  <c r="F51" i="107"/>
  <c r="J289" i="121" s="1"/>
  <c r="G49" i="107"/>
  <c r="K288" i="121" s="1"/>
  <c r="F49" i="107"/>
  <c r="J288" i="121" s="1"/>
  <c r="K287" i="121"/>
  <c r="J287" i="121"/>
  <c r="C289" i="121"/>
  <c r="C288" i="121"/>
  <c r="F43" i="107"/>
  <c r="F40" i="107"/>
  <c r="F36" i="107"/>
  <c r="F31" i="107"/>
  <c r="F29" i="107" s="1"/>
  <c r="E63" i="125"/>
  <c r="E49" i="125"/>
  <c r="H79" i="124"/>
  <c r="H78" i="124"/>
  <c r="AZ36" i="124"/>
  <c r="AX36" i="124"/>
  <c r="AW36" i="124"/>
  <c r="AV36" i="124"/>
  <c r="J165" i="107"/>
  <c r="J164" i="107"/>
  <c r="J162" i="107"/>
  <c r="J161" i="107"/>
  <c r="J159" i="107"/>
  <c r="J158" i="107"/>
  <c r="I16" i="107"/>
  <c r="H16" i="107"/>
  <c r="H15" i="107"/>
  <c r="BA44" i="124"/>
  <c r="BR39" i="124"/>
  <c r="BR38" i="124"/>
  <c r="BR37" i="124"/>
  <c r="AU37" i="124"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BF17" i="124" s="1"/>
  <c r="Y58" i="124"/>
  <c r="Y44" i="124"/>
  <c r="Y41" i="124"/>
  <c r="Y20" i="124"/>
  <c r="Y17" i="124"/>
  <c r="C144"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B144" i="123"/>
  <c r="C164"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G284" i="30"/>
  <c r="L59" i="121" s="1"/>
  <c r="F284" i="30"/>
  <c r="K59" i="121" s="1"/>
  <c r="G214" i="121"/>
  <c r="F214" i="121"/>
  <c r="E214" i="121"/>
  <c r="D214" i="121"/>
  <c r="AA49" i="123"/>
  <c r="W49" i="123"/>
  <c r="M49" i="123"/>
  <c r="I49" i="123"/>
  <c r="AA44" i="123"/>
  <c r="W44" i="123"/>
  <c r="M44" i="123"/>
  <c r="I44" i="123"/>
  <c r="AH46" i="123"/>
  <c r="AG46" i="123"/>
  <c r="AF46" i="123"/>
  <c r="AE46" i="123"/>
  <c r="AD46" i="123"/>
  <c r="Z46" i="123"/>
  <c r="Y46" i="123"/>
  <c r="X46" i="123"/>
  <c r="V46" i="123"/>
  <c r="U46" i="123"/>
  <c r="T46" i="123"/>
  <c r="S46" i="123"/>
  <c r="R46" i="123"/>
  <c r="R39" i="123" s="1"/>
  <c r="Q46" i="123"/>
  <c r="N46" i="123"/>
  <c r="L46" i="123"/>
  <c r="K46" i="123"/>
  <c r="J46" i="123"/>
  <c r="H46" i="123"/>
  <c r="G46" i="123"/>
  <c r="F46" i="123"/>
  <c r="F39" i="123" s="1"/>
  <c r="E46" i="123"/>
  <c r="D46" i="123"/>
  <c r="C46" i="123"/>
  <c r="I22" i="141"/>
  <c r="L35" i="121" s="1"/>
  <c r="C8" i="124"/>
  <c r="D8" i="124" s="1"/>
  <c r="C6" i="124"/>
  <c r="D6" i="124" s="1"/>
  <c r="C5" i="124"/>
  <c r="D5" i="124" s="1"/>
  <c r="D10" i="123"/>
  <c r="D7" i="123"/>
  <c r="D6" i="123"/>
  <c r="E95" i="122"/>
  <c r="E98" i="122"/>
  <c r="E97" i="122"/>
  <c r="E96" i="122"/>
  <c r="W20" i="123"/>
  <c r="AB20" i="123" s="1"/>
  <c r="AC16" i="123"/>
  <c r="C64" i="121" s="1"/>
  <c r="C37" i="121"/>
  <c r="I27" i="141"/>
  <c r="L37" i="121" s="1"/>
  <c r="N37" i="127"/>
  <c r="S295" i="121" s="1"/>
  <c r="M37" i="127"/>
  <c r="R295" i="121" s="1"/>
  <c r="L37" i="127"/>
  <c r="Q295" i="121" s="1"/>
  <c r="K37" i="127"/>
  <c r="P295" i="121" s="1"/>
  <c r="J37" i="127"/>
  <c r="O295" i="121" s="1"/>
  <c r="I37" i="127"/>
  <c r="N295" i="121" s="1"/>
  <c r="H37" i="127"/>
  <c r="M295" i="121" s="1"/>
  <c r="G37" i="127"/>
  <c r="L295" i="121" s="1"/>
  <c r="F37" i="127"/>
  <c r="K295" i="121" s="1"/>
  <c r="E37" i="127"/>
  <c r="J295" i="121" s="1"/>
  <c r="S292" i="121"/>
  <c r="R292" i="121"/>
  <c r="Q292" i="121"/>
  <c r="P292" i="121"/>
  <c r="O292" i="121"/>
  <c r="N292" i="121"/>
  <c r="M292" i="121"/>
  <c r="L292" i="121"/>
  <c r="K292" i="121"/>
  <c r="J292" i="121"/>
  <c r="D15" i="126"/>
  <c r="D21" i="173" s="1"/>
  <c r="D23" i="173" s="1"/>
  <c r="Q47" i="112"/>
  <c r="T251" i="121" s="1"/>
  <c r="Q45" i="112"/>
  <c r="T249" i="121" s="1"/>
  <c r="P47" i="112"/>
  <c r="S251" i="121" s="1"/>
  <c r="P45" i="112"/>
  <c r="S249" i="121" s="1"/>
  <c r="BK17" i="124"/>
  <c r="BI17" i="124"/>
  <c r="BH17" i="124"/>
  <c r="BG17" i="124"/>
  <c r="BE17" i="124"/>
  <c r="BD17" i="124"/>
  <c r="BC17" i="124"/>
  <c r="BB17" i="124"/>
  <c r="BA17" i="124"/>
  <c r="F35" i="127"/>
  <c r="E35" i="127"/>
  <c r="D16" i="92"/>
  <c r="B48" i="125"/>
  <c r="I221" i="121"/>
  <c r="J221" i="121"/>
  <c r="J226" i="121"/>
  <c r="K221" i="121"/>
  <c r="L226" i="121"/>
  <c r="T214" i="121"/>
  <c r="S214" i="121"/>
  <c r="U214" i="121"/>
  <c r="K214" i="121"/>
  <c r="J214" i="121"/>
  <c r="I214" i="121"/>
  <c r="L63" i="124"/>
  <c r="L62" i="124"/>
  <c r="L61" i="124"/>
  <c r="L57" i="124"/>
  <c r="L55" i="124" s="1"/>
  <c r="I18" i="124"/>
  <c r="I19" i="124"/>
  <c r="I21" i="124"/>
  <c r="I24" i="124"/>
  <c r="I27" i="124"/>
  <c r="I30" i="124"/>
  <c r="I33" i="124"/>
  <c r="I36" i="124"/>
  <c r="I37" i="124"/>
  <c r="I38" i="124"/>
  <c r="H211" i="124" s="1"/>
  <c r="I39" i="124"/>
  <c r="H207" i="124" s="1"/>
  <c r="I40" i="124"/>
  <c r="H126" i="124" s="1"/>
  <c r="I45" i="124"/>
  <c r="I48" i="124"/>
  <c r="I42" i="124"/>
  <c r="I43" i="124"/>
  <c r="I55" i="124"/>
  <c r="I59" i="124"/>
  <c r="I60" i="124"/>
  <c r="I64" i="124"/>
  <c r="J227" i="121" s="1"/>
  <c r="I49" i="124"/>
  <c r="I46" i="124"/>
  <c r="I34" i="124"/>
  <c r="I31" i="124"/>
  <c r="I28" i="124"/>
  <c r="I25" i="124"/>
  <c r="I22" i="124"/>
  <c r="J18" i="124"/>
  <c r="J19" i="124"/>
  <c r="J21" i="124"/>
  <c r="J24" i="124"/>
  <c r="J27" i="124"/>
  <c r="J30" i="124"/>
  <c r="J33" i="124"/>
  <c r="J36" i="124"/>
  <c r="J37" i="124"/>
  <c r="J38" i="124"/>
  <c r="I211" i="124" s="1"/>
  <c r="J39" i="124"/>
  <c r="I207" i="124" s="1"/>
  <c r="J40" i="124"/>
  <c r="I126" i="124" s="1"/>
  <c r="J45" i="124"/>
  <c r="J48" i="124"/>
  <c r="J42" i="124"/>
  <c r="J43" i="124"/>
  <c r="J55" i="124"/>
  <c r="J59" i="124"/>
  <c r="J60" i="124"/>
  <c r="J64" i="124"/>
  <c r="K227" i="121" s="1"/>
  <c r="J49" i="124"/>
  <c r="J46" i="124"/>
  <c r="J34" i="124"/>
  <c r="J31" i="124"/>
  <c r="J28" i="124"/>
  <c r="J25" i="124"/>
  <c r="J22" i="124"/>
  <c r="K18" i="124"/>
  <c r="K19" i="124"/>
  <c r="K21" i="124"/>
  <c r="K24" i="124"/>
  <c r="K27" i="124"/>
  <c r="K30" i="124"/>
  <c r="K33" i="124"/>
  <c r="K36" i="124"/>
  <c r="K37" i="124"/>
  <c r="K38" i="124"/>
  <c r="J211" i="124" s="1"/>
  <c r="K39" i="124"/>
  <c r="J207" i="124" s="1"/>
  <c r="K45" i="124"/>
  <c r="K48" i="124"/>
  <c r="K42" i="124"/>
  <c r="K43" i="124"/>
  <c r="K55" i="124"/>
  <c r="K59" i="124"/>
  <c r="K60" i="124"/>
  <c r="K64" i="124"/>
  <c r="L227" i="121" s="1"/>
  <c r="K49" i="124"/>
  <c r="K46" i="124"/>
  <c r="K34" i="124"/>
  <c r="K31" i="124"/>
  <c r="K28" i="124"/>
  <c r="K25" i="124"/>
  <c r="K22" i="124"/>
  <c r="W60" i="124"/>
  <c r="W58" i="124" s="1"/>
  <c r="W59" i="124"/>
  <c r="W49" i="124"/>
  <c r="W48" i="124"/>
  <c r="L48" i="124" s="1"/>
  <c r="W46" i="124"/>
  <c r="W45" i="124"/>
  <c r="W43" i="124"/>
  <c r="W42" i="124"/>
  <c r="W40" i="124"/>
  <c r="L40" i="124"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J223" i="121" s="1"/>
  <c r="U47" i="124"/>
  <c r="V17" i="124"/>
  <c r="V20" i="124"/>
  <c r="V44" i="124"/>
  <c r="V41" i="124"/>
  <c r="V58" i="124"/>
  <c r="V50" i="124"/>
  <c r="K223" i="121" s="1"/>
  <c r="V47" i="124"/>
  <c r="K222" i="121" s="1"/>
  <c r="AI59" i="124"/>
  <c r="AI39" i="124"/>
  <c r="AI38" i="124"/>
  <c r="AI37" i="124"/>
  <c r="AI36" i="124"/>
  <c r="AI34" i="124"/>
  <c r="AI33" i="124"/>
  <c r="AI31" i="124"/>
  <c r="L31" i="124" s="1"/>
  <c r="AI30" i="124"/>
  <c r="AI28" i="124"/>
  <c r="AI27" i="124"/>
  <c r="AI25" i="124"/>
  <c r="AI24" i="124"/>
  <c r="AI22" i="124"/>
  <c r="AI21" i="124"/>
  <c r="AI20" i="124" s="1"/>
  <c r="AI19" i="124"/>
  <c r="AI18" i="124"/>
  <c r="AF17" i="124"/>
  <c r="AF20" i="124"/>
  <c r="AF58" i="124"/>
  <c r="AF35" i="124"/>
  <c r="I219" i="121" s="1"/>
  <c r="AF32" i="124"/>
  <c r="AF29" i="124"/>
  <c r="I217" i="121" s="1"/>
  <c r="AF26" i="124"/>
  <c r="AF23" i="124"/>
  <c r="AG17" i="124"/>
  <c r="AG20" i="124"/>
  <c r="AG58" i="124"/>
  <c r="AG35" i="124"/>
  <c r="J219" i="121" s="1"/>
  <c r="AG32" i="124"/>
  <c r="AG29" i="124"/>
  <c r="J217" i="121" s="1"/>
  <c r="AG26" i="124"/>
  <c r="J216" i="121" s="1"/>
  <c r="AG23" i="124"/>
  <c r="J215" i="121" s="1"/>
  <c r="AH17" i="124"/>
  <c r="AH20" i="124"/>
  <c r="AH58" i="124"/>
  <c r="AH35" i="124"/>
  <c r="K219" i="121" s="1"/>
  <c r="AH32" i="124"/>
  <c r="AH29" i="124"/>
  <c r="K217" i="121" s="1"/>
  <c r="AH26" i="124"/>
  <c r="K216" i="121" s="1"/>
  <c r="AH23" i="124"/>
  <c r="K215" i="121" s="1"/>
  <c r="AY63" i="124"/>
  <c r="AY62" i="124"/>
  <c r="AY61" i="124"/>
  <c r="AY57" i="124"/>
  <c r="AY56" i="124"/>
  <c r="AV19" i="124"/>
  <c r="AV17" i="124" s="1"/>
  <c r="AV37" i="124"/>
  <c r="AV38" i="124"/>
  <c r="R211" i="124" s="1"/>
  <c r="AV39" i="124"/>
  <c r="R207" i="124" s="1"/>
  <c r="AV55" i="124"/>
  <c r="AV59" i="124"/>
  <c r="AV64" i="124"/>
  <c r="AV34" i="124"/>
  <c r="AV31" i="124"/>
  <c r="AV28" i="124"/>
  <c r="AV25" i="124"/>
  <c r="AW18" i="124"/>
  <c r="AW19" i="124"/>
  <c r="AW37" i="124"/>
  <c r="AW38" i="124"/>
  <c r="S211" i="124" s="1"/>
  <c r="AW39" i="124"/>
  <c r="S207" i="124" s="1"/>
  <c r="AW55" i="124"/>
  <c r="AW59" i="124"/>
  <c r="AW64" i="124"/>
  <c r="AW34" i="124"/>
  <c r="AW31" i="124"/>
  <c r="AW28" i="124"/>
  <c r="AW25" i="124"/>
  <c r="AW22" i="124"/>
  <c r="AX18" i="124"/>
  <c r="AX19" i="124"/>
  <c r="AX37" i="124"/>
  <c r="AX38" i="124"/>
  <c r="T211" i="124" s="1"/>
  <c r="AX39" i="124"/>
  <c r="T207" i="124" s="1"/>
  <c r="AX55" i="124"/>
  <c r="AX59" i="124"/>
  <c r="AX58" i="124" s="1"/>
  <c r="T138" i="124" s="1"/>
  <c r="AX64" i="124"/>
  <c r="AX34" i="124"/>
  <c r="AX31" i="124"/>
  <c r="AX28" i="124"/>
  <c r="AX25" i="124"/>
  <c r="AX22" i="124"/>
  <c r="BJ60" i="124"/>
  <c r="BJ59" i="124"/>
  <c r="BJ49" i="124"/>
  <c r="BJ48" i="124"/>
  <c r="AY48" i="124" s="1"/>
  <c r="BJ46" i="124"/>
  <c r="BJ45" i="124"/>
  <c r="BJ43" i="124"/>
  <c r="BJ42" i="124"/>
  <c r="BJ40" i="124"/>
  <c r="BJ38" i="124"/>
  <c r="BJ36" i="124"/>
  <c r="BJ33" i="124"/>
  <c r="AY33" i="124" s="1"/>
  <c r="BJ30" i="124"/>
  <c r="BJ27" i="124"/>
  <c r="BJ24" i="124"/>
  <c r="BJ21" i="124"/>
  <c r="BJ19" i="124"/>
  <c r="BG20" i="124"/>
  <c r="BG44" i="124"/>
  <c r="AV44" i="124" s="1"/>
  <c r="R134" i="124" s="1"/>
  <c r="BG41" i="124"/>
  <c r="BG58" i="124"/>
  <c r="BG50" i="124"/>
  <c r="W223" i="121" s="1"/>
  <c r="BG47" i="124"/>
  <c r="W222" i="121" s="1"/>
  <c r="BH20" i="124"/>
  <c r="BH44" i="124"/>
  <c r="BH41" i="124"/>
  <c r="AW41" i="124" s="1"/>
  <c r="S130" i="124" s="1"/>
  <c r="BH58" i="124"/>
  <c r="BH50" i="124"/>
  <c r="X223" i="121" s="1"/>
  <c r="BH47" i="124"/>
  <c r="X222" i="121" s="1"/>
  <c r="BI20" i="124"/>
  <c r="BI44" i="124"/>
  <c r="BI41" i="124"/>
  <c r="BI58" i="124"/>
  <c r="BI50" i="124"/>
  <c r="Y223" i="121" s="1"/>
  <c r="BI47" i="124"/>
  <c r="Y222" i="121" s="1"/>
  <c r="BV39" i="124"/>
  <c r="AY39" i="124" s="1"/>
  <c r="G74" i="125" s="1"/>
  <c r="BV38" i="124"/>
  <c r="BV37" i="124"/>
  <c r="BV36" i="124"/>
  <c r="BV34" i="124"/>
  <c r="BV33" i="124"/>
  <c r="BV31" i="124"/>
  <c r="AY31" i="124" s="1"/>
  <c r="CS31" i="124" s="1"/>
  <c r="F183" i="121" s="1"/>
  <c r="BV30" i="124"/>
  <c r="BV28" i="124"/>
  <c r="AY28" i="124" s="1"/>
  <c r="CS28" i="124" s="1"/>
  <c r="F180" i="121" s="1"/>
  <c r="BV27" i="124"/>
  <c r="BV25" i="124"/>
  <c r="BV24" i="124"/>
  <c r="BV22" i="124"/>
  <c r="AY22" i="124" s="1"/>
  <c r="CS22" i="124" s="1"/>
  <c r="F174" i="121" s="1"/>
  <c r="BV21" i="124"/>
  <c r="BV19" i="124"/>
  <c r="AY19" i="124" s="1"/>
  <c r="BV18" i="124"/>
  <c r="BS17" i="124"/>
  <c r="BS20" i="124"/>
  <c r="BS35" i="124"/>
  <c r="BS32" i="124"/>
  <c r="BS29" i="124"/>
  <c r="BS26" i="124"/>
  <c r="BS23" i="124"/>
  <c r="S215" i="121" s="1"/>
  <c r="BT17" i="124"/>
  <c r="BT20" i="124"/>
  <c r="BT35" i="124"/>
  <c r="T219" i="121" s="1"/>
  <c r="BT32" i="124"/>
  <c r="BT29" i="124"/>
  <c r="T217" i="121" s="1"/>
  <c r="BT26" i="124"/>
  <c r="BT23" i="124"/>
  <c r="BU17" i="124"/>
  <c r="BU20" i="124"/>
  <c r="BU35" i="124"/>
  <c r="U219" i="121" s="1"/>
  <c r="BU32" i="124"/>
  <c r="U218" i="121" s="1"/>
  <c r="BU29" i="124"/>
  <c r="BU26" i="124"/>
  <c r="U216" i="121" s="1"/>
  <c r="BU23" i="124"/>
  <c r="AA142" i="123"/>
  <c r="G63" i="125" s="1"/>
  <c r="AA141" i="123"/>
  <c r="G62" i="125" s="1"/>
  <c r="AA139" i="123"/>
  <c r="AA138" i="123"/>
  <c r="G61" i="125" s="1"/>
  <c r="G32"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9" i="123" s="1"/>
  <c r="AA108" i="123"/>
  <c r="AA107" i="123"/>
  <c r="AA106" i="123"/>
  <c r="AA105" i="123"/>
  <c r="AA104" i="123"/>
  <c r="AA103" i="123"/>
  <c r="AA102" i="123"/>
  <c r="AA98" i="123"/>
  <c r="AA97" i="123"/>
  <c r="AA96" i="123"/>
  <c r="AA94" i="123"/>
  <c r="AA93" i="123"/>
  <c r="AA91" i="123"/>
  <c r="AA90" i="123"/>
  <c r="AA89" i="123"/>
  <c r="H263" i="123" s="1"/>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T241" i="123" s="1"/>
  <c r="Z87" i="123"/>
  <c r="Z92" i="123"/>
  <c r="Z95" i="123"/>
  <c r="T201" i="123" s="1"/>
  <c r="Z122" i="123"/>
  <c r="T214" i="123" s="1"/>
  <c r="Z130" i="123"/>
  <c r="T218" i="123" s="1"/>
  <c r="Z135" i="123"/>
  <c r="Q309" i="123" s="1"/>
  <c r="Z140" i="123"/>
  <c r="T163" i="121" s="1"/>
  <c r="Y19" i="123"/>
  <c r="Y58" i="123"/>
  <c r="Y81" i="123"/>
  <c r="S241" i="123" s="1"/>
  <c r="Y87" i="123"/>
  <c r="Y92" i="123"/>
  <c r="Y95" i="123"/>
  <c r="S201" i="123" s="1"/>
  <c r="Y122" i="123"/>
  <c r="S214" i="123" s="1"/>
  <c r="Y130" i="123"/>
  <c r="S218" i="123" s="1"/>
  <c r="Y135" i="123"/>
  <c r="Y140" i="123"/>
  <c r="S163" i="121" s="1"/>
  <c r="X19" i="123"/>
  <c r="X58" i="123"/>
  <c r="X81" i="123"/>
  <c r="R241" i="123" s="1"/>
  <c r="X87" i="123"/>
  <c r="X92" i="123"/>
  <c r="X95" i="123"/>
  <c r="R201" i="123" s="1"/>
  <c r="X122" i="123"/>
  <c r="R214" i="123" s="1"/>
  <c r="X130" i="123"/>
  <c r="R218" i="123" s="1"/>
  <c r="X135" i="123"/>
  <c r="X140" i="123"/>
  <c r="R163" i="121" s="1"/>
  <c r="L140" i="123"/>
  <c r="K163" i="121" s="1"/>
  <c r="K140" i="123"/>
  <c r="J163" i="121" s="1"/>
  <c r="J140" i="123"/>
  <c r="I163" i="121" s="1"/>
  <c r="M142" i="123"/>
  <c r="D63" i="125" s="1"/>
  <c r="M141" i="123"/>
  <c r="D62" i="125" s="1"/>
  <c r="M139" i="123"/>
  <c r="M138" i="123"/>
  <c r="D61" i="125" s="1"/>
  <c r="M137" i="123"/>
  <c r="M136" i="123"/>
  <c r="M135" i="123" s="1"/>
  <c r="D60" i="125" s="1"/>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I201" i="123" s="1"/>
  <c r="K95" i="123"/>
  <c r="J201" i="123" s="1"/>
  <c r="L95" i="123"/>
  <c r="K201" i="123" s="1"/>
  <c r="M94" i="123"/>
  <c r="M93" i="123"/>
  <c r="M91" i="123"/>
  <c r="D52" i="125" s="1"/>
  <c r="M90" i="123"/>
  <c r="M89" i="123"/>
  <c r="E263" i="123" s="1"/>
  <c r="M88" i="123"/>
  <c r="E262" i="123" s="1"/>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K241" i="123" s="1"/>
  <c r="L87" i="123"/>
  <c r="L92" i="123"/>
  <c r="L122" i="123"/>
  <c r="K214" i="123" s="1"/>
  <c r="L130" i="123"/>
  <c r="K218" i="123" s="1"/>
  <c r="L135" i="123"/>
  <c r="K222" i="123" s="1"/>
  <c r="M20" i="123"/>
  <c r="J19" i="123"/>
  <c r="J58" i="123"/>
  <c r="J81" i="123"/>
  <c r="I241" i="123" s="1"/>
  <c r="J87" i="123"/>
  <c r="J92" i="123"/>
  <c r="J122" i="123"/>
  <c r="I214" i="123" s="1"/>
  <c r="J130" i="123"/>
  <c r="I218" i="123" s="1"/>
  <c r="J135" i="123"/>
  <c r="I222" i="123" s="1"/>
  <c r="K19" i="123"/>
  <c r="K58" i="123"/>
  <c r="K81" i="123"/>
  <c r="J241" i="123" s="1"/>
  <c r="K87" i="123"/>
  <c r="K92" i="123"/>
  <c r="K122" i="123"/>
  <c r="J214" i="123" s="1"/>
  <c r="K130" i="123"/>
  <c r="J218" i="123" s="1"/>
  <c r="K135" i="123"/>
  <c r="J222" i="123" s="1"/>
  <c r="AE19" i="123"/>
  <c r="CQ17" i="124"/>
  <c r="AH81" i="123"/>
  <c r="CQ20" i="124"/>
  <c r="AH19" i="123"/>
  <c r="J45" i="125" s="1"/>
  <c r="AH58" i="123"/>
  <c r="AH95" i="123"/>
  <c r="CQ44" i="124"/>
  <c r="CQ41" i="124"/>
  <c r="AH87" i="123"/>
  <c r="J51" i="125" s="1"/>
  <c r="AH92" i="123"/>
  <c r="CQ55" i="124"/>
  <c r="AH122" i="123"/>
  <c r="AH130" i="123"/>
  <c r="AH135" i="123"/>
  <c r="CQ58" i="124"/>
  <c r="C245" i="121"/>
  <c r="E26" i="112"/>
  <c r="M26" i="112" s="1"/>
  <c r="P239" i="121" s="1"/>
  <c r="E27" i="112"/>
  <c r="M27" i="112" s="1"/>
  <c r="P240" i="121" s="1"/>
  <c r="E29" i="112"/>
  <c r="M29" i="112" s="1"/>
  <c r="P242" i="121" s="1"/>
  <c r="F13" i="112"/>
  <c r="E44" i="112"/>
  <c r="E52" i="112" s="1"/>
  <c r="H255" i="121" s="1"/>
  <c r="I44" i="112"/>
  <c r="J44" i="112"/>
  <c r="C7" i="112"/>
  <c r="AP18" i="124"/>
  <c r="AQ18" i="124"/>
  <c r="AT18" i="124"/>
  <c r="AP19" i="124"/>
  <c r="AQ19" i="124"/>
  <c r="CX19" i="124" s="1"/>
  <c r="AT19" i="124"/>
  <c r="AP21" i="124"/>
  <c r="AQ21" i="124"/>
  <c r="CX21" i="124" s="1"/>
  <c r="AT21" i="124"/>
  <c r="AP24" i="124"/>
  <c r="AQ24" i="124"/>
  <c r="CX24" i="124" s="1"/>
  <c r="AT24" i="124"/>
  <c r="AP27" i="124"/>
  <c r="AQ27" i="124"/>
  <c r="CX27" i="124" s="1"/>
  <c r="AT27" i="124"/>
  <c r="AP30" i="124"/>
  <c r="AQ30" i="124"/>
  <c r="CX30" i="124" s="1"/>
  <c r="AT30" i="124"/>
  <c r="AP33" i="124"/>
  <c r="AQ33" i="124"/>
  <c r="AT33" i="124"/>
  <c r="AP36" i="124"/>
  <c r="AQ36" i="124"/>
  <c r="AT36" i="124"/>
  <c r="AP38" i="124"/>
  <c r="M211" i="124" s="1"/>
  <c r="AQ38" i="124"/>
  <c r="AT38" i="124"/>
  <c r="O211" i="124" s="1"/>
  <c r="AP39" i="124"/>
  <c r="M207" i="124" s="1"/>
  <c r="AQ39" i="124"/>
  <c r="AT39" i="124"/>
  <c r="O207" i="124" s="1"/>
  <c r="AU56" i="124"/>
  <c r="AU57" i="124"/>
  <c r="AP59" i="124"/>
  <c r="AQ59" i="124"/>
  <c r="AT59" i="124"/>
  <c r="AU62" i="124"/>
  <c r="F82" i="125" s="1"/>
  <c r="AU61" i="124"/>
  <c r="CO17" i="124"/>
  <c r="J167" i="124" s="1"/>
  <c r="CO20" i="124"/>
  <c r="CO44" i="124"/>
  <c r="CO41" i="124"/>
  <c r="CO55" i="124"/>
  <c r="CO58" i="124"/>
  <c r="M18" i="124"/>
  <c r="M19" i="124"/>
  <c r="M21" i="124"/>
  <c r="M24" i="124"/>
  <c r="M27" i="124"/>
  <c r="M30" i="124"/>
  <c r="M33" i="124"/>
  <c r="M36" i="124"/>
  <c r="M37" i="124"/>
  <c r="M38" i="124"/>
  <c r="L211" i="124" s="1"/>
  <c r="M39" i="124"/>
  <c r="L207" i="124" s="1"/>
  <c r="M40" i="124"/>
  <c r="L126" i="124" s="1"/>
  <c r="M45" i="124"/>
  <c r="M48" i="124"/>
  <c r="M42" i="124"/>
  <c r="M43" i="124"/>
  <c r="M55" i="124"/>
  <c r="M59" i="124"/>
  <c r="M60" i="124"/>
  <c r="AZ18" i="124"/>
  <c r="AZ19" i="124"/>
  <c r="AZ37" i="124"/>
  <c r="H72" i="125" s="1"/>
  <c r="H20" i="125" s="1"/>
  <c r="AZ38" i="124"/>
  <c r="AZ39" i="124"/>
  <c r="AZ55" i="124"/>
  <c r="H79" i="125" s="1"/>
  <c r="H29" i="125" s="1"/>
  <c r="AZ59" i="124"/>
  <c r="H34" i="125"/>
  <c r="C18" i="124"/>
  <c r="D18" i="124"/>
  <c r="G18" i="124"/>
  <c r="C19" i="124"/>
  <c r="D19" i="124"/>
  <c r="G19" i="124"/>
  <c r="C21" i="124"/>
  <c r="D21" i="124"/>
  <c r="G21" i="124"/>
  <c r="H21" i="124" s="1"/>
  <c r="C24" i="124"/>
  <c r="D24" i="124"/>
  <c r="G24" i="124"/>
  <c r="C27" i="124"/>
  <c r="D27" i="124"/>
  <c r="G27" i="124"/>
  <c r="C30" i="124"/>
  <c r="D30" i="124"/>
  <c r="G30" i="124"/>
  <c r="C33" i="124"/>
  <c r="D33" i="124"/>
  <c r="G33" i="124"/>
  <c r="C36" i="124"/>
  <c r="D36" i="124"/>
  <c r="G36" i="124"/>
  <c r="C37" i="124"/>
  <c r="D37" i="124"/>
  <c r="G37" i="124"/>
  <c r="C38" i="124"/>
  <c r="C211" i="124" s="1"/>
  <c r="D38" i="124"/>
  <c r="D211" i="124" s="1"/>
  <c r="G38" i="124"/>
  <c r="E211" i="124" s="1"/>
  <c r="C39" i="124"/>
  <c r="C207" i="124" s="1"/>
  <c r="D39" i="124"/>
  <c r="D207" i="124" s="1"/>
  <c r="G39" i="124"/>
  <c r="E207" i="124" s="1"/>
  <c r="C40" i="124"/>
  <c r="D40" i="124"/>
  <c r="D126" i="124" s="1"/>
  <c r="G40" i="124"/>
  <c r="E126" i="124" s="1"/>
  <c r="C45" i="124"/>
  <c r="D45" i="124"/>
  <c r="G45" i="124"/>
  <c r="C48" i="124"/>
  <c r="D48" i="124"/>
  <c r="G48" i="124"/>
  <c r="C42" i="124"/>
  <c r="D42" i="124"/>
  <c r="G42" i="124"/>
  <c r="C43" i="124"/>
  <c r="D43" i="124"/>
  <c r="G43" i="124"/>
  <c r="H57" i="124"/>
  <c r="C59" i="124"/>
  <c r="D59" i="124"/>
  <c r="G59" i="124"/>
  <c r="C60" i="124"/>
  <c r="D60" i="124"/>
  <c r="G60" i="124"/>
  <c r="H62" i="124"/>
  <c r="H61" i="124"/>
  <c r="M46" i="124"/>
  <c r="M49" i="124"/>
  <c r="C46" i="124"/>
  <c r="D46" i="124"/>
  <c r="G46" i="124"/>
  <c r="C49" i="124"/>
  <c r="D49" i="124"/>
  <c r="G49" i="124"/>
  <c r="H49" i="124" s="1"/>
  <c r="W21" i="123"/>
  <c r="W22" i="123"/>
  <c r="AB22" i="123" s="1"/>
  <c r="W23" i="123"/>
  <c r="W25" i="123"/>
  <c r="W28" i="123"/>
  <c r="W29" i="123"/>
  <c r="W30" i="123"/>
  <c r="W31" i="123"/>
  <c r="W32" i="123"/>
  <c r="W34" i="123"/>
  <c r="AB34" i="123" s="1"/>
  <c r="AC34" i="123" s="1"/>
  <c r="D74" i="121" s="1"/>
  <c r="W35" i="123"/>
  <c r="W36" i="123"/>
  <c r="W37" i="123"/>
  <c r="AB37" i="123" s="1"/>
  <c r="AC37" i="123" s="1"/>
  <c r="D77" i="121" s="1"/>
  <c r="W38" i="123"/>
  <c r="W41" i="123"/>
  <c r="W42" i="123"/>
  <c r="W43" i="123"/>
  <c r="W45" i="123"/>
  <c r="AB45" i="123" s="1"/>
  <c r="W47" i="123"/>
  <c r="W48" i="123"/>
  <c r="W50" i="123"/>
  <c r="W53" i="123"/>
  <c r="W54" i="123"/>
  <c r="W55" i="123"/>
  <c r="W56" i="123"/>
  <c r="W57" i="123"/>
  <c r="AB57" i="123" s="1"/>
  <c r="AC57" i="123" s="1"/>
  <c r="D95" i="121" s="1"/>
  <c r="W59" i="123"/>
  <c r="W60" i="123"/>
  <c r="W61" i="123"/>
  <c r="W62" i="123"/>
  <c r="W63" i="123"/>
  <c r="W64" i="123"/>
  <c r="W65" i="123"/>
  <c r="W78" i="123"/>
  <c r="F49" i="125" s="1"/>
  <c r="W80" i="123"/>
  <c r="W82" i="123"/>
  <c r="W83" i="123"/>
  <c r="W84" i="123"/>
  <c r="W85" i="123"/>
  <c r="W86" i="123"/>
  <c r="W88" i="123"/>
  <c r="W89" i="123"/>
  <c r="F263" i="123" s="1"/>
  <c r="W90" i="123"/>
  <c r="W91" i="123"/>
  <c r="F52" i="125" s="1"/>
  <c r="F28" i="125" s="1"/>
  <c r="W93" i="123"/>
  <c r="W94" i="123"/>
  <c r="W96" i="123"/>
  <c r="W97" i="123"/>
  <c r="W98" i="123"/>
  <c r="W102" i="123"/>
  <c r="AB102" i="123" s="1"/>
  <c r="AC102" i="123" s="1"/>
  <c r="D136" i="121" s="1"/>
  <c r="W103" i="123"/>
  <c r="W104" i="123"/>
  <c r="W105" i="123"/>
  <c r="W106" i="123"/>
  <c r="W107" i="123"/>
  <c r="W108" i="123"/>
  <c r="W110" i="123"/>
  <c r="W111" i="123"/>
  <c r="W112" i="123"/>
  <c r="W115" i="123"/>
  <c r="W116" i="123"/>
  <c r="W117" i="123"/>
  <c r="W119" i="123"/>
  <c r="W120" i="123"/>
  <c r="W121" i="123"/>
  <c r="W123" i="123"/>
  <c r="AB123" i="123" s="1"/>
  <c r="AC123" i="123" s="1"/>
  <c r="D146" i="121" s="1"/>
  <c r="W124" i="123"/>
  <c r="W125" i="123"/>
  <c r="W126" i="123"/>
  <c r="W127" i="123"/>
  <c r="W128" i="123"/>
  <c r="W129" i="123"/>
  <c r="W131" i="123"/>
  <c r="W132" i="123"/>
  <c r="W133" i="123"/>
  <c r="W134" i="123"/>
  <c r="W136" i="123"/>
  <c r="W137" i="123"/>
  <c r="W138" i="123"/>
  <c r="W141" i="123"/>
  <c r="F62" i="125" s="1"/>
  <c r="W142" i="123"/>
  <c r="F63" i="125" s="1"/>
  <c r="R63" i="125" s="1"/>
  <c r="AF19" i="123"/>
  <c r="I45" i="125" s="1"/>
  <c r="AF58" i="123"/>
  <c r="AF81" i="123"/>
  <c r="AF87" i="123"/>
  <c r="I51" i="125" s="1"/>
  <c r="AF92" i="123"/>
  <c r="AF95" i="123"/>
  <c r="AF122" i="123"/>
  <c r="V296" i="123" s="1"/>
  <c r="AF130" i="123"/>
  <c r="AF135" i="123"/>
  <c r="M309" i="123" s="1"/>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D263" i="123" s="1"/>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I141" i="123"/>
  <c r="C62" i="125" s="1"/>
  <c r="I142" i="123"/>
  <c r="C63" i="125" s="1"/>
  <c r="Q63" i="125" s="1"/>
  <c r="E60" i="127"/>
  <c r="J304" i="121" s="1"/>
  <c r="N53" i="127"/>
  <c r="S301" i="121" s="1"/>
  <c r="M53" i="127"/>
  <c r="R301" i="121" s="1"/>
  <c r="L53" i="127"/>
  <c r="Q301" i="121" s="1"/>
  <c r="K53" i="127"/>
  <c r="P301" i="121" s="1"/>
  <c r="J53" i="127"/>
  <c r="O301" i="121" s="1"/>
  <c r="I53" i="127"/>
  <c r="N301" i="121" s="1"/>
  <c r="H53" i="127"/>
  <c r="M301" i="121" s="1"/>
  <c r="G53" i="127"/>
  <c r="L301" i="121" s="1"/>
  <c r="F53" i="127"/>
  <c r="K301" i="121" s="1"/>
  <c r="E53" i="127"/>
  <c r="J301" i="121" s="1"/>
  <c r="E44" i="127"/>
  <c r="J298" i="121" s="1"/>
  <c r="N8" i="127"/>
  <c r="S293" i="121" s="1"/>
  <c r="M8" i="127"/>
  <c r="R293" i="121" s="1"/>
  <c r="L8" i="127"/>
  <c r="Q293" i="121" s="1"/>
  <c r="AH140" i="123"/>
  <c r="Y163" i="121" s="1"/>
  <c r="AG140" i="123"/>
  <c r="X163" i="121" s="1"/>
  <c r="AF140" i="123"/>
  <c r="W163" i="121" s="1"/>
  <c r="AE140" i="123"/>
  <c r="V163" i="121" s="1"/>
  <c r="AD140" i="123"/>
  <c r="U163" i="121" s="1"/>
  <c r="W139" i="123"/>
  <c r="V140" i="123"/>
  <c r="P163" i="121" s="1"/>
  <c r="U140" i="123"/>
  <c r="T140" i="123"/>
  <c r="O163" i="121" s="1"/>
  <c r="S140" i="123"/>
  <c r="N163" i="121" s="1"/>
  <c r="R140" i="123"/>
  <c r="M163" i="121" s="1"/>
  <c r="Q140" i="123"/>
  <c r="H140" i="123"/>
  <c r="G163" i="121" s="1"/>
  <c r="G140" i="123"/>
  <c r="F140" i="123"/>
  <c r="F163" i="121" s="1"/>
  <c r="E140" i="123"/>
  <c r="E163" i="121" s="1"/>
  <c r="D140" i="123"/>
  <c r="D163" i="121" s="1"/>
  <c r="C140" i="123"/>
  <c r="E123" i="56"/>
  <c r="K21" i="121" s="1"/>
  <c r="D123" i="56"/>
  <c r="J21" i="121" s="1"/>
  <c r="E116" i="56"/>
  <c r="K20" i="121" s="1"/>
  <c r="D116" i="56"/>
  <c r="J20" i="121" s="1"/>
  <c r="C70" i="1"/>
  <c r="J5" i="121" s="1"/>
  <c r="C65" i="1"/>
  <c r="J4" i="121" s="1"/>
  <c r="J28" i="121"/>
  <c r="C42" i="121"/>
  <c r="C40" i="121"/>
  <c r="C39" i="121"/>
  <c r="C35" i="121"/>
  <c r="C34" i="121"/>
  <c r="N28" i="121"/>
  <c r="M28" i="121"/>
  <c r="L28" i="121"/>
  <c r="C33" i="121"/>
  <c r="C32" i="121"/>
  <c r="K148" i="141"/>
  <c r="N44" i="121" s="1"/>
  <c r="K131" i="141"/>
  <c r="N43" i="121" s="1"/>
  <c r="J35" i="141"/>
  <c r="M39" i="121" s="1"/>
  <c r="G21" i="141"/>
  <c r="J34" i="121" s="1"/>
  <c r="I21" i="141"/>
  <c r="L34" i="121" s="1"/>
  <c r="J38" i="141"/>
  <c r="M40" i="121" s="1"/>
  <c r="H21" i="141"/>
  <c r="K34" i="121" s="1"/>
  <c r="J63" i="141"/>
  <c r="M42" i="121" s="1"/>
  <c r="K63" i="141"/>
  <c r="N42" i="121" s="1"/>
  <c r="I63" i="141"/>
  <c r="L42" i="121" s="1"/>
  <c r="K62" i="141"/>
  <c r="I106" i="141" s="1"/>
  <c r="J62" i="141"/>
  <c r="I58" i="141"/>
  <c r="I54" i="141"/>
  <c r="L41" i="121" s="1"/>
  <c r="C16" i="92"/>
  <c r="J24" i="121" s="1"/>
  <c r="C54" i="141"/>
  <c r="C41" i="121" s="1"/>
  <c r="J20" i="141"/>
  <c r="M33" i="121" s="1"/>
  <c r="J19" i="141"/>
  <c r="M32" i="121" s="1"/>
  <c r="J13" i="141"/>
  <c r="M31" i="121"/>
  <c r="J12" i="141"/>
  <c r="M30" i="121" s="1"/>
  <c r="K8" i="141"/>
  <c r="N29" i="121" s="1"/>
  <c r="M60" i="112"/>
  <c r="M59" i="112"/>
  <c r="M58" i="112"/>
  <c r="F19" i="112"/>
  <c r="I20" i="112"/>
  <c r="I21" i="112"/>
  <c r="I22" i="112"/>
  <c r="P22" i="112" s="1"/>
  <c r="S235" i="121" s="1"/>
  <c r="I23" i="112"/>
  <c r="I26" i="112"/>
  <c r="Q26" i="112" s="1"/>
  <c r="T239" i="121" s="1"/>
  <c r="I27" i="112"/>
  <c r="N27" i="112" s="1"/>
  <c r="Q240" i="121" s="1"/>
  <c r="I29" i="112"/>
  <c r="I30" i="112"/>
  <c r="N30" i="112" s="1"/>
  <c r="Q243" i="121" s="1"/>
  <c r="K21" i="112"/>
  <c r="K23" i="112"/>
  <c r="K19" i="112" s="1"/>
  <c r="K37" i="112" s="1"/>
  <c r="N246" i="121" s="1"/>
  <c r="K27" i="112"/>
  <c r="K29" i="112"/>
  <c r="K30" i="112"/>
  <c r="J19" i="112"/>
  <c r="J37" i="112" s="1"/>
  <c r="M246" i="121" s="1"/>
  <c r="C19" i="112"/>
  <c r="D19" i="112"/>
  <c r="E21" i="112"/>
  <c r="E22" i="112"/>
  <c r="M22" i="112" s="1"/>
  <c r="P235" i="121" s="1"/>
  <c r="E23" i="112"/>
  <c r="M23" i="112" s="1"/>
  <c r="P236" i="121" s="1"/>
  <c r="E30" i="112"/>
  <c r="G19" i="112"/>
  <c r="G31" i="112" s="1"/>
  <c r="H19" i="112"/>
  <c r="Z58" i="124"/>
  <c r="AA58" i="124"/>
  <c r="AD58" i="124"/>
  <c r="AE58" i="124" s="1"/>
  <c r="R50" i="124"/>
  <c r="H223" i="121" s="1"/>
  <c r="Q50" i="124"/>
  <c r="G223" i="121" s="1"/>
  <c r="P50" i="124"/>
  <c r="O50" i="124"/>
  <c r="N50" i="124"/>
  <c r="AO50" i="124"/>
  <c r="Q223" i="121" s="1"/>
  <c r="AN50" i="124"/>
  <c r="AM50" i="124"/>
  <c r="AL50" i="124"/>
  <c r="N223" i="121" s="1"/>
  <c r="Y50" i="124"/>
  <c r="M223" i="121" s="1"/>
  <c r="X50" i="124"/>
  <c r="L223" i="121" s="1"/>
  <c r="AG130" i="123"/>
  <c r="AE130" i="123"/>
  <c r="AD130" i="123"/>
  <c r="V130" i="123"/>
  <c r="O218" i="123" s="1"/>
  <c r="U130" i="123"/>
  <c r="T130" i="123"/>
  <c r="S130" i="123"/>
  <c r="N218" i="123" s="1"/>
  <c r="R130" i="123"/>
  <c r="M218" i="123" s="1"/>
  <c r="Q130" i="123"/>
  <c r="D97" i="56"/>
  <c r="D99" i="56"/>
  <c r="D100" i="56"/>
  <c r="D102" i="56"/>
  <c r="N19" i="123"/>
  <c r="E45" i="125" s="1"/>
  <c r="N58" i="123"/>
  <c r="N81" i="123"/>
  <c r="N87" i="123"/>
  <c r="E51" i="125" s="1"/>
  <c r="N92" i="123"/>
  <c r="E53" i="125" s="1"/>
  <c r="N95" i="123"/>
  <c r="N122" i="123"/>
  <c r="E58" i="125" s="1"/>
  <c r="N130" i="123"/>
  <c r="E59" i="125" s="1"/>
  <c r="N135" i="123"/>
  <c r="E60" i="125" s="1"/>
  <c r="B61"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4" i="124" s="1"/>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165" i="121" s="1"/>
  <c r="B80" i="124"/>
  <c r="C228" i="121" s="1"/>
  <c r="CQ50" i="124"/>
  <c r="AO223" i="121" s="1"/>
  <c r="CQ47" i="124"/>
  <c r="AO222" i="121" s="1"/>
  <c r="CP50" i="124"/>
  <c r="AN223" i="121" s="1"/>
  <c r="CO50" i="124"/>
  <c r="AM223" i="121" s="1"/>
  <c r="CP47" i="124"/>
  <c r="AN222" i="121" s="1"/>
  <c r="CO47" i="124"/>
  <c r="AM222" i="121" s="1"/>
  <c r="CL50" i="124"/>
  <c r="AL223" i="121" s="1"/>
  <c r="CL47" i="124"/>
  <c r="AL222" i="121" s="1"/>
  <c r="BK50" i="124"/>
  <c r="Z223" i="121" s="1"/>
  <c r="BK47" i="124"/>
  <c r="Z222" i="121" s="1"/>
  <c r="BE50" i="124"/>
  <c r="V223" i="121" s="1"/>
  <c r="BD50" i="124"/>
  <c r="U223" i="121" s="1"/>
  <c r="BC50" i="124"/>
  <c r="BB50" i="124"/>
  <c r="BA50" i="124"/>
  <c r="BE47" i="124"/>
  <c r="BD47" i="124"/>
  <c r="BC47" i="124"/>
  <c r="T222" i="121" s="1"/>
  <c r="BB47" i="124"/>
  <c r="S222" i="121" s="1"/>
  <c r="BA47" i="124"/>
  <c r="V221" i="121"/>
  <c r="U221" i="121"/>
  <c r="T221" i="121"/>
  <c r="S221" i="121"/>
  <c r="R221" i="121"/>
  <c r="AO47" i="124"/>
  <c r="Q222" i="121" s="1"/>
  <c r="AN47" i="124"/>
  <c r="P222" i="121" s="1"/>
  <c r="AM47" i="124"/>
  <c r="O222" i="121" s="1"/>
  <c r="Q221" i="121"/>
  <c r="P221" i="121"/>
  <c r="O221" i="121"/>
  <c r="AL47" i="124"/>
  <c r="N221" i="121"/>
  <c r="M221" i="121"/>
  <c r="L221" i="121"/>
  <c r="H221" i="121"/>
  <c r="G221" i="121"/>
  <c r="F221" i="121"/>
  <c r="E221" i="121"/>
  <c r="D221" i="121"/>
  <c r="CQ35" i="124"/>
  <c r="Z219" i="121" s="1"/>
  <c r="CQ32" i="124"/>
  <c r="Z218" i="121" s="1"/>
  <c r="CQ29" i="124"/>
  <c r="Z217" i="121" s="1"/>
  <c r="CQ26" i="124"/>
  <c r="Z216" i="121" s="1"/>
  <c r="CQ23" i="124"/>
  <c r="Z215" i="121" s="1"/>
  <c r="CP35" i="124"/>
  <c r="Y219" i="121" s="1"/>
  <c r="CP32" i="124"/>
  <c r="Y218" i="121" s="1"/>
  <c r="CP29" i="124"/>
  <c r="Y217" i="121" s="1"/>
  <c r="CP26" i="124"/>
  <c r="Y216" i="121" s="1"/>
  <c r="CP23" i="124"/>
  <c r="Y215" i="121" s="1"/>
  <c r="CO35" i="124"/>
  <c r="X219" i="121" s="1"/>
  <c r="CL35" i="124"/>
  <c r="W219" i="121" s="1"/>
  <c r="BW35" i="124"/>
  <c r="V219" i="121" s="1"/>
  <c r="BQ35" i="124"/>
  <c r="R219" i="121" s="1"/>
  <c r="BP35" i="124"/>
  <c r="BO35" i="124"/>
  <c r="BN35" i="124"/>
  <c r="O219" i="121" s="1"/>
  <c r="BM35" i="124"/>
  <c r="CO32" i="124"/>
  <c r="X218" i="121" s="1"/>
  <c r="CL32" i="124"/>
  <c r="W218" i="121" s="1"/>
  <c r="BW32" i="124"/>
  <c r="V218" i="121" s="1"/>
  <c r="BQ32" i="124"/>
  <c r="R218" i="121" s="1"/>
  <c r="BP32" i="124"/>
  <c r="BO32" i="124"/>
  <c r="BN32" i="124"/>
  <c r="O218" i="121" s="1"/>
  <c r="BM32" i="124"/>
  <c r="N218" i="121" s="1"/>
  <c r="CO29" i="124"/>
  <c r="X217" i="121" s="1"/>
  <c r="CL29" i="124"/>
  <c r="W217" i="121" s="1"/>
  <c r="BW29" i="124"/>
  <c r="V217" i="121" s="1"/>
  <c r="BQ29" i="124"/>
  <c r="BP29" i="124"/>
  <c r="BO29" i="124"/>
  <c r="BN29" i="124"/>
  <c r="O217" i="121" s="1"/>
  <c r="BM29" i="124"/>
  <c r="N217" i="121" s="1"/>
  <c r="CO26" i="124"/>
  <c r="X216" i="121" s="1"/>
  <c r="CL26" i="124"/>
  <c r="W216" i="121" s="1"/>
  <c r="BW26" i="124"/>
  <c r="V216" i="121" s="1"/>
  <c r="BQ26" i="124"/>
  <c r="R216" i="121" s="1"/>
  <c r="BP26" i="124"/>
  <c r="BO26" i="124"/>
  <c r="BN26" i="124"/>
  <c r="O216" i="121" s="1"/>
  <c r="BM26" i="124"/>
  <c r="N216" i="121" s="1"/>
  <c r="CO23" i="124"/>
  <c r="X215" i="121" s="1"/>
  <c r="CL23" i="124"/>
  <c r="W215" i="121" s="1"/>
  <c r="BW23" i="124"/>
  <c r="V215" i="121" s="1"/>
  <c r="BQ23" i="124"/>
  <c r="BP23" i="124"/>
  <c r="BO23" i="124"/>
  <c r="BN23" i="124"/>
  <c r="BM23" i="124"/>
  <c r="N215" i="121" s="1"/>
  <c r="V214" i="121"/>
  <c r="R214" i="121"/>
  <c r="Q214" i="121"/>
  <c r="P214" i="121"/>
  <c r="O214" i="121"/>
  <c r="N214" i="121"/>
  <c r="N47" i="124"/>
  <c r="O47" i="124"/>
  <c r="E222" i="121" s="1"/>
  <c r="P47" i="124"/>
  <c r="F222" i="121" s="1"/>
  <c r="Q47" i="124"/>
  <c r="G222" i="121" s="1"/>
  <c r="R47" i="124"/>
  <c r="H222" i="121" s="1"/>
  <c r="X47" i="124"/>
  <c r="L222" i="121" s="1"/>
  <c r="D226" i="121"/>
  <c r="E226" i="121"/>
  <c r="F226" i="121"/>
  <c r="G226" i="121"/>
  <c r="H226" i="121"/>
  <c r="I226" i="121"/>
  <c r="C64" i="124"/>
  <c r="D227" i="121" s="1"/>
  <c r="D64" i="124"/>
  <c r="E227" i="121" s="1"/>
  <c r="E64" i="124"/>
  <c r="F227" i="121" s="1"/>
  <c r="F64" i="124"/>
  <c r="G227" i="121" s="1"/>
  <c r="G64" i="124"/>
  <c r="H227" i="121" s="1"/>
  <c r="G230" i="121"/>
  <c r="H230" i="121"/>
  <c r="I230" i="121"/>
  <c r="J230" i="121"/>
  <c r="K230" i="121"/>
  <c r="L230" i="121"/>
  <c r="M230" i="121"/>
  <c r="AZ34" i="124"/>
  <c r="AR34" i="124"/>
  <c r="AZ31" i="124"/>
  <c r="AR31" i="124"/>
  <c r="AZ28" i="124"/>
  <c r="AR28" i="124"/>
  <c r="AZ25" i="124"/>
  <c r="AR25" i="124"/>
  <c r="AZ22" i="124"/>
  <c r="AR22" i="124"/>
  <c r="F167" i="121"/>
  <c r="D167" i="121"/>
  <c r="C212" i="121"/>
  <c r="C211" i="121"/>
  <c r="C210" i="121"/>
  <c r="C209" i="121"/>
  <c r="C208" i="121"/>
  <c r="C207" i="121"/>
  <c r="C206" i="121"/>
  <c r="C205" i="121"/>
  <c r="C204" i="121"/>
  <c r="C203" i="121"/>
  <c r="B50" i="124"/>
  <c r="C223" i="121" s="1"/>
  <c r="C201" i="121"/>
  <c r="C200" i="121"/>
  <c r="B47" i="124"/>
  <c r="C199" i="121"/>
  <c r="C198" i="121"/>
  <c r="C197" i="121"/>
  <c r="C196" i="121"/>
  <c r="C195" i="121"/>
  <c r="C194" i="121"/>
  <c r="C193" i="121"/>
  <c r="C192" i="121"/>
  <c r="C191" i="121"/>
  <c r="C190" i="121"/>
  <c r="C189" i="121"/>
  <c r="C188" i="121"/>
  <c r="B35" i="124"/>
  <c r="C187" i="121" s="1"/>
  <c r="C186" i="121"/>
  <c r="C185" i="121"/>
  <c r="B32" i="124"/>
  <c r="C184" i="121" s="1"/>
  <c r="C183" i="121"/>
  <c r="C182" i="121"/>
  <c r="B29" i="124"/>
  <c r="C181" i="121" s="1"/>
  <c r="C180" i="121"/>
  <c r="C179" i="121"/>
  <c r="B26" i="124"/>
  <c r="C216" i="121" s="1"/>
  <c r="C177" i="121"/>
  <c r="C176" i="121"/>
  <c r="B23" i="124"/>
  <c r="C175" i="121" s="1"/>
  <c r="C174" i="121"/>
  <c r="C173" i="121"/>
  <c r="C172" i="121"/>
  <c r="C171" i="121"/>
  <c r="C170" i="121"/>
  <c r="C169" i="121"/>
  <c r="AK35" i="124"/>
  <c r="AJ35" i="124"/>
  <c r="L219" i="121" s="1"/>
  <c r="AD35" i="124"/>
  <c r="H219" i="121" s="1"/>
  <c r="AC35" i="124"/>
  <c r="AB35" i="124"/>
  <c r="F219" i="121" s="1"/>
  <c r="AA35" i="124"/>
  <c r="Z35" i="124"/>
  <c r="AK32" i="124"/>
  <c r="M218" i="121" s="1"/>
  <c r="AJ32" i="124"/>
  <c r="L218" i="121" s="1"/>
  <c r="AD32" i="124"/>
  <c r="H218" i="121" s="1"/>
  <c r="AC32" i="124"/>
  <c r="G218" i="121" s="1"/>
  <c r="AB32" i="124"/>
  <c r="AA32" i="124"/>
  <c r="E218" i="121" s="1"/>
  <c r="Z32" i="124"/>
  <c r="D218" i="121" s="1"/>
  <c r="AK29" i="124"/>
  <c r="M217" i="121" s="1"/>
  <c r="AJ29" i="124"/>
  <c r="L217" i="121" s="1"/>
  <c r="AD29" i="124"/>
  <c r="H217" i="121" s="1"/>
  <c r="AC29" i="124"/>
  <c r="AB29" i="124"/>
  <c r="F217" i="121" s="1"/>
  <c r="AA29" i="124"/>
  <c r="Z29" i="124"/>
  <c r="D217" i="121" s="1"/>
  <c r="AK26" i="124"/>
  <c r="AJ26" i="124"/>
  <c r="AD26" i="124"/>
  <c r="H216" i="121" s="1"/>
  <c r="AC26" i="124"/>
  <c r="G216" i="121" s="1"/>
  <c r="AB26" i="124"/>
  <c r="F216" i="121" s="1"/>
  <c r="AA26" i="124"/>
  <c r="E216" i="121" s="1"/>
  <c r="Z26" i="124"/>
  <c r="AK23" i="124"/>
  <c r="AJ23" i="124"/>
  <c r="AD23" i="124"/>
  <c r="H215" i="121" s="1"/>
  <c r="AC23" i="124"/>
  <c r="AB23" i="124"/>
  <c r="AA23" i="124"/>
  <c r="E215" i="121" s="1"/>
  <c r="Z23" i="124"/>
  <c r="D215" i="121" s="1"/>
  <c r="Y47" i="124"/>
  <c r="M214" i="121"/>
  <c r="L214" i="121"/>
  <c r="H214" i="121"/>
  <c r="K226" i="121"/>
  <c r="B64" i="124"/>
  <c r="C227" i="121" s="1"/>
  <c r="J152" i="123"/>
  <c r="J155" i="123" s="1"/>
  <c r="I165" i="121" s="1"/>
  <c r="I152" i="123"/>
  <c r="H153" i="123"/>
  <c r="H154" i="123"/>
  <c r="F152" i="123"/>
  <c r="H87" i="123"/>
  <c r="G87" i="123"/>
  <c r="E152" i="123"/>
  <c r="F87" i="123"/>
  <c r="D152" i="123"/>
  <c r="D87" i="123"/>
  <c r="C152" i="123"/>
  <c r="C87" i="123"/>
  <c r="W77" i="123"/>
  <c r="W76" i="123"/>
  <c r="W74" i="123"/>
  <c r="W73" i="123"/>
  <c r="W72" i="123"/>
  <c r="AB72" i="123" s="1"/>
  <c r="AC72" i="123" s="1"/>
  <c r="D110" i="121" s="1"/>
  <c r="W71" i="123"/>
  <c r="W70" i="123"/>
  <c r="AB70" i="123" s="1"/>
  <c r="AC70" i="123" s="1"/>
  <c r="D108" i="121" s="1"/>
  <c r="W69" i="123"/>
  <c r="B140" i="123"/>
  <c r="C163" i="121" s="1"/>
  <c r="C160" i="121"/>
  <c r="C159" i="121"/>
  <c r="C158" i="121"/>
  <c r="C157" i="121"/>
  <c r="C156" i="121"/>
  <c r="C155" i="121"/>
  <c r="C154" i="121"/>
  <c r="C153" i="121"/>
  <c r="C152" i="121"/>
  <c r="C151" i="121"/>
  <c r="C150" i="121"/>
  <c r="C149" i="121"/>
  <c r="C148" i="121"/>
  <c r="C147" i="121"/>
  <c r="C146" i="121"/>
  <c r="C145"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D63" i="121"/>
  <c r="Q230" i="121"/>
  <c r="P230" i="121"/>
  <c r="C31" i="121"/>
  <c r="K28" i="121"/>
  <c r="K23" i="121"/>
  <c r="J23" i="121"/>
  <c r="K19" i="121"/>
  <c r="J19" i="121"/>
  <c r="J3" i="121"/>
  <c r="D1" i="141"/>
  <c r="C44" i="121"/>
  <c r="C131" i="141"/>
  <c r="C43" i="121" s="1"/>
  <c r="C30" i="121"/>
  <c r="K142" i="141"/>
  <c r="K140" i="141"/>
  <c r="K127" i="141"/>
  <c r="K135" i="141"/>
  <c r="K118" i="141"/>
  <c r="I11" i="141"/>
  <c r="H11" i="141"/>
  <c r="C253" i="121"/>
  <c r="C252" i="121"/>
  <c r="C251" i="121"/>
  <c r="C250" i="121"/>
  <c r="C249" i="121"/>
  <c r="C248" i="121"/>
  <c r="C243" i="121"/>
  <c r="C242" i="121"/>
  <c r="C240" i="121"/>
  <c r="C239" i="121"/>
  <c r="C238" i="121"/>
  <c r="C237" i="121"/>
  <c r="C236" i="121"/>
  <c r="C235" i="121"/>
  <c r="C234" i="121"/>
  <c r="C233" i="121"/>
  <c r="C232" i="121"/>
  <c r="Q231" i="121"/>
  <c r="P231" i="121"/>
  <c r="O49" i="112"/>
  <c r="R253" i="121" s="1"/>
  <c r="I24" i="112"/>
  <c r="K49" i="112"/>
  <c r="K48" i="112"/>
  <c r="K46" i="112"/>
  <c r="K24" i="112"/>
  <c r="E41" i="56"/>
  <c r="D41" i="56"/>
  <c r="N16" i="127"/>
  <c r="M16" i="127"/>
  <c r="L16" i="127"/>
  <c r="B40" i="127"/>
  <c r="C297" i="121" s="1"/>
  <c r="F62" i="127"/>
  <c r="K306" i="121" s="1"/>
  <c r="F34" i="127"/>
  <c r="K294" i="121" s="1"/>
  <c r="E34" i="127"/>
  <c r="J294" i="121" s="1"/>
  <c r="E55" i="127"/>
  <c r="J302" i="121" s="1"/>
  <c r="N62" i="127"/>
  <c r="S306" i="121" s="1"/>
  <c r="M62" i="127"/>
  <c r="R306" i="121" s="1"/>
  <c r="L62" i="127"/>
  <c r="Q306" i="121" s="1"/>
  <c r="K62" i="127"/>
  <c r="P306" i="121" s="1"/>
  <c r="J62" i="127"/>
  <c r="O306" i="121" s="1"/>
  <c r="I62" i="127"/>
  <c r="N306" i="121" s="1"/>
  <c r="H62" i="127"/>
  <c r="M306" i="121" s="1"/>
  <c r="G62" i="127"/>
  <c r="L306" i="121" s="1"/>
  <c r="E62" i="127"/>
  <c r="J306" i="121" s="1"/>
  <c r="E39" i="127"/>
  <c r="J296" i="121" s="1"/>
  <c r="N51" i="127"/>
  <c r="N58" i="127" s="1"/>
  <c r="M51" i="127"/>
  <c r="M58" i="127" s="1"/>
  <c r="L51" i="127"/>
  <c r="L58" i="127" s="1"/>
  <c r="K51" i="127"/>
  <c r="K58" i="127" s="1"/>
  <c r="J51" i="127"/>
  <c r="J58" i="127" s="1"/>
  <c r="I51" i="127"/>
  <c r="I58" i="127" s="1"/>
  <c r="H51" i="127"/>
  <c r="H58" i="127" s="1"/>
  <c r="G51" i="127"/>
  <c r="G58" i="127" s="1"/>
  <c r="F51" i="127"/>
  <c r="E51" i="127"/>
  <c r="N35" i="127"/>
  <c r="N42" i="127" s="1"/>
  <c r="M35" i="127"/>
  <c r="M42" i="127" s="1"/>
  <c r="L35" i="127"/>
  <c r="K35" i="127"/>
  <c r="J35" i="127"/>
  <c r="J42" i="127" s="1"/>
  <c r="I35" i="127"/>
  <c r="I42" i="127" s="1"/>
  <c r="H35" i="127"/>
  <c r="G35" i="127"/>
  <c r="E40" i="127" s="1"/>
  <c r="J297" i="121" s="1"/>
  <c r="N50" i="127"/>
  <c r="S300" i="121" s="1"/>
  <c r="M50" i="127"/>
  <c r="R300" i="121" s="1"/>
  <c r="L50" i="127"/>
  <c r="Q300" i="121" s="1"/>
  <c r="K50" i="127"/>
  <c r="P300" i="121" s="1"/>
  <c r="J50" i="127"/>
  <c r="O300" i="121" s="1"/>
  <c r="I50" i="127"/>
  <c r="N300" i="121" s="1"/>
  <c r="H50" i="127"/>
  <c r="M300" i="121" s="1"/>
  <c r="G50" i="127"/>
  <c r="L300" i="121" s="1"/>
  <c r="F50" i="127"/>
  <c r="K300" i="121" s="1"/>
  <c r="E50" i="127"/>
  <c r="J300" i="121" s="1"/>
  <c r="B61" i="127"/>
  <c r="C305" i="121" s="1"/>
  <c r="B60" i="127"/>
  <c r="C304" i="121" s="1"/>
  <c r="B56" i="127"/>
  <c r="C303" i="121" s="1"/>
  <c r="B55" i="127"/>
  <c r="C302" i="121" s="1"/>
  <c r="B45" i="127"/>
  <c r="C299" i="121" s="1"/>
  <c r="B44" i="127"/>
  <c r="C298" i="121" s="1"/>
  <c r="B39" i="127"/>
  <c r="C296" i="121" s="1"/>
  <c r="B8" i="127"/>
  <c r="C293" i="121" s="1"/>
  <c r="N34" i="127"/>
  <c r="S294" i="121" s="1"/>
  <c r="M34" i="127"/>
  <c r="R294" i="121" s="1"/>
  <c r="L34" i="127"/>
  <c r="Q294" i="121" s="1"/>
  <c r="K34" i="127"/>
  <c r="P294" i="121" s="1"/>
  <c r="J34" i="127"/>
  <c r="O294" i="121" s="1"/>
  <c r="I34" i="127"/>
  <c r="N294" i="121" s="1"/>
  <c r="H34" i="127"/>
  <c r="M294" i="121" s="1"/>
  <c r="G34" i="127"/>
  <c r="L294" i="121" s="1"/>
  <c r="B62" i="127"/>
  <c r="C306" i="121" s="1"/>
  <c r="B53" i="127"/>
  <c r="C301" i="121" s="1"/>
  <c r="B50" i="127"/>
  <c r="C300" i="121" s="1"/>
  <c r="B37" i="127"/>
  <c r="C295" i="121" s="1"/>
  <c r="B34" i="127"/>
  <c r="C294"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S58" i="124" s="1"/>
  <c r="AS59" i="124"/>
  <c r="AS58" i="124" s="1"/>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S44" i="124" s="1"/>
  <c r="CP44" i="124"/>
  <c r="CN44" i="124"/>
  <c r="CM44" i="124"/>
  <c r="BK44" i="124"/>
  <c r="AZ44" i="124" s="1"/>
  <c r="BE44" i="124"/>
  <c r="BD44" i="124"/>
  <c r="AS44" i="124" s="1"/>
  <c r="BC44" i="124"/>
  <c r="BB44" i="124"/>
  <c r="X44" i="124"/>
  <c r="R44" i="124"/>
  <c r="Q44" i="124"/>
  <c r="P44" i="124"/>
  <c r="O44" i="124"/>
  <c r="N44" i="124"/>
  <c r="S43" i="124"/>
  <c r="S42" i="124"/>
  <c r="CN41" i="124"/>
  <c r="CM41" i="124"/>
  <c r="BK41" i="124"/>
  <c r="AZ41" i="124" s="1"/>
  <c r="BE41" i="124"/>
  <c r="BD41" i="124"/>
  <c r="BC41" i="124"/>
  <c r="AR41" i="124" s="1"/>
  <c r="BB41" i="124"/>
  <c r="AQ41" i="124" s="1"/>
  <c r="N130"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W65" i="124" s="1"/>
  <c r="BQ17" i="124"/>
  <c r="BP17" i="124"/>
  <c r="BO17" i="124"/>
  <c r="BM17" i="124"/>
  <c r="AK17" i="124"/>
  <c r="AJ17" i="124"/>
  <c r="AD17" i="124"/>
  <c r="AC17" i="124"/>
  <c r="AB17" i="124"/>
  <c r="AA17" i="124"/>
  <c r="Z17" i="124"/>
  <c r="X17" i="124"/>
  <c r="R17" i="124"/>
  <c r="Q17" i="124"/>
  <c r="P17" i="124"/>
  <c r="O17" i="124"/>
  <c r="N17" i="124"/>
  <c r="AG135" i="123"/>
  <c r="N309" i="123" s="1"/>
  <c r="N285" i="123" s="1"/>
  <c r="AE135" i="123"/>
  <c r="AD135" i="123"/>
  <c r="V135" i="123"/>
  <c r="U135" i="123"/>
  <c r="T135" i="123"/>
  <c r="S135" i="123"/>
  <c r="R135" i="123"/>
  <c r="Q135" i="123"/>
  <c r="H135" i="123"/>
  <c r="F222" i="123" s="1"/>
  <c r="G135" i="123"/>
  <c r="F135" i="123"/>
  <c r="E135" i="123"/>
  <c r="E222" i="123" s="1"/>
  <c r="D135" i="123"/>
  <c r="D222" i="123" s="1"/>
  <c r="C135" i="123"/>
  <c r="H130" i="123"/>
  <c r="F218" i="123" s="1"/>
  <c r="G130" i="123"/>
  <c r="F130" i="123"/>
  <c r="E130" i="123"/>
  <c r="E218" i="123" s="1"/>
  <c r="D130" i="123"/>
  <c r="D218" i="123" s="1"/>
  <c r="C130" i="123"/>
  <c r="AG122" i="123"/>
  <c r="AE122" i="123"/>
  <c r="AD122" i="123"/>
  <c r="V122" i="123"/>
  <c r="O214" i="123" s="1"/>
  <c r="U122" i="123"/>
  <c r="T122" i="123"/>
  <c r="S122" i="123"/>
  <c r="N214" i="123" s="1"/>
  <c r="R122" i="123"/>
  <c r="M214" i="123" s="1"/>
  <c r="Q122" i="123"/>
  <c r="H122" i="123"/>
  <c r="F214" i="123" s="1"/>
  <c r="G122" i="123"/>
  <c r="F122" i="123"/>
  <c r="E122" i="123"/>
  <c r="E214" i="123" s="1"/>
  <c r="D122" i="123"/>
  <c r="D214" i="123" s="1"/>
  <c r="C122" i="123"/>
  <c r="AG95" i="123"/>
  <c r="AE95" i="123"/>
  <c r="AD95" i="123"/>
  <c r="V95" i="123"/>
  <c r="O201" i="123" s="1"/>
  <c r="U95" i="123"/>
  <c r="T95" i="123"/>
  <c r="S95" i="123"/>
  <c r="N201" i="123" s="1"/>
  <c r="R95" i="123"/>
  <c r="M201" i="123" s="1"/>
  <c r="Q95" i="123"/>
  <c r="H95" i="123"/>
  <c r="F201" i="123" s="1"/>
  <c r="G95" i="123"/>
  <c r="F95" i="123"/>
  <c r="E95" i="123"/>
  <c r="E201" i="123" s="1"/>
  <c r="D95" i="123"/>
  <c r="D201" i="123" s="1"/>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AD79" i="123" s="1"/>
  <c r="V81" i="123"/>
  <c r="O241" i="123" s="1"/>
  <c r="U81" i="123"/>
  <c r="T81" i="123"/>
  <c r="S81" i="123"/>
  <c r="R81" i="123"/>
  <c r="M241" i="123" s="1"/>
  <c r="Q81" i="123"/>
  <c r="Q79" i="123" s="1"/>
  <c r="H81" i="123"/>
  <c r="G81" i="123"/>
  <c r="F81" i="123"/>
  <c r="F79" i="123" s="1"/>
  <c r="E81" i="123"/>
  <c r="D81" i="123"/>
  <c r="D241" i="123" s="1"/>
  <c r="C81" i="123"/>
  <c r="C79" i="123" s="1"/>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D31" i="92"/>
  <c r="C31" i="92"/>
  <c r="D21" i="92"/>
  <c r="C21" i="92"/>
  <c r="C258" i="121"/>
  <c r="C257" i="121"/>
  <c r="C256" i="121"/>
  <c r="C254" i="121"/>
  <c r="K24" i="121"/>
  <c r="C5" i="121"/>
  <c r="C4" i="121"/>
  <c r="C5" i="92"/>
  <c r="C9" i="92" s="1"/>
  <c r="C1" i="92"/>
  <c r="O48" i="112"/>
  <c r="R252" i="121" s="1"/>
  <c r="O47" i="112"/>
  <c r="R251" i="121" s="1"/>
  <c r="O46" i="112"/>
  <c r="R250" i="121" s="1"/>
  <c r="O45" i="112"/>
  <c r="R249" i="121" s="1"/>
  <c r="N49" i="112"/>
  <c r="Q253" i="121" s="1"/>
  <c r="N48" i="112"/>
  <c r="Q252" i="121" s="1"/>
  <c r="N47" i="112"/>
  <c r="Q251" i="121" s="1"/>
  <c r="N46" i="112"/>
  <c r="Q250" i="121" s="1"/>
  <c r="N45" i="112"/>
  <c r="Q249" i="121" s="1"/>
  <c r="G43" i="107"/>
  <c r="G40" i="107"/>
  <c r="G36" i="107"/>
  <c r="G31" i="107"/>
  <c r="G29" i="107" s="1"/>
  <c r="E102" i="56"/>
  <c r="E100" i="56"/>
  <c r="E104" i="56" s="1"/>
  <c r="E99" i="56"/>
  <c r="E97" i="56"/>
  <c r="C8" i="112"/>
  <c r="E50" i="112" s="1"/>
  <c r="H254" i="121" s="1"/>
  <c r="I61" i="112"/>
  <c r="C60" i="112"/>
  <c r="C59" i="112"/>
  <c r="C58" i="112"/>
  <c r="E24" i="112"/>
  <c r="M24" i="112" s="1"/>
  <c r="P237" i="121" s="1"/>
  <c r="J61" i="112"/>
  <c r="J64" i="112" s="1"/>
  <c r="M258" i="121" s="1"/>
  <c r="E61" i="112"/>
  <c r="F61" i="112"/>
  <c r="D61" i="112"/>
  <c r="H1" i="115"/>
  <c r="E19" i="107"/>
  <c r="E18" i="107"/>
  <c r="E17" i="107"/>
  <c r="E16" i="107"/>
  <c r="B20" i="107"/>
  <c r="B19" i="107"/>
  <c r="B18" i="107"/>
  <c r="B17" i="107"/>
  <c r="B16"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627" i="115" s="1"/>
  <c r="B212" i="115"/>
  <c r="B626" i="115" s="1"/>
  <c r="B211" i="115"/>
  <c r="B210" i="115"/>
  <c r="B209" i="115"/>
  <c r="B623" i="115" s="1"/>
  <c r="B208" i="115"/>
  <c r="B207" i="115"/>
  <c r="B621" i="115" s="1"/>
  <c r="B206" i="115"/>
  <c r="B620" i="115" s="1"/>
  <c r="B205" i="115"/>
  <c r="B619" i="115" s="1"/>
  <c r="B204" i="115"/>
  <c r="B618" i="115" s="1"/>
  <c r="B203" i="115"/>
  <c r="B202" i="115"/>
  <c r="B201" i="115"/>
  <c r="B615" i="115" s="1"/>
  <c r="B200" i="115"/>
  <c r="B614" i="115" s="1"/>
  <c r="B199" i="115"/>
  <c r="B613" i="115" s="1"/>
  <c r="B198" i="115"/>
  <c r="B612" i="115" s="1"/>
  <c r="B197" i="115"/>
  <c r="B611" i="115" s="1"/>
  <c r="B196" i="115"/>
  <c r="B610" i="115" s="1"/>
  <c r="B195" i="115"/>
  <c r="B609" i="115" s="1"/>
  <c r="B194" i="115"/>
  <c r="B193" i="115"/>
  <c r="B607" i="115" s="1"/>
  <c r="B192" i="115"/>
  <c r="B606" i="115" s="1"/>
  <c r="B191" i="115"/>
  <c r="B605" i="115" s="1"/>
  <c r="B190" i="115"/>
  <c r="B604" i="115" s="1"/>
  <c r="B189" i="115"/>
  <c r="B603" i="115" s="1"/>
  <c r="B188" i="115"/>
  <c r="B602" i="115" s="1"/>
  <c r="B187" i="115"/>
  <c r="B186" i="115"/>
  <c r="B185" i="115"/>
  <c r="B599" i="115" s="1"/>
  <c r="B184" i="115"/>
  <c r="B598" i="115" s="1"/>
  <c r="B183" i="115"/>
  <c r="B597" i="115" s="1"/>
  <c r="B182" i="115"/>
  <c r="B596" i="115" s="1"/>
  <c r="B181" i="115"/>
  <c r="B595" i="115" s="1"/>
  <c r="B180" i="115"/>
  <c r="B594" i="115" s="1"/>
  <c r="B179" i="115"/>
  <c r="B593" i="115" s="1"/>
  <c r="B178" i="115"/>
  <c r="B177" i="115"/>
  <c r="B591" i="115" s="1"/>
  <c r="B176" i="115"/>
  <c r="B590" i="115" s="1"/>
  <c r="B175" i="115"/>
  <c r="B174" i="115"/>
  <c r="B588" i="115" s="1"/>
  <c r="B173" i="115"/>
  <c r="B587" i="115" s="1"/>
  <c r="B172" i="115"/>
  <c r="B586" i="115" s="1"/>
  <c r="B171" i="115"/>
  <c r="B170" i="115"/>
  <c r="B169" i="115"/>
  <c r="B583" i="115" s="1"/>
  <c r="B168" i="115"/>
  <c r="B582" i="115" s="1"/>
  <c r="B167" i="115"/>
  <c r="B581" i="115" s="1"/>
  <c r="B166" i="115"/>
  <c r="B165" i="115"/>
  <c r="B579" i="115" s="1"/>
  <c r="B164" i="115"/>
  <c r="B578" i="115" s="1"/>
  <c r="B163" i="115"/>
  <c r="B577" i="115" s="1"/>
  <c r="B162" i="115"/>
  <c r="B161" i="115"/>
  <c r="B575" i="115" s="1"/>
  <c r="B160" i="115"/>
  <c r="B574" i="115" s="1"/>
  <c r="B159" i="115"/>
  <c r="B573" i="115" s="1"/>
  <c r="B158" i="115"/>
  <c r="B572" i="115" s="1"/>
  <c r="B157" i="115"/>
  <c r="B571" i="115" s="1"/>
  <c r="B156" i="115"/>
  <c r="B570" i="115" s="1"/>
  <c r="B155" i="115"/>
  <c r="B569" i="115" s="1"/>
  <c r="B154" i="115"/>
  <c r="B153" i="115"/>
  <c r="B152" i="115"/>
  <c r="B566" i="115" s="1"/>
  <c r="B151" i="115"/>
  <c r="B565" i="115" s="1"/>
  <c r="B150" i="115"/>
  <c r="B564" i="115" s="1"/>
  <c r="B149" i="115"/>
  <c r="B563" i="115" s="1"/>
  <c r="B148" i="115"/>
  <c r="B562" i="115" s="1"/>
  <c r="B147" i="115"/>
  <c r="B561" i="115" s="1"/>
  <c r="B146" i="115"/>
  <c r="B145" i="115"/>
  <c r="B559" i="115" s="1"/>
  <c r="B144" i="115"/>
  <c r="B558" i="115" s="1"/>
  <c r="B143" i="115"/>
  <c r="B142" i="115"/>
  <c r="B556" i="115" s="1"/>
  <c r="B141" i="115"/>
  <c r="B555" i="115" s="1"/>
  <c r="B140" i="115"/>
  <c r="B554" i="115" s="1"/>
  <c r="B139" i="115"/>
  <c r="B553" i="115" s="1"/>
  <c r="B138" i="115"/>
  <c r="B137" i="115"/>
  <c r="B551" i="115" s="1"/>
  <c r="B136" i="115"/>
  <c r="B550" i="115" s="1"/>
  <c r="B135" i="115"/>
  <c r="B549" i="115" s="1"/>
  <c r="B134" i="115"/>
  <c r="B548" i="115" s="1"/>
  <c r="B133" i="115"/>
  <c r="B547" i="115" s="1"/>
  <c r="B132" i="115"/>
  <c r="B546" i="115" s="1"/>
  <c r="B131" i="115"/>
  <c r="B545" i="115" s="1"/>
  <c r="B130" i="115"/>
  <c r="B129" i="115"/>
  <c r="B128" i="115"/>
  <c r="B542" i="115" s="1"/>
  <c r="B127" i="115"/>
  <c r="B541" i="115" s="1"/>
  <c r="B126" i="115"/>
  <c r="B540" i="115" s="1"/>
  <c r="B125" i="115"/>
  <c r="B539" i="115" s="1"/>
  <c r="B124" i="115"/>
  <c r="B538" i="115" s="1"/>
  <c r="B123" i="115"/>
  <c r="B537" i="115" s="1"/>
  <c r="B122" i="115"/>
  <c r="B121" i="115"/>
  <c r="B535" i="115" s="1"/>
  <c r="B120" i="115"/>
  <c r="B534" i="115" s="1"/>
  <c r="B119" i="115"/>
  <c r="B118" i="115"/>
  <c r="B532" i="115" s="1"/>
  <c r="B117" i="115"/>
  <c r="B531" i="115" s="1"/>
  <c r="B116" i="115"/>
  <c r="B530" i="115" s="1"/>
  <c r="B115" i="115"/>
  <c r="B529" i="115" s="1"/>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D15" i="107"/>
  <c r="C123" i="56"/>
  <c r="C21" i="121" s="1"/>
  <c r="C116" i="56"/>
  <c r="C20"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24" i="121" s="1"/>
  <c r="D5" i="92"/>
  <c r="D9" i="92" s="1"/>
  <c r="D25" i="92" s="1"/>
  <c r="E31" i="56"/>
  <c r="E33" i="56" s="1"/>
  <c r="D23" i="56"/>
  <c r="E72" i="56"/>
  <c r="E63" i="1" s="1"/>
  <c r="F50" i="56"/>
  <c r="F49" i="56"/>
  <c r="F48" i="56"/>
  <c r="F47" i="56"/>
  <c r="C1" i="30"/>
  <c r="D1" i="56"/>
  <c r="F3" i="56"/>
  <c r="E3" i="56"/>
  <c r="D3" i="56"/>
  <c r="F81" i="56"/>
  <c r="F62" i="56"/>
  <c r="D72" i="56"/>
  <c r="D63" i="1" s="1"/>
  <c r="B284" i="30"/>
  <c r="C59" i="121" s="1"/>
  <c r="M43" i="30"/>
  <c r="N43" i="30" s="1"/>
  <c r="L44" i="30"/>
  <c r="N44" i="30" s="1"/>
  <c r="K44" i="30"/>
  <c r="L43" i="30"/>
  <c r="K43" i="30"/>
  <c r="K42" i="30"/>
  <c r="N42" i="30" s="1"/>
  <c r="L41" i="30"/>
  <c r="K41" i="30"/>
  <c r="L40" i="30"/>
  <c r="K40" i="30"/>
  <c r="N40" i="30" s="1"/>
  <c r="L33" i="30"/>
  <c r="K33" i="30"/>
  <c r="L27" i="30"/>
  <c r="K27" i="30"/>
  <c r="L23" i="30"/>
  <c r="K23" i="30"/>
  <c r="L17" i="30"/>
  <c r="K17" i="30"/>
  <c r="L13" i="30"/>
  <c r="K13" i="30"/>
  <c r="L36" i="30"/>
  <c r="K36" i="30"/>
  <c r="L32" i="30"/>
  <c r="K32" i="30"/>
  <c r="L31" i="30"/>
  <c r="K31" i="30"/>
  <c r="L26" i="30"/>
  <c r="K26" i="30"/>
  <c r="M26" i="30"/>
  <c r="L22" i="30"/>
  <c r="K22" i="30"/>
  <c r="L21" i="30"/>
  <c r="K21" i="30"/>
  <c r="K20" i="30" s="1"/>
  <c r="L16" i="30"/>
  <c r="K16" i="30"/>
  <c r="L12" i="30"/>
  <c r="K12" i="30"/>
  <c r="L11" i="30"/>
  <c r="K11" i="30"/>
  <c r="M11" i="30"/>
  <c r="N37" i="30"/>
  <c r="D31" i="56"/>
  <c r="D33" i="56" s="1"/>
  <c r="D7" i="1"/>
  <c r="S302" i="30"/>
  <c r="S299" i="30"/>
  <c r="S298" i="30"/>
  <c r="S296" i="30"/>
  <c r="S295" i="30"/>
  <c r="B8" i="30"/>
  <c r="C56" i="121" s="1"/>
  <c r="M9" i="30"/>
  <c r="N9" i="30" s="1"/>
  <c r="M44" i="30"/>
  <c r="M41" i="30"/>
  <c r="M40" i="30"/>
  <c r="M33" i="30"/>
  <c r="M27" i="30"/>
  <c r="M23" i="30"/>
  <c r="M17" i="30"/>
  <c r="M13" i="30"/>
  <c r="M36" i="30"/>
  <c r="M35" i="30"/>
  <c r="N35" i="30" s="1"/>
  <c r="M32" i="30"/>
  <c r="M31" i="30"/>
  <c r="M22" i="30"/>
  <c r="M21" i="30"/>
  <c r="M16" i="30"/>
  <c r="M12" i="30"/>
  <c r="N7" i="30"/>
  <c r="B56" i="1"/>
  <c r="C1" i="1"/>
  <c r="D222" i="121"/>
  <c r="C77" i="124"/>
  <c r="C80" i="124" s="1"/>
  <c r="D228" i="121" s="1"/>
  <c r="G77" i="124"/>
  <c r="I77" i="124"/>
  <c r="H33" i="125"/>
  <c r="D77" i="124"/>
  <c r="J77" i="124"/>
  <c r="F77" i="124"/>
  <c r="F80" i="124" s="1"/>
  <c r="G228" i="121" s="1"/>
  <c r="S278" i="30"/>
  <c r="J62" i="125"/>
  <c r="D32" i="125"/>
  <c r="F81" i="125"/>
  <c r="F72" i="125"/>
  <c r="F31" i="112"/>
  <c r="F33" i="112" s="1"/>
  <c r="I244" i="121" s="1"/>
  <c r="F37" i="112"/>
  <c r="I246" i="121" s="1"/>
  <c r="J52" i="125"/>
  <c r="J28" i="125" s="1"/>
  <c r="J63" i="125"/>
  <c r="P63" i="125" s="1"/>
  <c r="Z63" i="125" s="1"/>
  <c r="I52" i="125"/>
  <c r="I28" i="125" s="1"/>
  <c r="J61" i="125"/>
  <c r="J32" i="125" s="1"/>
  <c r="F44" i="112"/>
  <c r="F52" i="112" s="1"/>
  <c r="I255" i="121" s="1"/>
  <c r="N29" i="112"/>
  <c r="Q242" i="121" s="1"/>
  <c r="B567" i="115"/>
  <c r="B608" i="115"/>
  <c r="B589" i="115"/>
  <c r="B568" i="115"/>
  <c r="B533" i="115"/>
  <c r="B552" i="115"/>
  <c r="B592" i="115"/>
  <c r="B616" i="115"/>
  <c r="B617" i="115"/>
  <c r="B536" i="115"/>
  <c r="B576" i="115"/>
  <c r="B557" i="115"/>
  <c r="B622" i="115"/>
  <c r="B580" i="115"/>
  <c r="B560" i="115"/>
  <c r="B600" i="115"/>
  <c r="B601" i="115"/>
  <c r="B543" i="115"/>
  <c r="B624" i="115"/>
  <c r="B544" i="115"/>
  <c r="B625" i="115"/>
  <c r="B584" i="115"/>
  <c r="B585" i="115"/>
  <c r="G81" i="125"/>
  <c r="Q20" i="112"/>
  <c r="T233" i="121" s="1"/>
  <c r="R20" i="112"/>
  <c r="U233" i="121" s="1"/>
  <c r="S20" i="112"/>
  <c r="V233" i="121" s="1"/>
  <c r="G82" i="125"/>
  <c r="L66" i="127"/>
  <c r="O44" i="112"/>
  <c r="R248" i="121" s="1"/>
  <c r="R26" i="112"/>
  <c r="U239" i="121" s="1"/>
  <c r="S26" i="112"/>
  <c r="V239" i="121" s="1"/>
  <c r="P26" i="112"/>
  <c r="S239" i="121" s="1"/>
  <c r="R21" i="112"/>
  <c r="U234" i="121" s="1"/>
  <c r="O27" i="112"/>
  <c r="R240" i="121" s="1"/>
  <c r="S27" i="112"/>
  <c r="V240" i="121" s="1"/>
  <c r="R27" i="112"/>
  <c r="U240" i="121" s="1"/>
  <c r="M30" i="112"/>
  <c r="P243" i="121" s="1"/>
  <c r="O30" i="112"/>
  <c r="R243" i="121" s="1"/>
  <c r="N20" i="112"/>
  <c r="Q233" i="121" s="1"/>
  <c r="O20" i="112"/>
  <c r="R233" i="121" s="1"/>
  <c r="P20" i="112"/>
  <c r="S233" i="121" s="1"/>
  <c r="K270" i="121"/>
  <c r="AY60" i="124"/>
  <c r="K42" i="127"/>
  <c r="L42" i="127"/>
  <c r="H42" i="127"/>
  <c r="E42" i="127"/>
  <c r="E39" i="123"/>
  <c r="AY27" i="124"/>
  <c r="J222" i="121"/>
  <c r="D216" i="121"/>
  <c r="L25" i="124"/>
  <c r="O215" i="121"/>
  <c r="R222" i="121"/>
  <c r="F215" i="121"/>
  <c r="M222" i="121"/>
  <c r="BJ17" i="124"/>
  <c r="G219" i="121"/>
  <c r="AY34" i="124"/>
  <c r="CS34" i="124" s="1"/>
  <c r="F186" i="121" s="1"/>
  <c r="S217" i="121"/>
  <c r="F218" i="121"/>
  <c r="M219" i="121"/>
  <c r="I223" i="121"/>
  <c r="E217" i="121"/>
  <c r="I216" i="121"/>
  <c r="Q217" i="121"/>
  <c r="G215" i="121"/>
  <c r="I222" i="121"/>
  <c r="G217" i="121"/>
  <c r="Q218" i="121"/>
  <c r="U217" i="121"/>
  <c r="Q215" i="121"/>
  <c r="T215" i="121"/>
  <c r="Q216" i="121"/>
  <c r="V222" i="121"/>
  <c r="P219" i="121"/>
  <c r="Q219" i="121"/>
  <c r="R223" i="121"/>
  <c r="R217" i="121"/>
  <c r="D223" i="121"/>
  <c r="J41" i="124"/>
  <c r="I130" i="124" s="1"/>
  <c r="R215" i="121"/>
  <c r="F44" i="124"/>
  <c r="AQ58" i="124"/>
  <c r="N138" i="124" s="1"/>
  <c r="L34" i="124"/>
  <c r="P215" i="121"/>
  <c r="P216" i="121"/>
  <c r="P217" i="121"/>
  <c r="P218" i="121"/>
  <c r="E223" i="121"/>
  <c r="T218" i="121"/>
  <c r="S218" i="121"/>
  <c r="L60" i="124"/>
  <c r="I58" i="124"/>
  <c r="H138" i="124" s="1"/>
  <c r="N219" i="121"/>
  <c r="U222" i="121"/>
  <c r="K218" i="121"/>
  <c r="L22" i="124"/>
  <c r="L43" i="124"/>
  <c r="S223" i="121"/>
  <c r="P223" i="121"/>
  <c r="F223" i="121"/>
  <c r="AU39" i="124"/>
  <c r="F74" i="125" s="1"/>
  <c r="U215" i="121"/>
  <c r="S219" i="121"/>
  <c r="AY18" i="124"/>
  <c r="BF58" i="124"/>
  <c r="F17" i="124"/>
  <c r="J218" i="121"/>
  <c r="L28" i="124"/>
  <c r="K44" i="124"/>
  <c r="J134" i="124" s="1"/>
  <c r="BF44" i="124"/>
  <c r="L38" i="124"/>
  <c r="L49" i="124"/>
  <c r="N222" i="121"/>
  <c r="I218" i="121"/>
  <c r="L215" i="121"/>
  <c r="M216" i="121"/>
  <c r="E219" i="121"/>
  <c r="AY25" i="124"/>
  <c r="CS25" i="124" s="1"/>
  <c r="F177" i="121" s="1"/>
  <c r="L39" i="124"/>
  <c r="AY21" i="124"/>
  <c r="AT58" i="124"/>
  <c r="O138" i="124" s="1"/>
  <c r="AU27" i="124"/>
  <c r="AT17" i="124"/>
  <c r="AF65" i="124"/>
  <c r="D49" i="125"/>
  <c r="C49" i="125"/>
  <c r="E17" i="124"/>
  <c r="L30" i="124"/>
  <c r="H38" i="124"/>
  <c r="D17" i="124"/>
  <c r="H36" i="124"/>
  <c r="H43" i="124"/>
  <c r="M215" i="121"/>
  <c r="AR58" i="124"/>
  <c r="T216" i="121"/>
  <c r="S216" i="121"/>
  <c r="AI58" i="124"/>
  <c r="L37" i="124"/>
  <c r="L46" i="124"/>
  <c r="T223" i="121"/>
  <c r="O223" i="121"/>
  <c r="AG65" i="124"/>
  <c r="M58" i="124"/>
  <c r="L138" i="124" s="1"/>
  <c r="E41" i="124"/>
  <c r="D41" i="124"/>
  <c r="D130" i="124" s="1"/>
  <c r="H60" i="124"/>
  <c r="H45" i="124"/>
  <c r="I215" i="121"/>
  <c r="L216" i="121"/>
  <c r="D219" i="121"/>
  <c r="AY37" i="124"/>
  <c r="G72" i="125" s="1"/>
  <c r="C218" i="121"/>
  <c r="C222" i="121"/>
  <c r="C219" i="121"/>
  <c r="C202" i="121"/>
  <c r="C217" i="121"/>
  <c r="C178" i="121"/>
  <c r="N26" i="112"/>
  <c r="Q239" i="121" s="1"/>
  <c r="O21" i="112"/>
  <c r="R234" i="121" s="1"/>
  <c r="O26" i="112"/>
  <c r="R239" i="121" s="1"/>
  <c r="H33" i="123"/>
  <c r="C27" i="123"/>
  <c r="D52" i="123"/>
  <c r="D51" i="123" s="1"/>
  <c r="I46" i="123"/>
  <c r="AA68" i="123"/>
  <c r="AD52" i="123"/>
  <c r="AD33" i="123"/>
  <c r="AG27" i="123"/>
  <c r="M87" i="123"/>
  <c r="D51" i="125" s="1"/>
  <c r="AG33" i="123"/>
  <c r="R52" i="123"/>
  <c r="V33" i="123"/>
  <c r="G27" i="123"/>
  <c r="R68" i="123"/>
  <c r="R67" i="123" s="1"/>
  <c r="R66" i="123" s="1"/>
  <c r="H52" i="123"/>
  <c r="X33" i="123"/>
  <c r="X27" i="123"/>
  <c r="G52" i="123"/>
  <c r="L68" i="123"/>
  <c r="J27" i="123"/>
  <c r="X68" i="123"/>
  <c r="Y68" i="123"/>
  <c r="Y67" i="123" s="1"/>
  <c r="C109" i="123"/>
  <c r="H27" i="123"/>
  <c r="N27" i="123"/>
  <c r="Q68" i="123"/>
  <c r="Q67" i="123" s="1"/>
  <c r="Q66" i="123" s="1"/>
  <c r="N39" i="123"/>
  <c r="AH75" i="123"/>
  <c r="T27" i="123"/>
  <c r="F68" i="123"/>
  <c r="F67" i="123" s="1"/>
  <c r="AB29" i="123"/>
  <c r="AC29" i="123" s="1"/>
  <c r="D69" i="121" s="1"/>
  <c r="D39" i="123"/>
  <c r="I135" i="123"/>
  <c r="C60" i="125" s="1"/>
  <c r="Q39" i="123"/>
  <c r="Z39" i="123"/>
  <c r="AF79" i="123"/>
  <c r="I50" i="125" s="1"/>
  <c r="AB61" i="123"/>
  <c r="AC61" i="123" s="1"/>
  <c r="D99" i="121" s="1"/>
  <c r="AF52" i="123"/>
  <c r="AF51" i="123" s="1"/>
  <c r="I47" i="125" s="1"/>
  <c r="Y52" i="123"/>
  <c r="Y51" i="123" s="1"/>
  <c r="T52" i="123"/>
  <c r="V68" i="123"/>
  <c r="V67" i="123" s="1"/>
  <c r="AD68" i="123"/>
  <c r="AD67" i="123" s="1"/>
  <c r="AD66" i="123" s="1"/>
  <c r="Y39" i="123"/>
  <c r="AB116" i="123"/>
  <c r="Z52" i="123"/>
  <c r="AH27" i="123"/>
  <c r="AG79" i="123"/>
  <c r="F75" i="123"/>
  <c r="C75" i="123"/>
  <c r="AB112" i="123"/>
  <c r="AB28" i="123"/>
  <c r="AC28" i="123" s="1"/>
  <c r="D68" i="121" s="1"/>
  <c r="W135" i="123"/>
  <c r="AB105" i="123"/>
  <c r="AC105" i="123" s="1"/>
  <c r="D139" i="121" s="1"/>
  <c r="V52" i="123"/>
  <c r="F52" i="123"/>
  <c r="U27" i="123"/>
  <c r="Q27" i="123"/>
  <c r="L75" i="123"/>
  <c r="R33" i="123"/>
  <c r="D27" i="123"/>
  <c r="S68" i="123"/>
  <c r="S67" i="123" s="1"/>
  <c r="S66" i="123" s="1"/>
  <c r="E118" i="123"/>
  <c r="Z118" i="123"/>
  <c r="AB136" i="123"/>
  <c r="AC136" i="123" s="1"/>
  <c r="D159" i="121" s="1"/>
  <c r="C39" i="123"/>
  <c r="V109" i="123"/>
  <c r="F109" i="123"/>
  <c r="AB76" i="123"/>
  <c r="AC76" i="123" s="1"/>
  <c r="D114" i="121" s="1"/>
  <c r="AB50" i="123"/>
  <c r="W81" i="123"/>
  <c r="R109" i="123"/>
  <c r="AB126" i="123"/>
  <c r="AC126" i="123" s="1"/>
  <c r="D149" i="121" s="1"/>
  <c r="AB69" i="123"/>
  <c r="AC69" i="123" s="1"/>
  <c r="D107" i="121" s="1"/>
  <c r="J118" i="123"/>
  <c r="H118" i="123"/>
  <c r="AB59" i="123"/>
  <c r="AC59" i="123" s="1"/>
  <c r="D97" i="121" s="1"/>
  <c r="AB103" i="123"/>
  <c r="AC103" i="123" s="1"/>
  <c r="D137" i="121" s="1"/>
  <c r="C101" i="123"/>
  <c r="Q109" i="123"/>
  <c r="AB80" i="123"/>
  <c r="AD114" i="123"/>
  <c r="K118" i="123"/>
  <c r="AH109" i="123"/>
  <c r="E101" i="123"/>
  <c r="S114" i="123"/>
  <c r="T118" i="123"/>
  <c r="F61" i="125"/>
  <c r="AB23" i="123"/>
  <c r="AG118" i="123"/>
  <c r="AE118" i="123"/>
  <c r="V118" i="123"/>
  <c r="U114" i="123"/>
  <c r="M114" i="123"/>
  <c r="X109" i="123"/>
  <c r="C118" i="123"/>
  <c r="R118" i="123"/>
  <c r="G118" i="123"/>
  <c r="S109" i="123"/>
  <c r="F118" i="123"/>
  <c r="AD118" i="123"/>
  <c r="G109" i="123"/>
  <c r="AG109" i="123"/>
  <c r="Z109" i="123"/>
  <c r="F114" i="123"/>
  <c r="F113" i="123" s="1"/>
  <c r="L101" i="123"/>
  <c r="E114" i="123"/>
  <c r="N118" i="123"/>
  <c r="T109" i="123"/>
  <c r="D118" i="123"/>
  <c r="H109" i="123"/>
  <c r="N109" i="123"/>
  <c r="D114" i="123"/>
  <c r="M101" i="123"/>
  <c r="X114" i="123"/>
  <c r="AG101" i="123"/>
  <c r="AH118" i="123"/>
  <c r="L109" i="123"/>
  <c r="U118" i="123"/>
  <c r="AE109" i="123"/>
  <c r="X118" i="123"/>
  <c r="Q118" i="123"/>
  <c r="AF109" i="123"/>
  <c r="U109" i="123"/>
  <c r="D109" i="123"/>
  <c r="T114" i="123"/>
  <c r="Y118" i="123"/>
  <c r="L118" i="123"/>
  <c r="K109" i="123"/>
  <c r="AF118" i="123"/>
  <c r="J109" i="123"/>
  <c r="Y109" i="123"/>
  <c r="J114" i="123"/>
  <c r="E109" i="123"/>
  <c r="AD109" i="123"/>
  <c r="AB93" i="123"/>
  <c r="X39" i="123"/>
  <c r="H39" i="123"/>
  <c r="I92" i="123"/>
  <c r="C53" i="125" s="1"/>
  <c r="G49" i="125"/>
  <c r="AB83" i="123"/>
  <c r="AC83" i="123" s="1"/>
  <c r="D121" i="121" s="1"/>
  <c r="E54" i="125"/>
  <c r="AB124" i="123"/>
  <c r="AC124" i="123" s="1"/>
  <c r="D147" i="121" s="1"/>
  <c r="W92" i="123"/>
  <c r="F53" i="125" s="1"/>
  <c r="I63" i="125"/>
  <c r="AB133" i="123"/>
  <c r="AC133" i="123" s="1"/>
  <c r="D156" i="121" s="1"/>
  <c r="Y79" i="123"/>
  <c r="S240" i="123" s="1"/>
  <c r="AE68" i="123"/>
  <c r="AE67" i="123" s="1"/>
  <c r="AE66" i="123" s="1"/>
  <c r="Y33" i="123"/>
  <c r="Z75" i="123"/>
  <c r="X75" i="123"/>
  <c r="C33" i="123"/>
  <c r="D68" i="123"/>
  <c r="V75" i="123"/>
  <c r="AG75" i="123"/>
  <c r="U33" i="123"/>
  <c r="J33" i="123"/>
  <c r="L33" i="123"/>
  <c r="T75" i="123"/>
  <c r="AD27" i="123"/>
  <c r="Y75" i="123"/>
  <c r="N52" i="123"/>
  <c r="K27" i="123"/>
  <c r="N75" i="123"/>
  <c r="AF68" i="123"/>
  <c r="AF67" i="123" s="1"/>
  <c r="AF66" i="123" s="1"/>
  <c r="I48" i="125" s="1"/>
  <c r="Y27" i="123"/>
  <c r="M75" i="123"/>
  <c r="D33" i="123"/>
  <c r="K75" i="123"/>
  <c r="N68" i="123"/>
  <c r="N67" i="123" s="1"/>
  <c r="E33" i="123"/>
  <c r="R79" i="123"/>
  <c r="M240" i="123" s="1"/>
  <c r="F27" i="123"/>
  <c r="G33" i="123"/>
  <c r="AF101" i="123"/>
  <c r="Q114" i="123"/>
  <c r="H101" i="123"/>
  <c r="AH101" i="123"/>
  <c r="AF114" i="123"/>
  <c r="X101" i="123"/>
  <c r="W101" i="123"/>
  <c r="K114" i="123"/>
  <c r="D101" i="123"/>
  <c r="AD101" i="123"/>
  <c r="AA114" i="123"/>
  <c r="T101" i="123"/>
  <c r="T100" i="123" s="1"/>
  <c r="S101" i="123"/>
  <c r="C114" i="123"/>
  <c r="AG114" i="123"/>
  <c r="Y101" i="123"/>
  <c r="W114" i="123"/>
  <c r="N101" i="123"/>
  <c r="S118" i="123"/>
  <c r="R114" i="123"/>
  <c r="R113" i="123" s="1"/>
  <c r="M210" i="123" s="1"/>
  <c r="AH114" i="123"/>
  <c r="V101" i="123"/>
  <c r="N114" i="123"/>
  <c r="K101" i="123"/>
  <c r="I114" i="123"/>
  <c r="AB36" i="123"/>
  <c r="AC36" i="123" s="1"/>
  <c r="D76" i="121" s="1"/>
  <c r="G101" i="123"/>
  <c r="G100" i="123" s="1"/>
  <c r="R101" i="123"/>
  <c r="H114" i="123"/>
  <c r="AB35" i="123"/>
  <c r="AC35" i="123" s="1"/>
  <c r="D75" i="121" s="1"/>
  <c r="F101" i="123"/>
  <c r="Q101" i="123"/>
  <c r="Z101" i="123"/>
  <c r="Z114" i="123"/>
  <c r="L39" i="123"/>
  <c r="AB139" i="123"/>
  <c r="J101" i="123"/>
  <c r="U101" i="123"/>
  <c r="AE101" i="123"/>
  <c r="V114" i="123"/>
  <c r="G114" i="123"/>
  <c r="Y114" i="123"/>
  <c r="I101" i="123"/>
  <c r="AA101" i="123"/>
  <c r="L114" i="123"/>
  <c r="AE114" i="123"/>
  <c r="G56" i="107"/>
  <c r="G5" i="107" s="1"/>
  <c r="D111" i="125" s="1"/>
  <c r="J53" i="125"/>
  <c r="J49" i="125"/>
  <c r="I49" i="125"/>
  <c r="I61" i="125"/>
  <c r="I32" i="125" s="1"/>
  <c r="J111" i="125"/>
  <c r="I62" i="125"/>
  <c r="J54" i="125"/>
  <c r="J26" i="125" s="1"/>
  <c r="J59" i="125"/>
  <c r="I53" i="125"/>
  <c r="J60" i="125"/>
  <c r="I54" i="125"/>
  <c r="I26" i="125" s="1"/>
  <c r="J58" i="125"/>
  <c r="N23" i="30" l="1"/>
  <c r="AB129" i="123"/>
  <c r="AC129" i="123" s="1"/>
  <c r="D152" i="121" s="1"/>
  <c r="AB108" i="123"/>
  <c r="AB97" i="123"/>
  <c r="AC97" i="123" s="1"/>
  <c r="D131" i="121" s="1"/>
  <c r="AB86" i="123"/>
  <c r="AC86" i="123" s="1"/>
  <c r="D124" i="121" s="1"/>
  <c r="AB64" i="123"/>
  <c r="AC64" i="123" s="1"/>
  <c r="D102" i="121" s="1"/>
  <c r="AB55" i="123"/>
  <c r="AC55" i="123" s="1"/>
  <c r="D93" i="121" s="1"/>
  <c r="AB42" i="123"/>
  <c r="AC42" i="123" s="1"/>
  <c r="D82" i="121" s="1"/>
  <c r="AB31" i="123"/>
  <c r="AC31" i="123" s="1"/>
  <c r="D71" i="121" s="1"/>
  <c r="AB31" i="122"/>
  <c r="D7" i="125"/>
  <c r="N11" i="30"/>
  <c r="K113" i="123"/>
  <c r="N36" i="30"/>
  <c r="N137" i="30"/>
  <c r="G42" i="127"/>
  <c r="N12" i="30"/>
  <c r="H22" i="124"/>
  <c r="AX44" i="124"/>
  <c r="T134" i="124" s="1"/>
  <c r="P6" i="122"/>
  <c r="N171" i="30"/>
  <c r="S171" i="30" s="1"/>
  <c r="AE113" i="123"/>
  <c r="C113" i="123"/>
  <c r="M49" i="125"/>
  <c r="V49" i="125" s="1"/>
  <c r="L21" i="124"/>
  <c r="E31" i="122"/>
  <c r="C116" i="122" s="1"/>
  <c r="G113" i="123"/>
  <c r="AW58" i="124"/>
  <c r="S138" i="124" s="1"/>
  <c r="J44" i="124"/>
  <c r="I134" i="124" s="1"/>
  <c r="N254" i="30"/>
  <c r="S254" i="30" s="1"/>
  <c r="N17" i="30"/>
  <c r="K44" i="112"/>
  <c r="I7" i="112" s="1"/>
  <c r="I122" i="123"/>
  <c r="C58" i="125" s="1"/>
  <c r="W118" i="123"/>
  <c r="D44" i="124"/>
  <c r="D134" i="124" s="1"/>
  <c r="D20" i="124"/>
  <c r="C17" i="124"/>
  <c r="AU55" i="124"/>
  <c r="F79" i="125" s="1"/>
  <c r="AU36" i="124"/>
  <c r="F71" i="125" s="1"/>
  <c r="AP20" i="124"/>
  <c r="M142" i="124" s="1"/>
  <c r="M19" i="123"/>
  <c r="D45" i="125" s="1"/>
  <c r="M40" i="123"/>
  <c r="AA19" i="123"/>
  <c r="AB32" i="123"/>
  <c r="AC32" i="123" s="1"/>
  <c r="D72" i="121" s="1"/>
  <c r="AB77" i="123"/>
  <c r="AC77" i="123" s="1"/>
  <c r="D115" i="121" s="1"/>
  <c r="AB98" i="123"/>
  <c r="AC98" i="123" s="1"/>
  <c r="D132" i="121" s="1"/>
  <c r="AB121" i="123"/>
  <c r="AA130" i="123"/>
  <c r="G59" i="125" s="1"/>
  <c r="P59" i="125" s="1"/>
  <c r="Z59" i="125" s="1"/>
  <c r="AY55" i="124"/>
  <c r="G79" i="125" s="1"/>
  <c r="U65" i="124"/>
  <c r="I44" i="124"/>
  <c r="H134" i="124" s="1"/>
  <c r="U39" i="123"/>
  <c r="AB49" i="123"/>
  <c r="AC49" i="123" s="1"/>
  <c r="D88" i="121" s="1"/>
  <c r="V39" i="123"/>
  <c r="AH39" i="123"/>
  <c r="AV20" i="124"/>
  <c r="R142" i="124" s="1"/>
  <c r="BR17" i="124"/>
  <c r="AZ58" i="124"/>
  <c r="V138" i="124" s="1"/>
  <c r="H28" i="124"/>
  <c r="N113" i="123"/>
  <c r="E57" i="125" s="1"/>
  <c r="V113" i="123"/>
  <c r="O210" i="123" s="1"/>
  <c r="D189" i="124"/>
  <c r="M44" i="124"/>
  <c r="L134" i="124" s="1"/>
  <c r="X79" i="123"/>
  <c r="R240" i="123" s="1"/>
  <c r="K39" i="123"/>
  <c r="I58" i="125"/>
  <c r="J80" i="124"/>
  <c r="K228" i="121" s="1"/>
  <c r="AB120" i="123"/>
  <c r="BV17" i="124"/>
  <c r="AQ44" i="124"/>
  <c r="N134" i="124" s="1"/>
  <c r="W95" i="123"/>
  <c r="F54" i="125" s="1"/>
  <c r="M95" i="123"/>
  <c r="D54" i="125" s="1"/>
  <c r="D26" i="125" s="1"/>
  <c r="BG65" i="124"/>
  <c r="H51" i="123"/>
  <c r="G80" i="124"/>
  <c r="H228" i="121" s="1"/>
  <c r="AB65" i="124"/>
  <c r="F20" i="124"/>
  <c r="AP58" i="124"/>
  <c r="M138" i="124" s="1"/>
  <c r="AU21" i="124"/>
  <c r="AB131" i="123"/>
  <c r="AC131" i="123" s="1"/>
  <c r="D154" i="121" s="1"/>
  <c r="AB110" i="123"/>
  <c r="AC110" i="123" s="1"/>
  <c r="D144" i="121" s="1"/>
  <c r="AB65" i="123"/>
  <c r="AC65" i="123" s="1"/>
  <c r="D103" i="121" s="1"/>
  <c r="AA65" i="124"/>
  <c r="AY30" i="124"/>
  <c r="G39" i="123"/>
  <c r="S39" i="123"/>
  <c r="Z113" i="123"/>
  <c r="T210" i="123" s="1"/>
  <c r="Q113" i="123"/>
  <c r="J113" i="123"/>
  <c r="I210" i="123" s="1"/>
  <c r="U113" i="123"/>
  <c r="BJ58" i="124"/>
  <c r="I81" i="123"/>
  <c r="G41" i="124"/>
  <c r="E130" i="124" s="1"/>
  <c r="C44" i="124"/>
  <c r="C134" i="124" s="1"/>
  <c r="T113" i="123"/>
  <c r="T99" i="123" s="1"/>
  <c r="X26" i="123"/>
  <c r="X24" i="123" s="1"/>
  <c r="BA65" i="124"/>
  <c r="Y113" i="123"/>
  <c r="AY46" i="124"/>
  <c r="L19" i="124"/>
  <c r="K20" i="124"/>
  <c r="I17" i="124"/>
  <c r="H153" i="124" s="1"/>
  <c r="AB44" i="123"/>
  <c r="AC44" i="123" s="1"/>
  <c r="D84" i="121" s="1"/>
  <c r="AX20" i="124"/>
  <c r="T142" i="124" s="1"/>
  <c r="AE17" i="124"/>
  <c r="AS20" i="124"/>
  <c r="D58" i="124"/>
  <c r="D138" i="124" s="1"/>
  <c r="H42" i="124"/>
  <c r="G17" i="124"/>
  <c r="AP17" i="124"/>
  <c r="M118" i="124" s="1"/>
  <c r="M52" i="123"/>
  <c r="M81" i="123"/>
  <c r="M79" i="123" s="1"/>
  <c r="D50" i="125" s="1"/>
  <c r="M130" i="123"/>
  <c r="D59" i="125" s="1"/>
  <c r="AB30" i="123"/>
  <c r="AC30" i="123" s="1"/>
  <c r="D70" i="121" s="1"/>
  <c r="AA40" i="123"/>
  <c r="AB54" i="123"/>
  <c r="AC54" i="123" s="1"/>
  <c r="D92" i="121" s="1"/>
  <c r="AB74" i="123"/>
  <c r="AC74" i="123" s="1"/>
  <c r="D112" i="121" s="1"/>
  <c r="AA95" i="123"/>
  <c r="G54" i="125" s="1"/>
  <c r="G26" i="125" s="1"/>
  <c r="AB119" i="123"/>
  <c r="AB128" i="123"/>
  <c r="AC128" i="123" s="1"/>
  <c r="D151" i="121" s="1"/>
  <c r="BT65" i="124"/>
  <c r="L27" i="124"/>
  <c r="W41" i="124"/>
  <c r="K58" i="124"/>
  <c r="J138" i="124" s="1"/>
  <c r="K17" i="124"/>
  <c r="I41" i="124"/>
  <c r="H130" i="124" s="1"/>
  <c r="R192" i="124"/>
  <c r="P192" i="124"/>
  <c r="K100" i="123"/>
  <c r="J206" i="123" s="1"/>
  <c r="N51" i="123"/>
  <c r="E47" i="125" s="1"/>
  <c r="AE100" i="123"/>
  <c r="AB78" i="123"/>
  <c r="AC78" i="123" s="1"/>
  <c r="D116" i="121" s="1"/>
  <c r="D80" i="124"/>
  <c r="E228" i="121" s="1"/>
  <c r="E58" i="124"/>
  <c r="H27" i="124"/>
  <c r="AY24" i="124"/>
  <c r="AY20" i="124" s="1"/>
  <c r="G70" i="125" s="1"/>
  <c r="AW17" i="124"/>
  <c r="E100" i="123"/>
  <c r="C41" i="124"/>
  <c r="C130" i="124" s="1"/>
  <c r="X100" i="123"/>
  <c r="R206" i="123" s="1"/>
  <c r="J100" i="123"/>
  <c r="I206" i="123" s="1"/>
  <c r="H113" i="123"/>
  <c r="F210" i="123" s="1"/>
  <c r="AF113" i="123"/>
  <c r="AB96" i="123"/>
  <c r="AC96" i="123" s="1"/>
  <c r="D130" i="121" s="1"/>
  <c r="AA118" i="123"/>
  <c r="AY17" i="124"/>
  <c r="G69" i="125" s="1"/>
  <c r="O65" i="124"/>
  <c r="AC65" i="124"/>
  <c r="S17" i="124"/>
  <c r="X65" i="124"/>
  <c r="H34" i="124"/>
  <c r="S41" i="124"/>
  <c r="BC65" i="124"/>
  <c r="BD65" i="124"/>
  <c r="AU25" i="124"/>
  <c r="CR25" i="124" s="1"/>
  <c r="D177" i="121" s="1"/>
  <c r="G58" i="124"/>
  <c r="E138" i="124" s="1"/>
  <c r="M41" i="124"/>
  <c r="L130" i="124" s="1"/>
  <c r="AB38" i="123"/>
  <c r="AC38" i="123" s="1"/>
  <c r="D78" i="121" s="1"/>
  <c r="AB53" i="123"/>
  <c r="AC53" i="123" s="1"/>
  <c r="D91" i="121" s="1"/>
  <c r="AB62" i="123"/>
  <c r="AC62" i="123" s="1"/>
  <c r="D100" i="121" s="1"/>
  <c r="AB84" i="123"/>
  <c r="AC84" i="123" s="1"/>
  <c r="D122" i="121" s="1"/>
  <c r="AA92" i="123"/>
  <c r="G53" i="125" s="1"/>
  <c r="AB106" i="123"/>
  <c r="AC106" i="123" s="1"/>
  <c r="D140" i="121" s="1"/>
  <c r="AB117" i="123"/>
  <c r="AA135" i="123"/>
  <c r="G60" i="125" s="1"/>
  <c r="M60" i="125" s="1"/>
  <c r="V60" i="125" s="1"/>
  <c r="AY38" i="124"/>
  <c r="G73" i="125" s="1"/>
  <c r="AI17" i="124"/>
  <c r="Y65" i="124"/>
  <c r="AS41" i="124"/>
  <c r="I59" i="125"/>
  <c r="V304" i="123"/>
  <c r="W27" i="123"/>
  <c r="C58" i="124"/>
  <c r="C138" i="124" s="1"/>
  <c r="H37" i="124"/>
  <c r="H30" i="124"/>
  <c r="C20" i="124"/>
  <c r="H18" i="124"/>
  <c r="AX17" i="124"/>
  <c r="F51" i="123"/>
  <c r="G26" i="123"/>
  <c r="G24" i="123" s="1"/>
  <c r="AZ17" i="124"/>
  <c r="H69" i="125" s="1"/>
  <c r="H15" i="125" s="1"/>
  <c r="L222" i="123"/>
  <c r="BF41" i="124"/>
  <c r="N192" i="124"/>
  <c r="O192" i="124"/>
  <c r="AB89" i="123"/>
  <c r="AC89" i="123" s="1"/>
  <c r="D127" i="121" s="1"/>
  <c r="R74" i="125"/>
  <c r="W122" i="123"/>
  <c r="F58" i="125" s="1"/>
  <c r="L58" i="125" s="1"/>
  <c r="U58" i="125" s="1"/>
  <c r="AB63" i="123"/>
  <c r="AC63" i="123" s="1"/>
  <c r="D101" i="121" s="1"/>
  <c r="L24" i="124"/>
  <c r="L36" i="124"/>
  <c r="V65" i="124"/>
  <c r="J58" i="124"/>
  <c r="I138" i="124" s="1"/>
  <c r="O264" i="123"/>
  <c r="P264" i="123"/>
  <c r="S264" i="123"/>
  <c r="AA67" i="123"/>
  <c r="AA66" i="123" s="1"/>
  <c r="G48" i="125" s="1"/>
  <c r="Q22" i="112"/>
  <c r="T235" i="121" s="1"/>
  <c r="E58" i="127"/>
  <c r="E56" i="127"/>
  <c r="J303" i="121" s="1"/>
  <c r="L59" i="124"/>
  <c r="L58" i="124" s="1"/>
  <c r="AD39" i="123"/>
  <c r="H62" i="112"/>
  <c r="K256" i="121" s="1"/>
  <c r="AB21" i="123"/>
  <c r="W19" i="123"/>
  <c r="F45" i="125" s="1"/>
  <c r="O45" i="125" s="1"/>
  <c r="Y45" i="125" s="1"/>
  <c r="V79" i="123"/>
  <c r="O240" i="123" s="1"/>
  <c r="X113" i="123"/>
  <c r="R210" i="123" s="1"/>
  <c r="AB142" i="123"/>
  <c r="N22" i="112"/>
  <c r="Q235" i="121" s="1"/>
  <c r="N22" i="30"/>
  <c r="N32" i="30"/>
  <c r="F53" i="56"/>
  <c r="F55" i="56" s="1"/>
  <c r="F59" i="56" s="1"/>
  <c r="F64" i="56" s="1"/>
  <c r="H262" i="123"/>
  <c r="H261" i="123" s="1"/>
  <c r="AA87" i="123"/>
  <c r="G51" i="125" s="1"/>
  <c r="T39" i="123"/>
  <c r="AF39" i="123"/>
  <c r="J70" i="127"/>
  <c r="AB41" i="123"/>
  <c r="AC41" i="123" s="1"/>
  <c r="D81" i="121" s="1"/>
  <c r="AB107" i="123"/>
  <c r="AC107" i="123" s="1"/>
  <c r="D141" i="121" s="1"/>
  <c r="AB85" i="123"/>
  <c r="AC85" i="123" s="1"/>
  <c r="D123" i="121" s="1"/>
  <c r="T65" i="124"/>
  <c r="J20" i="124"/>
  <c r="S49" i="125"/>
  <c r="BJ44" i="124"/>
  <c r="AW44" i="124"/>
  <c r="S134" i="124" s="1"/>
  <c r="U134" i="124" s="1"/>
  <c r="AY40" i="124"/>
  <c r="G75" i="125" s="1"/>
  <c r="BU65" i="124"/>
  <c r="L3" i="127"/>
  <c r="M28" i="127"/>
  <c r="V51" i="123"/>
  <c r="C215" i="121"/>
  <c r="AB114" i="123"/>
  <c r="H59" i="124"/>
  <c r="H58" i="124" s="1"/>
  <c r="H24" i="124"/>
  <c r="N27" i="30"/>
  <c r="C26" i="123"/>
  <c r="C24" i="123" s="1"/>
  <c r="AG113" i="123"/>
  <c r="H39" i="124"/>
  <c r="AY59" i="124"/>
  <c r="AY58" i="124" s="1"/>
  <c r="G80" i="125" s="1"/>
  <c r="M61" i="125"/>
  <c r="V61" i="125" s="1"/>
  <c r="V126" i="124"/>
  <c r="H75" i="125"/>
  <c r="H22" i="125" s="1"/>
  <c r="N138" i="30"/>
  <c r="Q100" i="123"/>
  <c r="D100" i="123"/>
  <c r="W113" i="123"/>
  <c r="O22" i="112"/>
  <c r="R235" i="121" s="1"/>
  <c r="V100" i="123"/>
  <c r="H100" i="123"/>
  <c r="AB138" i="123"/>
  <c r="L79" i="123"/>
  <c r="K240" i="123" s="1"/>
  <c r="K134" i="124"/>
  <c r="L42" i="124"/>
  <c r="AF33" i="123"/>
  <c r="J68" i="123"/>
  <c r="J67" i="123" s="1"/>
  <c r="J66" i="123" s="1"/>
  <c r="N33" i="123"/>
  <c r="N26" i="123" s="1"/>
  <c r="N24" i="123" s="1"/>
  <c r="AH33" i="123"/>
  <c r="T68" i="123"/>
  <c r="T67" i="123" s="1"/>
  <c r="U68" i="123"/>
  <c r="AE33" i="123"/>
  <c r="K52" i="123"/>
  <c r="K51" i="123" s="1"/>
  <c r="F33" i="123"/>
  <c r="S27" i="123"/>
  <c r="Q33" i="123"/>
  <c r="I68" i="123"/>
  <c r="I67" i="123" s="1"/>
  <c r="I66" i="123" s="1"/>
  <c r="C48" i="125" s="1"/>
  <c r="S33" i="123"/>
  <c r="C266" i="121"/>
  <c r="Z100" i="123"/>
  <c r="T206" i="123" s="1"/>
  <c r="N100" i="123"/>
  <c r="N99" i="123" s="1"/>
  <c r="E55" i="125" s="1"/>
  <c r="AD100" i="123"/>
  <c r="O63" i="125"/>
  <c r="Y63" i="125" s="1"/>
  <c r="S113" i="123"/>
  <c r="N210" i="123" s="1"/>
  <c r="P210" i="123" s="1"/>
  <c r="C100" i="123"/>
  <c r="C99" i="123" s="1"/>
  <c r="H41" i="124"/>
  <c r="K30" i="30"/>
  <c r="I8" i="112"/>
  <c r="U79" i="123"/>
  <c r="AS17" i="124"/>
  <c r="AS65" i="124" s="1"/>
  <c r="CN65" i="124"/>
  <c r="S20" i="124"/>
  <c r="N66" i="127"/>
  <c r="F104" i="56"/>
  <c r="AU34" i="124"/>
  <c r="CR34" i="124" s="1"/>
  <c r="D186" i="121" s="1"/>
  <c r="F58" i="124"/>
  <c r="N79" i="123"/>
  <c r="E50" i="125" s="1"/>
  <c r="D62" i="112"/>
  <c r="G256" i="121" s="1"/>
  <c r="AE39" i="123"/>
  <c r="AW20" i="124"/>
  <c r="BR20" i="124"/>
  <c r="H77" i="124"/>
  <c r="F31" i="122"/>
  <c r="D116" i="122" s="1"/>
  <c r="N154" i="30"/>
  <c r="S154" i="30" s="1"/>
  <c r="H30" i="30"/>
  <c r="H29" i="30" s="1"/>
  <c r="N255" i="30"/>
  <c r="M17" i="124"/>
  <c r="L118" i="124" s="1"/>
  <c r="AT20" i="124"/>
  <c r="AU19" i="124"/>
  <c r="M46" i="123"/>
  <c r="M39" i="123" s="1"/>
  <c r="M68" i="123"/>
  <c r="M118" i="123"/>
  <c r="M113" i="123" s="1"/>
  <c r="AB25" i="123"/>
  <c r="AB48" i="123"/>
  <c r="AC48" i="123" s="1"/>
  <c r="D87" i="121" s="1"/>
  <c r="AB104" i="123"/>
  <c r="AC104" i="123" s="1"/>
  <c r="D138" i="121" s="1"/>
  <c r="AB115" i="123"/>
  <c r="AB125" i="123"/>
  <c r="AC125" i="123" s="1"/>
  <c r="D148" i="121" s="1"/>
  <c r="AB134" i="123"/>
  <c r="AC134" i="123" s="1"/>
  <c r="D157" i="121" s="1"/>
  <c r="AY36" i="124"/>
  <c r="G71" i="125" s="1"/>
  <c r="R71" i="125" s="1"/>
  <c r="BH65" i="124"/>
  <c r="J39" i="123"/>
  <c r="AG39" i="123"/>
  <c r="AZ20" i="124"/>
  <c r="V155" i="124" s="1"/>
  <c r="BF20" i="124"/>
  <c r="S60" i="107"/>
  <c r="N253" i="30"/>
  <c r="S253" i="30" s="1"/>
  <c r="AJ65" i="124"/>
  <c r="CM65" i="124"/>
  <c r="AE20" i="124"/>
  <c r="AE65" i="124" s="1"/>
  <c r="F41" i="124"/>
  <c r="AB90" i="123"/>
  <c r="AC90" i="123" s="1"/>
  <c r="D128" i="121" s="1"/>
  <c r="W58" i="123"/>
  <c r="H46" i="124"/>
  <c r="H33" i="124"/>
  <c r="G20" i="124"/>
  <c r="H19" i="124"/>
  <c r="H17" i="124" s="1"/>
  <c r="AY43" i="124"/>
  <c r="AH65" i="124"/>
  <c r="K41" i="124"/>
  <c r="J130" i="124" s="1"/>
  <c r="J17" i="124"/>
  <c r="I153" i="124" s="1"/>
  <c r="BB65" i="124"/>
  <c r="BM65" i="124"/>
  <c r="AV58" i="124"/>
  <c r="R138" i="124" s="1"/>
  <c r="N134" i="30"/>
  <c r="S134" i="30" s="1"/>
  <c r="N83" i="30"/>
  <c r="N92" i="30"/>
  <c r="N101" i="30"/>
  <c r="AT44" i="124"/>
  <c r="O134" i="124" s="1"/>
  <c r="I130" i="123"/>
  <c r="C59" i="125" s="1"/>
  <c r="Q59" i="125" s="1"/>
  <c r="I109" i="123"/>
  <c r="I100" i="123" s="1"/>
  <c r="C56" i="125" s="1"/>
  <c r="I95" i="123"/>
  <c r="C54" i="125" s="1"/>
  <c r="I58" i="123"/>
  <c r="I19" i="123"/>
  <c r="C45" i="125" s="1"/>
  <c r="W109" i="123"/>
  <c r="AB109" i="123" s="1"/>
  <c r="M20" i="124"/>
  <c r="L142" i="124" s="1"/>
  <c r="AU38" i="124"/>
  <c r="F73" i="125" s="1"/>
  <c r="AU30" i="124"/>
  <c r="AU24" i="124"/>
  <c r="AH79" i="123"/>
  <c r="J50" i="125" s="1"/>
  <c r="M27" i="123"/>
  <c r="M26" i="123" s="1"/>
  <c r="M33" i="123"/>
  <c r="M92" i="123"/>
  <c r="D53" i="125" s="1"/>
  <c r="M53" i="125" s="1"/>
  <c r="V53" i="125" s="1"/>
  <c r="M109" i="123"/>
  <c r="M100" i="123" s="1"/>
  <c r="D56" i="125" s="1"/>
  <c r="Q56" i="125" s="1"/>
  <c r="M122" i="123"/>
  <c r="D58" i="125" s="1"/>
  <c r="Q58" i="125" s="1"/>
  <c r="P53" i="125"/>
  <c r="Z53" i="125" s="1"/>
  <c r="AA122" i="123"/>
  <c r="G58" i="125" s="1"/>
  <c r="BS65" i="124"/>
  <c r="BV20" i="124"/>
  <c r="BJ20" i="124"/>
  <c r="BV58" i="124"/>
  <c r="D112" i="125"/>
  <c r="H15" i="30"/>
  <c r="Z65" i="124"/>
  <c r="BO65" i="124"/>
  <c r="AD65" i="124"/>
  <c r="H31" i="124"/>
  <c r="H31" i="112"/>
  <c r="W140" i="123"/>
  <c r="Q163" i="121" s="1"/>
  <c r="AB141" i="123"/>
  <c r="H68" i="124"/>
  <c r="L103" i="170"/>
  <c r="L112" i="141"/>
  <c r="J112" i="141"/>
  <c r="N75" i="127"/>
  <c r="G358" i="115"/>
  <c r="G571" i="115"/>
  <c r="H371" i="167"/>
  <c r="C58" i="1"/>
  <c r="G133" i="107"/>
  <c r="G132" i="107" s="1"/>
  <c r="G126" i="107" s="1"/>
  <c r="G87" i="107"/>
  <c r="G131" i="107" s="1"/>
  <c r="O87" i="107"/>
  <c r="O131" i="107" s="1"/>
  <c r="S87" i="107"/>
  <c r="S131" i="107" s="1"/>
  <c r="R53" i="125"/>
  <c r="L53" i="125"/>
  <c r="U53" i="125" s="1"/>
  <c r="CX18" i="124"/>
  <c r="AU18" i="124"/>
  <c r="AQ17" i="124"/>
  <c r="N153" i="124" s="1"/>
  <c r="AA46" i="123"/>
  <c r="AA39" i="123" s="1"/>
  <c r="AB127" i="123"/>
  <c r="AC127" i="123" s="1"/>
  <c r="D150" i="121" s="1"/>
  <c r="F262" i="123"/>
  <c r="F261" i="123" s="1"/>
  <c r="AB88" i="123"/>
  <c r="AC88" i="123" s="1"/>
  <c r="D126" i="121" s="1"/>
  <c r="W87" i="123"/>
  <c r="AB56" i="123"/>
  <c r="AC56" i="123" s="1"/>
  <c r="D94" i="121" s="1"/>
  <c r="W52" i="123"/>
  <c r="W51" i="123" s="1"/>
  <c r="W40" i="123"/>
  <c r="AB40" i="123" s="1"/>
  <c r="AB43" i="123"/>
  <c r="AC43" i="123" s="1"/>
  <c r="D83" i="121" s="1"/>
  <c r="G44" i="124"/>
  <c r="E159" i="124" s="1"/>
  <c r="H48" i="124"/>
  <c r="C126" i="124"/>
  <c r="G126" i="124" s="1"/>
  <c r="H40" i="124"/>
  <c r="H78" i="125"/>
  <c r="H25" i="125" s="1"/>
  <c r="N190" i="30"/>
  <c r="S190" i="30" s="1"/>
  <c r="F34" i="112"/>
  <c r="I245" i="121" s="1"/>
  <c r="AT41" i="124"/>
  <c r="O130" i="124" s="1"/>
  <c r="BE65" i="124"/>
  <c r="N23" i="112"/>
  <c r="Q236" i="121" s="1"/>
  <c r="O23" i="112"/>
  <c r="R236" i="121" s="1"/>
  <c r="I118" i="123"/>
  <c r="I40" i="123"/>
  <c r="I39" i="123" s="1"/>
  <c r="F241" i="123"/>
  <c r="H79" i="123"/>
  <c r="F240" i="123" s="1"/>
  <c r="D262" i="123"/>
  <c r="D261" i="123" s="1"/>
  <c r="I87" i="123"/>
  <c r="C51" i="125" s="1"/>
  <c r="Q51" i="125" s="1"/>
  <c r="CX59" i="124"/>
  <c r="AU59" i="124"/>
  <c r="S51" i="125"/>
  <c r="S63" i="125"/>
  <c r="AA63" i="125" s="1"/>
  <c r="AB118" i="123"/>
  <c r="D36" i="125"/>
  <c r="M36" i="125" s="1"/>
  <c r="R100" i="123"/>
  <c r="R99" i="123" s="1"/>
  <c r="M205" i="123" s="1"/>
  <c r="L100" i="123"/>
  <c r="K206" i="123" s="1"/>
  <c r="L206" i="123" s="1"/>
  <c r="N241" i="123"/>
  <c r="S79" i="123"/>
  <c r="N240" i="123" s="1"/>
  <c r="P65" i="124"/>
  <c r="BK65" i="124"/>
  <c r="CL65" i="124"/>
  <c r="J26" i="123"/>
  <c r="J24" i="123" s="1"/>
  <c r="F58" i="127"/>
  <c r="E61" i="127" s="1"/>
  <c r="J305" i="121" s="1"/>
  <c r="N76" i="127"/>
  <c r="M76" i="127"/>
  <c r="W130" i="123"/>
  <c r="AB132" i="123"/>
  <c r="AC132" i="123" s="1"/>
  <c r="D155" i="121" s="1"/>
  <c r="G130" i="124"/>
  <c r="AH100" i="123"/>
  <c r="D26" i="123"/>
  <c r="D24" i="123" s="1"/>
  <c r="AB137" i="123"/>
  <c r="AC137" i="123" s="1"/>
  <c r="D160" i="121" s="1"/>
  <c r="I62" i="112"/>
  <c r="L256" i="121" s="1"/>
  <c r="AB94" i="123"/>
  <c r="AD51" i="123"/>
  <c r="L75" i="127"/>
  <c r="D53" i="56"/>
  <c r="D55" i="56" s="1"/>
  <c r="D59" i="56" s="1"/>
  <c r="D60" i="1"/>
  <c r="AR20" i="124"/>
  <c r="AU28" i="124"/>
  <c r="CR28" i="124" s="1"/>
  <c r="D180" i="121" s="1"/>
  <c r="E20" i="124"/>
  <c r="N21" i="112"/>
  <c r="Q234" i="121" s="1"/>
  <c r="I19" i="112"/>
  <c r="S21" i="112"/>
  <c r="V234" i="121" s="1"/>
  <c r="AD38" i="122"/>
  <c r="AB25" i="122"/>
  <c r="Q22" i="122"/>
  <c r="U28" i="122"/>
  <c r="U22" i="122"/>
  <c r="D90" i="56"/>
  <c r="D92" i="56" s="1"/>
  <c r="D68" i="1" s="1"/>
  <c r="E90" i="56"/>
  <c r="E92" i="56" s="1"/>
  <c r="E68" i="1" s="1"/>
  <c r="E241" i="123"/>
  <c r="E79" i="123"/>
  <c r="E240" i="123" s="1"/>
  <c r="N65" i="124"/>
  <c r="M130" i="124"/>
  <c r="P130" i="124" s="1"/>
  <c r="AB71" i="123"/>
  <c r="AC71" i="123" s="1"/>
  <c r="D109" i="121" s="1"/>
  <c r="L33" i="124"/>
  <c r="W20" i="124"/>
  <c r="L45" i="124"/>
  <c r="W44" i="124"/>
  <c r="M75" i="127"/>
  <c r="F42" i="127"/>
  <c r="E45" i="127" s="1"/>
  <c r="J299" i="121" s="1"/>
  <c r="BI65" i="124"/>
  <c r="I60" i="125"/>
  <c r="S60" i="125" s="1"/>
  <c r="S59" i="125"/>
  <c r="Q26" i="123"/>
  <c r="Q24" i="123" s="1"/>
  <c r="AB111" i="123"/>
  <c r="L76" i="127"/>
  <c r="R82" i="125"/>
  <c r="CX33" i="124"/>
  <c r="AQ20" i="124"/>
  <c r="N155" i="124" s="1"/>
  <c r="AU33" i="124"/>
  <c r="M58" i="123"/>
  <c r="AA58" i="123"/>
  <c r="AB58" i="123" s="1"/>
  <c r="AB60" i="123"/>
  <c r="AC60" i="123" s="1"/>
  <c r="D98" i="121" s="1"/>
  <c r="AB82" i="123"/>
  <c r="AC82" i="123" s="1"/>
  <c r="D120" i="121" s="1"/>
  <c r="AA81" i="123"/>
  <c r="AB81" i="123" s="1"/>
  <c r="G52" i="125"/>
  <c r="M52" i="125" s="1"/>
  <c r="AB91" i="123"/>
  <c r="AY42" i="124"/>
  <c r="BJ41" i="124"/>
  <c r="O53" i="125"/>
  <c r="Y53" i="125" s="1"/>
  <c r="G99" i="123"/>
  <c r="Z51" i="123"/>
  <c r="O49" i="125"/>
  <c r="Y49" i="125" s="1"/>
  <c r="AB73" i="123"/>
  <c r="AC73" i="123" s="1"/>
  <c r="D111" i="121" s="1"/>
  <c r="W46" i="123"/>
  <c r="AB46" i="123" s="1"/>
  <c r="AB47" i="123"/>
  <c r="AC47" i="123" s="1"/>
  <c r="D86" i="121" s="1"/>
  <c r="W17" i="124"/>
  <c r="L18" i="124"/>
  <c r="L17" i="124" s="1"/>
  <c r="I20" i="124"/>
  <c r="H142" i="124" s="1"/>
  <c r="Z21" i="122"/>
  <c r="Z51" i="122" s="1"/>
  <c r="T21" i="122"/>
  <c r="T51" i="122" s="1"/>
  <c r="N270" i="30"/>
  <c r="S270" i="30" s="1"/>
  <c r="T51" i="123"/>
  <c r="G62" i="112"/>
  <c r="J256" i="121" s="1"/>
  <c r="Q52" i="125"/>
  <c r="V241" i="123"/>
  <c r="AG241" i="123" s="1"/>
  <c r="CG44" i="124"/>
  <c r="AD134" i="124" s="1"/>
  <c r="CX47" i="124"/>
  <c r="Q31" i="122"/>
  <c r="N136" i="30"/>
  <c r="S136" i="30" s="1"/>
  <c r="H20" i="30"/>
  <c r="H19" i="30" s="1"/>
  <c r="J20" i="170"/>
  <c r="H99" i="170"/>
  <c r="D103" i="170"/>
  <c r="H44" i="124"/>
  <c r="O52" i="125"/>
  <c r="Y52" i="125" s="1"/>
  <c r="H55" i="124"/>
  <c r="U207" i="124"/>
  <c r="AU45" i="124"/>
  <c r="R9" i="122"/>
  <c r="BL65" i="124"/>
  <c r="N116" i="30"/>
  <c r="S116" i="30" s="1"/>
  <c r="N118" i="30"/>
  <c r="S118" i="30" s="1"/>
  <c r="N173" i="30"/>
  <c r="S173" i="30" s="1"/>
  <c r="H10" i="30"/>
  <c r="H25" i="30"/>
  <c r="AG100" i="123"/>
  <c r="AG99" i="123" s="1"/>
  <c r="AB135" i="123"/>
  <c r="R81" i="125"/>
  <c r="X63" i="125"/>
  <c r="N26" i="30"/>
  <c r="N13" i="30"/>
  <c r="N10" i="30" s="1"/>
  <c r="M66" i="127"/>
  <c r="M69" i="127" s="1"/>
  <c r="AR17" i="124"/>
  <c r="AV41" i="124"/>
  <c r="R130" i="124" s="1"/>
  <c r="N124" i="30"/>
  <c r="N125" i="30"/>
  <c r="S125" i="30" s="1"/>
  <c r="N170" i="30"/>
  <c r="S170" i="30" s="1"/>
  <c r="AR44" i="124"/>
  <c r="H19" i="107"/>
  <c r="E5" i="123"/>
  <c r="BX65" i="124"/>
  <c r="N71" i="30"/>
  <c r="S71" i="30" s="1"/>
  <c r="N79" i="30"/>
  <c r="S79" i="30" s="1"/>
  <c r="N188" i="30"/>
  <c r="S188" i="30" s="1"/>
  <c r="Y100" i="123"/>
  <c r="S206" i="123" s="1"/>
  <c r="I79" i="123"/>
  <c r="C50" i="125" s="1"/>
  <c r="H26" i="123"/>
  <c r="H24" i="123" s="1"/>
  <c r="L30" i="30"/>
  <c r="C25" i="92"/>
  <c r="P214" i="123"/>
  <c r="K126" i="141"/>
  <c r="K122" i="141" s="1"/>
  <c r="K117" i="141" s="1"/>
  <c r="N44" i="112"/>
  <c r="Q248" i="121" s="1"/>
  <c r="E261" i="123"/>
  <c r="CB41" i="124"/>
  <c r="AU43" i="124"/>
  <c r="R31" i="122"/>
  <c r="AA31" i="122"/>
  <c r="N61" i="30"/>
  <c r="S61" i="30" s="1"/>
  <c r="N88" i="30"/>
  <c r="S88" i="30" s="1"/>
  <c r="N179" i="30"/>
  <c r="N252" i="30"/>
  <c r="S252" i="30" s="1"/>
  <c r="N119" i="30"/>
  <c r="N120" i="30"/>
  <c r="N128" i="30"/>
  <c r="N129" i="30"/>
  <c r="L113" i="123"/>
  <c r="K210" i="123" s="1"/>
  <c r="D113" i="123"/>
  <c r="D210" i="123" s="1"/>
  <c r="E113" i="123"/>
  <c r="E210" i="123" s="1"/>
  <c r="S100" i="123"/>
  <c r="N206" i="123" s="1"/>
  <c r="L61" i="125"/>
  <c r="U61" i="125" s="1"/>
  <c r="AD113" i="123"/>
  <c r="AD99" i="123" s="1"/>
  <c r="G51" i="123"/>
  <c r="R51" i="123"/>
  <c r="L41" i="124"/>
  <c r="N41" i="30"/>
  <c r="C155" i="123"/>
  <c r="CE49" i="124"/>
  <c r="X31" i="122"/>
  <c r="N217" i="30"/>
  <c r="S217" i="30" s="1"/>
  <c r="M52" i="170"/>
  <c r="G572" i="115"/>
  <c r="G557" i="115"/>
  <c r="N25" i="30"/>
  <c r="S210" i="123"/>
  <c r="E206" i="123"/>
  <c r="M206" i="123"/>
  <c r="AJ206" i="123"/>
  <c r="AK206" i="123"/>
  <c r="J56" i="125"/>
  <c r="C26" i="125"/>
  <c r="M58" i="125"/>
  <c r="V58" i="125" s="1"/>
  <c r="D118" i="124"/>
  <c r="D153" i="124"/>
  <c r="G45" i="125"/>
  <c r="AE99" i="123"/>
  <c r="I113" i="123"/>
  <c r="AF100" i="123"/>
  <c r="V286" i="123" s="1"/>
  <c r="E155" i="124"/>
  <c r="E142" i="124"/>
  <c r="T153" i="124"/>
  <c r="T118" i="124"/>
  <c r="E122" i="125"/>
  <c r="O24" i="112"/>
  <c r="R237" i="121" s="1"/>
  <c r="N24" i="112"/>
  <c r="Q237" i="121" s="1"/>
  <c r="Y26" i="123"/>
  <c r="Y24" i="123" s="1"/>
  <c r="K138" i="124"/>
  <c r="S61" i="125"/>
  <c r="O62" i="125"/>
  <c r="Y62" i="125" s="1"/>
  <c r="F60" i="125"/>
  <c r="O28" i="125"/>
  <c r="N31" i="30"/>
  <c r="U100" i="123"/>
  <c r="U99" i="123" s="1"/>
  <c r="F100" i="123"/>
  <c r="F99" i="123" s="1"/>
  <c r="AD26" i="123"/>
  <c r="AD24" i="123" s="1"/>
  <c r="AH113" i="123"/>
  <c r="AA113" i="123"/>
  <c r="G57" i="125" s="1"/>
  <c r="C142" i="124"/>
  <c r="C155" i="124"/>
  <c r="V142" i="124"/>
  <c r="H155" i="124"/>
  <c r="V118" i="124"/>
  <c r="S142" i="124"/>
  <c r="S155" i="124"/>
  <c r="U138" i="124"/>
  <c r="F26" i="123"/>
  <c r="F24" i="123" s="1"/>
  <c r="D155" i="124"/>
  <c r="D142" i="124"/>
  <c r="J142" i="124"/>
  <c r="J155" i="124"/>
  <c r="E153" i="124"/>
  <c r="E118" i="124"/>
  <c r="N21" i="30"/>
  <c r="L20" i="30"/>
  <c r="O222" i="123"/>
  <c r="F309" i="123"/>
  <c r="F285" i="123" s="1"/>
  <c r="CQ53" i="124"/>
  <c r="J191" i="124" s="1"/>
  <c r="J189" i="124" s="1"/>
  <c r="CV53" i="124"/>
  <c r="M191" i="124" s="1"/>
  <c r="G191" i="124"/>
  <c r="CY53" i="124"/>
  <c r="CI51" i="124"/>
  <c r="I142" i="124"/>
  <c r="I155" i="124"/>
  <c r="J153" i="124"/>
  <c r="J118" i="124"/>
  <c r="P138" i="124"/>
  <c r="R72" i="125"/>
  <c r="R222" i="123"/>
  <c r="I309" i="123"/>
  <c r="V157" i="124"/>
  <c r="V122" i="124"/>
  <c r="H71" i="125"/>
  <c r="H17" i="125" s="1"/>
  <c r="R153" i="124"/>
  <c r="R118" i="124"/>
  <c r="E56" i="125"/>
  <c r="D206" i="123"/>
  <c r="K99" i="123"/>
  <c r="J205" i="123" s="1"/>
  <c r="J210" i="123"/>
  <c r="D65" i="124"/>
  <c r="D66" i="124" s="1"/>
  <c r="AA100" i="123"/>
  <c r="N118" i="124"/>
  <c r="O118" i="124"/>
  <c r="O153" i="124"/>
  <c r="J99" i="123"/>
  <c r="I205" i="123" s="1"/>
  <c r="Q60" i="125"/>
  <c r="AH26" i="123"/>
  <c r="AH24" i="123" s="1"/>
  <c r="O155" i="124"/>
  <c r="O142" i="124"/>
  <c r="E53" i="56"/>
  <c r="E55" i="56" s="1"/>
  <c r="E59" i="56" s="1"/>
  <c r="E60" i="1"/>
  <c r="H201" i="123"/>
  <c r="H77" i="125"/>
  <c r="H24" i="125" s="1"/>
  <c r="V134" i="124"/>
  <c r="J157" i="124"/>
  <c r="J122" i="124"/>
  <c r="BC155" i="124"/>
  <c r="BB155" i="124"/>
  <c r="M62" i="125"/>
  <c r="V62" i="125" s="1"/>
  <c r="Q62" i="125"/>
  <c r="AG26" i="123"/>
  <c r="AG24" i="123" s="1"/>
  <c r="H80" i="125"/>
  <c r="H31" i="125" s="1"/>
  <c r="S153" i="124"/>
  <c r="S118" i="124"/>
  <c r="D159" i="124"/>
  <c r="N211" i="124"/>
  <c r="CX38" i="124"/>
  <c r="CJ53" i="124"/>
  <c r="CK53" i="124" s="1"/>
  <c r="N126" i="30"/>
  <c r="S126" i="30" s="1"/>
  <c r="V99" i="123"/>
  <c r="O205" i="123" s="1"/>
  <c r="O206" i="123"/>
  <c r="C118" i="124"/>
  <c r="C153" i="124"/>
  <c r="E155" i="123"/>
  <c r="E165" i="121" s="1"/>
  <c r="M32" i="125"/>
  <c r="P218" i="123"/>
  <c r="L28" i="125"/>
  <c r="E122" i="124"/>
  <c r="E157" i="124"/>
  <c r="O122" i="124"/>
  <c r="O157" i="124"/>
  <c r="BB153" i="124"/>
  <c r="BC153" i="124"/>
  <c r="BC118" i="124"/>
  <c r="BB118" i="124"/>
  <c r="V214" i="123"/>
  <c r="AY45" i="124"/>
  <c r="I159" i="124"/>
  <c r="K126" i="124"/>
  <c r="CB17" i="124"/>
  <c r="CB58" i="124"/>
  <c r="CX51" i="124"/>
  <c r="CU51" i="124"/>
  <c r="CU65" i="124" s="1"/>
  <c r="AP44" i="124"/>
  <c r="U126" i="124"/>
  <c r="G61" i="107"/>
  <c r="G60" i="107" s="1"/>
  <c r="O133" i="107"/>
  <c r="O132" i="107" s="1"/>
  <c r="O126" i="107" s="1"/>
  <c r="N80" i="30"/>
  <c r="S80" i="30" s="1"/>
  <c r="N117" i="30"/>
  <c r="S117" i="30" s="1"/>
  <c r="N285" i="30"/>
  <c r="S285" i="30" s="1"/>
  <c r="N64" i="30"/>
  <c r="N156" i="30"/>
  <c r="P241" i="123"/>
  <c r="H214" i="123"/>
  <c r="H218" i="123"/>
  <c r="Q65" i="124"/>
  <c r="F155" i="123"/>
  <c r="F165" i="121" s="1"/>
  <c r="D122" i="124"/>
  <c r="D157" i="124"/>
  <c r="N157" i="124"/>
  <c r="CX36" i="124"/>
  <c r="N122" i="124"/>
  <c r="BC138" i="124"/>
  <c r="BB138" i="124"/>
  <c r="BB130" i="124"/>
  <c r="BC130" i="124"/>
  <c r="V201" i="123"/>
  <c r="S222" i="123"/>
  <c r="J309" i="123"/>
  <c r="J285" i="123" s="1"/>
  <c r="AX41" i="124"/>
  <c r="T159" i="124" s="1"/>
  <c r="I157" i="124"/>
  <c r="I122" i="124"/>
  <c r="K207" i="124"/>
  <c r="AK114" i="123"/>
  <c r="AJ114" i="123"/>
  <c r="AK109" i="123"/>
  <c r="AK118" i="123"/>
  <c r="AI114" i="123"/>
  <c r="AJ109" i="123"/>
  <c r="AK101" i="123"/>
  <c r="AJ118" i="123"/>
  <c r="AJ101" i="123"/>
  <c r="AI118" i="123"/>
  <c r="AI101" i="123"/>
  <c r="AI109" i="123"/>
  <c r="H17" i="107"/>
  <c r="CI36" i="124"/>
  <c r="G90" i="125" s="1"/>
  <c r="G17" i="125" s="1"/>
  <c r="CC44" i="124"/>
  <c r="BR44" i="124"/>
  <c r="C189" i="124"/>
  <c r="K61" i="107"/>
  <c r="K60" i="107" s="1"/>
  <c r="N78" i="30"/>
  <c r="N215" i="30"/>
  <c r="S215" i="30" s="1"/>
  <c r="N225" i="30"/>
  <c r="S225" i="30" s="1"/>
  <c r="G20" i="170"/>
  <c r="O20" i="170"/>
  <c r="I20" i="170"/>
  <c r="H6" i="30"/>
  <c r="C157" i="124"/>
  <c r="C122" i="124"/>
  <c r="M157" i="124"/>
  <c r="M122" i="124"/>
  <c r="AK222" i="123"/>
  <c r="AJ222" i="123"/>
  <c r="O309" i="123"/>
  <c r="BC134" i="124"/>
  <c r="BB134" i="124"/>
  <c r="U211" i="124"/>
  <c r="R122" i="124"/>
  <c r="R157" i="124"/>
  <c r="AU49" i="124"/>
  <c r="CW49" i="124" s="1"/>
  <c r="K133" i="107"/>
  <c r="K132" i="107" s="1"/>
  <c r="K126" i="107" s="1"/>
  <c r="L37" i="125"/>
  <c r="W138" i="124"/>
  <c r="L68" i="124"/>
  <c r="O61" i="107"/>
  <c r="O60" i="107" s="1"/>
  <c r="S133" i="107"/>
  <c r="S132" i="107" s="1"/>
  <c r="S126" i="107" s="1"/>
  <c r="S127" i="107" s="1"/>
  <c r="G10" i="107" s="1"/>
  <c r="N73" i="30"/>
  <c r="S73" i="30" s="1"/>
  <c r="N98" i="30"/>
  <c r="S98" i="30" s="1"/>
  <c r="N127" i="30"/>
  <c r="S127" i="30" s="1"/>
  <c r="N153" i="30"/>
  <c r="S153" i="30" s="1"/>
  <c r="F52" i="170"/>
  <c r="N52" i="170"/>
  <c r="J108" i="170"/>
  <c r="H77" i="30"/>
  <c r="H114" i="30"/>
  <c r="H160" i="30"/>
  <c r="H178" i="30"/>
  <c r="H214" i="30"/>
  <c r="H250" i="30"/>
  <c r="N155" i="30"/>
  <c r="N164" i="30"/>
  <c r="S164" i="30" s="1"/>
  <c r="N184" i="30"/>
  <c r="N229" i="30"/>
  <c r="BP65" i="124"/>
  <c r="CX37" i="124"/>
  <c r="N159" i="124"/>
  <c r="H152" i="123"/>
  <c r="H155" i="123" s="1"/>
  <c r="G165" i="121" s="1"/>
  <c r="C66" i="1"/>
  <c r="AT11" i="164" s="1"/>
  <c r="AU22" i="124"/>
  <c r="CR22" i="124" s="1"/>
  <c r="D174" i="121" s="1"/>
  <c r="AU31" i="124"/>
  <c r="CR31" i="124" s="1"/>
  <c r="D183" i="121" s="1"/>
  <c r="L63" i="125"/>
  <c r="U63" i="125" s="1"/>
  <c r="P309" i="123"/>
  <c r="M285" i="123"/>
  <c r="N207" i="124"/>
  <c r="P207" i="124" s="1"/>
  <c r="CX39" i="124"/>
  <c r="AK218" i="123"/>
  <c r="AJ218" i="123"/>
  <c r="AK201" i="123"/>
  <c r="AJ201" i="123"/>
  <c r="L218" i="123"/>
  <c r="L201" i="123"/>
  <c r="K309" i="123"/>
  <c r="K285" i="123" s="1"/>
  <c r="T222" i="123"/>
  <c r="S157" i="124"/>
  <c r="S122" i="124"/>
  <c r="CI45" i="124"/>
  <c r="CB55" i="124"/>
  <c r="CO53" i="124"/>
  <c r="H191" i="124" s="1"/>
  <c r="K191" i="124" s="1"/>
  <c r="CT53" i="124"/>
  <c r="E191" i="124"/>
  <c r="CW53" i="124"/>
  <c r="CX50" i="124"/>
  <c r="N56" i="30"/>
  <c r="S56" i="30" s="1"/>
  <c r="N63" i="30"/>
  <c r="S63" i="30" s="1"/>
  <c r="N72" i="30"/>
  <c r="S72" i="30" s="1"/>
  <c r="N281" i="30"/>
  <c r="S281" i="30" s="1"/>
  <c r="N283" i="30"/>
  <c r="S283" i="30" s="1"/>
  <c r="H59" i="30"/>
  <c r="P201" i="123"/>
  <c r="M222" i="123"/>
  <c r="D309" i="123"/>
  <c r="D285" i="123" s="1"/>
  <c r="BQ65" i="124"/>
  <c r="R65" i="124"/>
  <c r="AK65" i="124"/>
  <c r="BN65" i="124"/>
  <c r="H25" i="124"/>
  <c r="H76" i="125"/>
  <c r="H23" i="125" s="1"/>
  <c r="V130" i="124"/>
  <c r="D155" i="123"/>
  <c r="D165" i="121" s="1"/>
  <c r="I155" i="123"/>
  <c r="H165" i="121" s="1"/>
  <c r="D31" i="112"/>
  <c r="G211" i="124"/>
  <c r="H74" i="125"/>
  <c r="H19" i="125" s="1"/>
  <c r="V207" i="124"/>
  <c r="AJ214" i="123"/>
  <c r="AK214" i="123"/>
  <c r="L214" i="123"/>
  <c r="H157" i="124"/>
  <c r="H122" i="124"/>
  <c r="T157" i="124"/>
  <c r="T122" i="124"/>
  <c r="CD58" i="124"/>
  <c r="Z138" i="124" s="1"/>
  <c r="CC41" i="124"/>
  <c r="CW54" i="124"/>
  <c r="CT54" i="124"/>
  <c r="BR41" i="124"/>
  <c r="CX40" i="124"/>
  <c r="N126" i="124"/>
  <c r="AU46" i="124"/>
  <c r="H51" i="124"/>
  <c r="AU60" i="124"/>
  <c r="AU58" i="124" s="1"/>
  <c r="F80" i="125" s="1"/>
  <c r="CT52" i="124"/>
  <c r="E190" i="124"/>
  <c r="CW52" i="124"/>
  <c r="R13" i="122"/>
  <c r="W118" i="124"/>
  <c r="W153" i="124"/>
  <c r="N90" i="30"/>
  <c r="S90" i="30" s="1"/>
  <c r="N97" i="30"/>
  <c r="S97" i="30" s="1"/>
  <c r="N152" i="30"/>
  <c r="S152" i="30" s="1"/>
  <c r="N182" i="30"/>
  <c r="S182" i="30" s="1"/>
  <c r="N226" i="30"/>
  <c r="S226" i="30" s="1"/>
  <c r="M30" i="30"/>
  <c r="N30" i="30" s="1"/>
  <c r="N222" i="123"/>
  <c r="E309" i="123"/>
  <c r="C31" i="112"/>
  <c r="H73" i="125"/>
  <c r="H18" i="125" s="1"/>
  <c r="V211" i="124"/>
  <c r="L157" i="124"/>
  <c r="L122" i="124"/>
  <c r="CG41" i="124"/>
  <c r="AD130" i="124" s="1"/>
  <c r="CE46" i="124"/>
  <c r="CY52" i="124"/>
  <c r="G190" i="124"/>
  <c r="CV52" i="124"/>
  <c r="M190" i="124" s="1"/>
  <c r="E102" i="122"/>
  <c r="K280" i="121" s="1"/>
  <c r="I189" i="124"/>
  <c r="W142" i="124"/>
  <c r="W155" i="124"/>
  <c r="H69" i="124"/>
  <c r="Q45" i="122"/>
  <c r="N89" i="30"/>
  <c r="S89" i="30" s="1"/>
  <c r="N172" i="30"/>
  <c r="S172" i="30" s="1"/>
  <c r="N216" i="30"/>
  <c r="S216" i="30" s="1"/>
  <c r="N269" i="30"/>
  <c r="N297" i="30"/>
  <c r="N305" i="30" s="1"/>
  <c r="C20" i="170"/>
  <c r="K20" i="170"/>
  <c r="I52" i="170"/>
  <c r="Z11" i="164"/>
  <c r="N219" i="30"/>
  <c r="W130" i="124"/>
  <c r="W159" i="124"/>
  <c r="L272" i="121"/>
  <c r="V43" i="173"/>
  <c r="N55" i="30"/>
  <c r="S55" i="30" s="1"/>
  <c r="N62" i="30"/>
  <c r="S62" i="30" s="1"/>
  <c r="N87" i="30"/>
  <c r="N180" i="30"/>
  <c r="S180" i="30" s="1"/>
  <c r="N191" i="30"/>
  <c r="S191" i="30" s="1"/>
  <c r="N224" i="30"/>
  <c r="L20" i="170"/>
  <c r="D95" i="170"/>
  <c r="H69" i="30"/>
  <c r="H95" i="30"/>
  <c r="H150" i="30"/>
  <c r="H187" i="30"/>
  <c r="H223" i="30"/>
  <c r="N174" i="30"/>
  <c r="N33" i="30"/>
  <c r="H222" i="123"/>
  <c r="M61" i="112"/>
  <c r="G207" i="124"/>
  <c r="V159" i="124"/>
  <c r="P211" i="124"/>
  <c r="L241" i="123"/>
  <c r="V218" i="123"/>
  <c r="K211" i="124"/>
  <c r="CE62" i="124"/>
  <c r="CW62" i="124" s="1"/>
  <c r="CF41" i="124"/>
  <c r="AB130" i="124" s="1"/>
  <c r="CP51" i="124"/>
  <c r="CP65" i="124" s="1"/>
  <c r="BV41" i="124"/>
  <c r="BV44" i="124"/>
  <c r="AU40" i="124"/>
  <c r="O126" i="124"/>
  <c r="BR58" i="124"/>
  <c r="CV54" i="124"/>
  <c r="CY54" i="124"/>
  <c r="W134" i="124"/>
  <c r="L69" i="124"/>
  <c r="K87" i="107"/>
  <c r="K131" i="107" s="1"/>
  <c r="N81" i="30"/>
  <c r="S81" i="30" s="1"/>
  <c r="N133" i="30"/>
  <c r="N135" i="30"/>
  <c r="S135" i="30" s="1"/>
  <c r="E20" i="170"/>
  <c r="M20" i="170"/>
  <c r="H53" i="30"/>
  <c r="E99" i="122"/>
  <c r="M37" i="125"/>
  <c r="F7" i="167"/>
  <c r="H7" i="167"/>
  <c r="G539" i="115"/>
  <c r="G411" i="115"/>
  <c r="E124" i="115"/>
  <c r="E141" i="115"/>
  <c r="E350" i="115"/>
  <c r="E54" i="115"/>
  <c r="E472" i="115"/>
  <c r="E13" i="115"/>
  <c r="E95" i="115"/>
  <c r="E187" i="115"/>
  <c r="E454" i="115"/>
  <c r="E546" i="115"/>
  <c r="E105" i="115"/>
  <c r="E537" i="115"/>
  <c r="E175" i="115"/>
  <c r="E149" i="115"/>
  <c r="E323" i="115"/>
  <c r="E533" i="115"/>
  <c r="E37" i="115"/>
  <c r="E138" i="115"/>
  <c r="E332" i="115"/>
  <c r="E622" i="115"/>
  <c r="E92" i="115"/>
  <c r="E191" i="115"/>
  <c r="E391" i="115"/>
  <c r="E441" i="115"/>
  <c r="D33" i="115"/>
  <c r="D67" i="115"/>
  <c r="D58" i="115"/>
  <c r="E16" i="115"/>
  <c r="E101" i="115"/>
  <c r="E32" i="115"/>
  <c r="E436" i="115"/>
  <c r="E474" i="115"/>
  <c r="E88" i="115"/>
  <c r="E103" i="115"/>
  <c r="F45" i="115"/>
  <c r="E482" i="115"/>
  <c r="E67" i="115"/>
  <c r="E33" i="115"/>
  <c r="E477" i="115"/>
  <c r="E467" i="115"/>
  <c r="E44" i="115"/>
  <c r="E34" i="115"/>
  <c r="E456" i="115"/>
  <c r="E108" i="115"/>
  <c r="E68" i="115"/>
  <c r="E97" i="115"/>
  <c r="E502" i="115"/>
  <c r="E61" i="115"/>
  <c r="E73" i="115"/>
  <c r="E106" i="115"/>
  <c r="E484" i="115"/>
  <c r="F519" i="115"/>
  <c r="C596" i="115"/>
  <c r="C191" i="115"/>
  <c r="G107" i="115"/>
  <c r="C129" i="115"/>
  <c r="D104" i="56"/>
  <c r="C41" i="115"/>
  <c r="D82" i="115"/>
  <c r="D16" i="115"/>
  <c r="C105" i="115"/>
  <c r="C16" i="115"/>
  <c r="C22" i="115"/>
  <c r="D57" i="115"/>
  <c r="C74" i="115"/>
  <c r="D31" i="115"/>
  <c r="D13" i="115"/>
  <c r="D56" i="115"/>
  <c r="C43" i="115"/>
  <c r="C37" i="115"/>
  <c r="D499" i="115"/>
  <c r="C53" i="115"/>
  <c r="C14" i="115"/>
  <c r="D481" i="115"/>
  <c r="C61" i="112"/>
  <c r="M63" i="112"/>
  <c r="Q257" i="121" s="1"/>
  <c r="E25" i="112"/>
  <c r="M25" i="112" s="1"/>
  <c r="P238" i="121" s="1"/>
  <c r="N28" i="112"/>
  <c r="Q241" i="121" s="1"/>
  <c r="K25" i="112"/>
  <c r="K31" i="112" s="1"/>
  <c r="J36" i="125" s="1"/>
  <c r="P36" i="125" s="1"/>
  <c r="L25" i="112"/>
  <c r="L19" i="112"/>
  <c r="E62" i="112"/>
  <c r="H256" i="121" s="1"/>
  <c r="E19" i="112"/>
  <c r="G44" i="115"/>
  <c r="F678" i="115"/>
  <c r="G95" i="115"/>
  <c r="G692" i="115"/>
  <c r="G37" i="115"/>
  <c r="G679" i="115"/>
  <c r="G88" i="115"/>
  <c r="G727" i="115"/>
  <c r="F48" i="115"/>
  <c r="G52" i="115"/>
  <c r="F696" i="115"/>
  <c r="G36" i="115"/>
  <c r="G520" i="115"/>
  <c r="F645" i="115"/>
  <c r="N69" i="127"/>
  <c r="N71" i="127" s="1"/>
  <c r="L69" i="127"/>
  <c r="L71" i="127" s="1"/>
  <c r="M70" i="127"/>
  <c r="M84" i="127" s="1"/>
  <c r="M71" i="127"/>
  <c r="M79" i="127" s="1"/>
  <c r="M82" i="127" s="1"/>
  <c r="M73" i="127"/>
  <c r="F322" i="115"/>
  <c r="M108" i="170"/>
  <c r="N108" i="170"/>
  <c r="H103" i="170"/>
  <c r="F108" i="170"/>
  <c r="C108" i="170"/>
  <c r="F89" i="170"/>
  <c r="J52" i="170"/>
  <c r="K52" i="170"/>
  <c r="C52" i="170"/>
  <c r="H52" i="170"/>
  <c r="E52" i="170"/>
  <c r="F20" i="170"/>
  <c r="N20" i="170"/>
  <c r="H20" i="170"/>
  <c r="D20" i="170"/>
  <c r="F108" i="115"/>
  <c r="F67" i="115"/>
  <c r="F19" i="115"/>
  <c r="F65" i="115"/>
  <c r="F95" i="115"/>
  <c r="F49" i="115"/>
  <c r="F46" i="115"/>
  <c r="F86" i="115"/>
  <c r="F104" i="115"/>
  <c r="F27" i="115"/>
  <c r="F70" i="115"/>
  <c r="F85" i="115"/>
  <c r="F75" i="115"/>
  <c r="F40" i="115"/>
  <c r="F78" i="115"/>
  <c r="F35" i="115"/>
  <c r="F90" i="115"/>
  <c r="F39" i="115"/>
  <c r="C149" i="115"/>
  <c r="C206" i="115"/>
  <c r="D200" i="115"/>
  <c r="C190" i="115"/>
  <c r="D174" i="115"/>
  <c r="D343" i="115"/>
  <c r="C194" i="115"/>
  <c r="C193" i="115"/>
  <c r="C116" i="115"/>
  <c r="D187" i="115"/>
  <c r="C563" i="115"/>
  <c r="D617" i="115"/>
  <c r="D205" i="115"/>
  <c r="D209" i="115"/>
  <c r="D169" i="115"/>
  <c r="D155" i="115"/>
  <c r="D330" i="115"/>
  <c r="D608" i="115"/>
  <c r="C554" i="115"/>
  <c r="D129" i="115"/>
  <c r="D142" i="115"/>
  <c r="C154" i="115"/>
  <c r="D414" i="115"/>
  <c r="D584" i="115"/>
  <c r="D172" i="115"/>
  <c r="C157" i="115"/>
  <c r="C199" i="115"/>
  <c r="D127" i="115"/>
  <c r="D566" i="115"/>
  <c r="C184" i="115"/>
  <c r="C143" i="115"/>
  <c r="C162" i="115"/>
  <c r="C185" i="115"/>
  <c r="C171" i="115"/>
  <c r="D130" i="115"/>
  <c r="C126" i="115"/>
  <c r="G95" i="122"/>
  <c r="M276" i="121" s="1"/>
  <c r="G94" i="122"/>
  <c r="M275" i="121" s="1"/>
  <c r="G96" i="122"/>
  <c r="M277" i="121" s="1"/>
  <c r="G97" i="122"/>
  <c r="M278" i="121" s="1"/>
  <c r="G98" i="122"/>
  <c r="M279" i="121" s="1"/>
  <c r="G93" i="122"/>
  <c r="M274" i="121" s="1"/>
  <c r="E106" i="122"/>
  <c r="K283" i="121" s="1"/>
  <c r="Y21" i="122"/>
  <c r="Y51" i="122" s="1"/>
  <c r="AD31" i="122"/>
  <c r="P5" i="122"/>
  <c r="S62" i="125"/>
  <c r="S45" i="125"/>
  <c r="P58" i="125"/>
  <c r="Z58" i="125" s="1"/>
  <c r="P62" i="125"/>
  <c r="Z62" i="125" s="1"/>
  <c r="P51" i="125"/>
  <c r="Z51" i="125" s="1"/>
  <c r="S53" i="125"/>
  <c r="CD17" i="124"/>
  <c r="CI46" i="124"/>
  <c r="CE38" i="124"/>
  <c r="CW38" i="124" s="1"/>
  <c r="CF55" i="124"/>
  <c r="CC58" i="124"/>
  <c r="CC55" i="124"/>
  <c r="CA17" i="124"/>
  <c r="CD20" i="124"/>
  <c r="G28" i="122"/>
  <c r="V28" i="122"/>
  <c r="R22" i="122"/>
  <c r="E25" i="122"/>
  <c r="AB42" i="122"/>
  <c r="S52" i="125"/>
  <c r="AB153" i="124"/>
  <c r="AB118" i="124"/>
  <c r="Z22" i="122"/>
  <c r="X28" i="122"/>
  <c r="W45" i="122"/>
  <c r="O48" i="122"/>
  <c r="AD35" i="122"/>
  <c r="O61" i="125"/>
  <c r="Y61" i="125" s="1"/>
  <c r="Q49" i="125"/>
  <c r="R49" i="125"/>
  <c r="CE56" i="124"/>
  <c r="CR56" i="124" s="1"/>
  <c r="D205" i="121" s="1"/>
  <c r="BY58" i="124"/>
  <c r="BY44" i="124"/>
  <c r="CH20" i="124"/>
  <c r="CG20" i="124"/>
  <c r="CG17" i="124"/>
  <c r="CB44" i="124"/>
  <c r="CI19" i="124"/>
  <c r="CS19" i="124" s="1"/>
  <c r="F171" i="121" s="1"/>
  <c r="X45" i="122"/>
  <c r="O22" i="122"/>
  <c r="D42" i="122"/>
  <c r="Q48" i="122"/>
  <c r="AA22" i="122"/>
  <c r="Q45" i="125"/>
  <c r="M63" i="125"/>
  <c r="V63" i="125" s="1"/>
  <c r="CI48" i="124"/>
  <c r="CS48" i="124" s="1"/>
  <c r="F200" i="121" s="1"/>
  <c r="CI61" i="124"/>
  <c r="BZ55" i="124"/>
  <c r="CA20" i="124"/>
  <c r="BY20" i="124"/>
  <c r="BY17" i="124"/>
  <c r="CE27" i="124"/>
  <c r="CW27" i="124" s="1"/>
  <c r="CE36" i="124"/>
  <c r="CI30" i="124"/>
  <c r="CS30" i="124" s="1"/>
  <c r="F182" i="121" s="1"/>
  <c r="Y22" i="122"/>
  <c r="C42" i="122"/>
  <c r="E42" i="122"/>
  <c r="U48" i="122"/>
  <c r="AC45" i="122"/>
  <c r="F32" i="125"/>
  <c r="O32" i="125" s="1"/>
  <c r="CI37" i="124"/>
  <c r="CI33" i="124"/>
  <c r="CS33" i="124" s="1"/>
  <c r="F185" i="121" s="1"/>
  <c r="BZ44" i="124"/>
  <c r="X134" i="124" s="1"/>
  <c r="CE60" i="124"/>
  <c r="CE33" i="124"/>
  <c r="CE43" i="124"/>
  <c r="CF58" i="124"/>
  <c r="AB138" i="124" s="1"/>
  <c r="CI43" i="124"/>
  <c r="E38" i="122"/>
  <c r="W28" i="122"/>
  <c r="G22" i="122"/>
  <c r="X42" i="122"/>
  <c r="AB32" i="122"/>
  <c r="L49" i="125"/>
  <c r="U49" i="125" s="1"/>
  <c r="R61" i="125"/>
  <c r="AA61" i="125" s="1"/>
  <c r="S50" i="125"/>
  <c r="E7" i="123"/>
  <c r="CI18" i="124"/>
  <c r="CS18" i="124" s="1"/>
  <c r="F170" i="121" s="1"/>
  <c r="CH44" i="124"/>
  <c r="AE134" i="124" s="1"/>
  <c r="CC17" i="124"/>
  <c r="CE37" i="124"/>
  <c r="CW37" i="124" s="1"/>
  <c r="CE19" i="124"/>
  <c r="CI56" i="124"/>
  <c r="CS56" i="124" s="1"/>
  <c r="F205" i="121" s="1"/>
  <c r="BZ20" i="124"/>
  <c r="CH41" i="124"/>
  <c r="D7" i="124"/>
  <c r="R45" i="122"/>
  <c r="Y28" i="122"/>
  <c r="E32" i="122"/>
  <c r="AC35" i="122"/>
  <c r="AB45" i="122"/>
  <c r="S54" i="125"/>
  <c r="Q53" i="125"/>
  <c r="E6" i="123"/>
  <c r="L52" i="125"/>
  <c r="U52" i="125" s="1"/>
  <c r="CA44" i="124"/>
  <c r="BZ41" i="124"/>
  <c r="CE61" i="124"/>
  <c r="CI59" i="124"/>
  <c r="CI40" i="124"/>
  <c r="CI39" i="124"/>
  <c r="CI60" i="124"/>
  <c r="CS60" i="124" s="1"/>
  <c r="F209" i="121" s="1"/>
  <c r="CI38" i="124"/>
  <c r="Q38" i="122"/>
  <c r="F32" i="122"/>
  <c r="R42" i="122"/>
  <c r="AC48" i="122"/>
  <c r="AR45" i="173"/>
  <c r="AR36" i="173"/>
  <c r="AR40" i="173"/>
  <c r="AR41" i="173"/>
  <c r="AR38" i="173"/>
  <c r="AR42" i="173"/>
  <c r="AR33" i="173"/>
  <c r="AR43" i="173"/>
  <c r="AR35" i="173"/>
  <c r="AR44" i="173"/>
  <c r="AR34" i="173"/>
  <c r="AR39" i="173"/>
  <c r="AR37" i="173"/>
  <c r="C74" i="122"/>
  <c r="D65" i="115"/>
  <c r="D96" i="115"/>
  <c r="D50" i="115"/>
  <c r="D23" i="115"/>
  <c r="C508" i="115"/>
  <c r="G599" i="115"/>
  <c r="G607" i="115"/>
  <c r="E337" i="115"/>
  <c r="C426" i="115"/>
  <c r="G351" i="115"/>
  <c r="D486" i="115"/>
  <c r="G546" i="115"/>
  <c r="G540" i="115"/>
  <c r="G581" i="115"/>
  <c r="D102" i="115"/>
  <c r="D99" i="115"/>
  <c r="C106" i="115"/>
  <c r="D48" i="115"/>
  <c r="D446" i="115"/>
  <c r="C448" i="115"/>
  <c r="C66" i="115"/>
  <c r="D87" i="115"/>
  <c r="D107" i="115"/>
  <c r="D26" i="115"/>
  <c r="D442" i="115"/>
  <c r="G603" i="115"/>
  <c r="G620" i="115"/>
  <c r="G562" i="115"/>
  <c r="G604" i="115"/>
  <c r="D101" i="115"/>
  <c r="D74" i="115"/>
  <c r="D69" i="115"/>
  <c r="D62" i="115"/>
  <c r="C446" i="115"/>
  <c r="G580" i="115"/>
  <c r="K3" i="127"/>
  <c r="L28" i="127"/>
  <c r="G77" i="115"/>
  <c r="G71" i="115"/>
  <c r="G81" i="115"/>
  <c r="G24" i="115"/>
  <c r="G22" i="115"/>
  <c r="G32" i="115"/>
  <c r="G94" i="115"/>
  <c r="G72" i="115"/>
  <c r="G149" i="115"/>
  <c r="G83" i="115"/>
  <c r="G78" i="115"/>
  <c r="G60" i="115"/>
  <c r="G41" i="115"/>
  <c r="G110" i="115"/>
  <c r="G89" i="115"/>
  <c r="G63" i="115"/>
  <c r="G42" i="115"/>
  <c r="G43" i="115"/>
  <c r="G96" i="115"/>
  <c r="G45" i="115"/>
  <c r="G91" i="115"/>
  <c r="G25" i="115"/>
  <c r="G70" i="115"/>
  <c r="F88" i="115"/>
  <c r="C65" i="115"/>
  <c r="D97" i="115"/>
  <c r="D37" i="115"/>
  <c r="D194" i="115"/>
  <c r="D138" i="115"/>
  <c r="E143" i="115"/>
  <c r="D199" i="115"/>
  <c r="F411" i="115"/>
  <c r="C518" i="115"/>
  <c r="D591" i="115"/>
  <c r="E595" i="115"/>
  <c r="C44" i="115"/>
  <c r="C29" i="115"/>
  <c r="D59" i="115"/>
  <c r="D46" i="115"/>
  <c r="F99" i="115"/>
  <c r="E118" i="115"/>
  <c r="D122" i="115"/>
  <c r="C174" i="115"/>
  <c r="C165" i="115"/>
  <c r="E396" i="115"/>
  <c r="D517" i="115"/>
  <c r="C428" i="115"/>
  <c r="G595" i="115"/>
  <c r="D565" i="115"/>
  <c r="D79" i="115"/>
  <c r="D64" i="115"/>
  <c r="C104" i="115"/>
  <c r="C93" i="115"/>
  <c r="F62" i="115"/>
  <c r="E161" i="115"/>
  <c r="C182" i="115"/>
  <c r="C134" i="115"/>
  <c r="E134" i="115"/>
  <c r="D493" i="115"/>
  <c r="D450" i="115"/>
  <c r="F505" i="115"/>
  <c r="D43" i="115"/>
  <c r="C28" i="115"/>
  <c r="D105" i="115"/>
  <c r="D110" i="115"/>
  <c r="D184" i="115"/>
  <c r="C204" i="115"/>
  <c r="E165" i="115"/>
  <c r="C187" i="115"/>
  <c r="D427" i="115"/>
  <c r="D595" i="115"/>
  <c r="D30" i="115"/>
  <c r="D15" i="115"/>
  <c r="C24" i="115"/>
  <c r="D25" i="115"/>
  <c r="F97" i="115"/>
  <c r="F106" i="115"/>
  <c r="C172" i="115"/>
  <c r="D154" i="115"/>
  <c r="D141" i="115"/>
  <c r="G415" i="115"/>
  <c r="C492" i="115"/>
  <c r="D562" i="115"/>
  <c r="G567" i="115"/>
  <c r="E585" i="115"/>
  <c r="D18" i="115"/>
  <c r="C51" i="115"/>
  <c r="C92" i="115"/>
  <c r="D49" i="115"/>
  <c r="C148" i="115"/>
  <c r="C189" i="115"/>
  <c r="G344" i="115"/>
  <c r="C495" i="115"/>
  <c r="C468" i="115"/>
  <c r="C624" i="115"/>
  <c r="C581" i="115"/>
  <c r="C102" i="115"/>
  <c r="C57" i="115"/>
  <c r="C26" i="115"/>
  <c r="D32" i="115"/>
  <c r="F13" i="115"/>
  <c r="F66" i="115"/>
  <c r="D147" i="115"/>
  <c r="C213" i="115"/>
  <c r="D211" i="115"/>
  <c r="G414" i="115"/>
  <c r="C471" i="115"/>
  <c r="D465" i="115"/>
  <c r="E610" i="115"/>
  <c r="D592" i="115"/>
  <c r="C67" i="115"/>
  <c r="C30" i="115"/>
  <c r="D88" i="115"/>
  <c r="D39" i="115"/>
  <c r="C12" i="115"/>
  <c r="D20" i="115"/>
  <c r="C110" i="115"/>
  <c r="C21" i="115"/>
  <c r="D95" i="115"/>
  <c r="D93" i="115"/>
  <c r="E39" i="115"/>
  <c r="E93" i="115"/>
  <c r="E47" i="115"/>
  <c r="F12" i="115"/>
  <c r="F33" i="115"/>
  <c r="F93" i="115"/>
  <c r="F25" i="115"/>
  <c r="F22" i="115"/>
  <c r="G62" i="115"/>
  <c r="G75" i="115"/>
  <c r="G27" i="115"/>
  <c r="G68" i="115"/>
  <c r="G101" i="115"/>
  <c r="D140" i="115"/>
  <c r="D159" i="115"/>
  <c r="C120" i="115"/>
  <c r="C402" i="115"/>
  <c r="C477" i="115"/>
  <c r="D455" i="115"/>
  <c r="F523" i="115"/>
  <c r="F496" i="115"/>
  <c r="D513" i="115"/>
  <c r="C430" i="115"/>
  <c r="G624" i="115"/>
  <c r="C594" i="115"/>
  <c r="G561" i="115"/>
  <c r="G660" i="115"/>
  <c r="E447" i="115"/>
  <c r="C55" i="115"/>
  <c r="C18" i="115"/>
  <c r="D76" i="115"/>
  <c r="D27" i="115"/>
  <c r="D80" i="115"/>
  <c r="C61" i="115"/>
  <c r="D71" i="115"/>
  <c r="C62" i="115"/>
  <c r="D60" i="115"/>
  <c r="C73" i="115"/>
  <c r="E63" i="115"/>
  <c r="E70" i="115"/>
  <c r="E24" i="115"/>
  <c r="F36" i="115"/>
  <c r="F58" i="115"/>
  <c r="F94" i="115"/>
  <c r="F73" i="115"/>
  <c r="F72" i="115"/>
  <c r="G86" i="115"/>
  <c r="G28" i="115"/>
  <c r="G100" i="115"/>
  <c r="G21" i="115"/>
  <c r="G79" i="115"/>
  <c r="C453" i="115"/>
  <c r="C498" i="115"/>
  <c r="F499" i="115"/>
  <c r="F472" i="115"/>
  <c r="D453" i="115"/>
  <c r="E497" i="115"/>
  <c r="F486" i="115"/>
  <c r="C68" i="115"/>
  <c r="C31" i="115"/>
  <c r="D89" i="115"/>
  <c r="D40" i="115"/>
  <c r="C99" i="115"/>
  <c r="D12" i="115"/>
  <c r="D38" i="115"/>
  <c r="C94" i="115"/>
  <c r="C85" i="115"/>
  <c r="D22" i="115"/>
  <c r="C72" i="115"/>
  <c r="E40" i="115"/>
  <c r="E48" i="115"/>
  <c r="E51" i="115"/>
  <c r="F64" i="115"/>
  <c r="F37" i="115"/>
  <c r="F96" i="115"/>
  <c r="F28" i="115"/>
  <c r="F76" i="115"/>
  <c r="G15" i="115"/>
  <c r="G30" i="115"/>
  <c r="G80" i="115"/>
  <c r="G26" i="115"/>
  <c r="G57" i="115"/>
  <c r="D148" i="115"/>
  <c r="D193" i="115"/>
  <c r="C151" i="115"/>
  <c r="C153" i="115"/>
  <c r="G475" i="115"/>
  <c r="G521" i="115"/>
  <c r="G472" i="115"/>
  <c r="C505" i="115"/>
  <c r="C427" i="115"/>
  <c r="D520" i="115"/>
  <c r="E471" i="115"/>
  <c r="C621" i="115"/>
  <c r="D593" i="115"/>
  <c r="G605" i="115"/>
  <c r="E511" i="115"/>
  <c r="G430" i="115"/>
  <c r="C56" i="115"/>
  <c r="C19" i="115"/>
  <c r="D77" i="115"/>
  <c r="D28" i="115"/>
  <c r="C63" i="115"/>
  <c r="D35" i="115"/>
  <c r="D61" i="115"/>
  <c r="C50" i="115"/>
  <c r="D85" i="115"/>
  <c r="C69" i="115"/>
  <c r="D73" i="115"/>
  <c r="E64" i="115"/>
  <c r="E25" i="115"/>
  <c r="E77" i="115"/>
  <c r="F17" i="115"/>
  <c r="F61" i="115"/>
  <c r="F26" i="115"/>
  <c r="F100" i="115"/>
  <c r="F54" i="115"/>
  <c r="G39" i="115"/>
  <c r="G55" i="115"/>
  <c r="G33" i="115"/>
  <c r="G99" i="115"/>
  <c r="G82" i="115"/>
  <c r="F480" i="115"/>
  <c r="G497" i="115"/>
  <c r="C461" i="115"/>
  <c r="C481" i="115"/>
  <c r="D485" i="115"/>
  <c r="D496" i="115"/>
  <c r="D428" i="115"/>
  <c r="G652" i="115"/>
  <c r="E439" i="115"/>
  <c r="E437" i="115"/>
  <c r="G449" i="115"/>
  <c r="G519" i="115"/>
  <c r="C457" i="115"/>
  <c r="G517" i="115"/>
  <c r="E523" i="115"/>
  <c r="C488" i="115"/>
  <c r="C32" i="115"/>
  <c r="D90" i="115"/>
  <c r="D41" i="115"/>
  <c r="C100" i="115"/>
  <c r="C39" i="115"/>
  <c r="C81" i="115"/>
  <c r="D44" i="115"/>
  <c r="C96" i="115"/>
  <c r="D108" i="115"/>
  <c r="D86" i="115"/>
  <c r="E35" i="115"/>
  <c r="E17" i="115"/>
  <c r="E50" i="115"/>
  <c r="E31" i="115"/>
  <c r="F42" i="115"/>
  <c r="F109" i="115"/>
  <c r="F52" i="115"/>
  <c r="F32" i="115"/>
  <c r="F81" i="115"/>
  <c r="G40" i="115"/>
  <c r="G34" i="115"/>
  <c r="G61" i="115"/>
  <c r="G53" i="115"/>
  <c r="G522" i="115"/>
  <c r="F454" i="115"/>
  <c r="G471" i="115"/>
  <c r="C433" i="115"/>
  <c r="E479" i="115"/>
  <c r="E451" i="115"/>
  <c r="C452" i="115"/>
  <c r="E517" i="115"/>
  <c r="F516" i="115"/>
  <c r="C20" i="115"/>
  <c r="D78" i="115"/>
  <c r="D29" i="115"/>
  <c r="C64" i="115"/>
  <c r="C27" i="115"/>
  <c r="C98" i="115"/>
  <c r="C45" i="115"/>
  <c r="D11" i="115"/>
  <c r="C109" i="115"/>
  <c r="C47" i="115"/>
  <c r="E12" i="115"/>
  <c r="E65" i="115"/>
  <c r="E98" i="115"/>
  <c r="E79" i="115"/>
  <c r="F43" i="115"/>
  <c r="F110" i="115"/>
  <c r="F101" i="115"/>
  <c r="F57" i="115"/>
  <c r="F82" i="115"/>
  <c r="G64" i="115"/>
  <c r="G108" i="115"/>
  <c r="G85" i="115"/>
  <c r="G31" i="115"/>
  <c r="G498" i="115"/>
  <c r="E483" i="115"/>
  <c r="F500" i="115"/>
  <c r="G444" i="115"/>
  <c r="D516" i="115"/>
  <c r="D466" i="115"/>
  <c r="C486" i="115"/>
  <c r="F631" i="115"/>
  <c r="D103" i="115"/>
  <c r="D66" i="115"/>
  <c r="D17" i="115"/>
  <c r="C52" i="115"/>
  <c r="C15" i="115"/>
  <c r="C13" i="115"/>
  <c r="C107" i="115"/>
  <c r="D36" i="115"/>
  <c r="D24" i="115"/>
  <c r="D92" i="115"/>
  <c r="E36" i="115"/>
  <c r="E42" i="115"/>
  <c r="E27" i="115"/>
  <c r="E56" i="115"/>
  <c r="F44" i="115"/>
  <c r="F63" i="115"/>
  <c r="F102" i="115"/>
  <c r="F105" i="115"/>
  <c r="G35" i="115"/>
  <c r="G17" i="115"/>
  <c r="G18" i="115"/>
  <c r="G87" i="115"/>
  <c r="G104" i="115"/>
  <c r="C137" i="115"/>
  <c r="D183" i="115"/>
  <c r="C192" i="115"/>
  <c r="E395" i="115"/>
  <c r="G474" i="115"/>
  <c r="E435" i="115"/>
  <c r="F476" i="115"/>
  <c r="F449" i="115"/>
  <c r="D504" i="115"/>
  <c r="G514" i="115"/>
  <c r="C485" i="115"/>
  <c r="G549" i="115"/>
  <c r="D563" i="115"/>
  <c r="F685" i="115"/>
  <c r="G437" i="115"/>
  <c r="D91" i="115"/>
  <c r="D42" i="115"/>
  <c r="C101" i="115"/>
  <c r="C40" i="115"/>
  <c r="C34" i="115"/>
  <c r="C59" i="115"/>
  <c r="D68" i="115"/>
  <c r="C82" i="115"/>
  <c r="D70" i="115"/>
  <c r="C71" i="115"/>
  <c r="E84" i="115"/>
  <c r="E43" i="115"/>
  <c r="E52" i="115"/>
  <c r="E104" i="115"/>
  <c r="F69" i="115"/>
  <c r="F87" i="115"/>
  <c r="F38" i="115"/>
  <c r="F34" i="115"/>
  <c r="G59" i="115"/>
  <c r="G66" i="115"/>
  <c r="G69" i="115"/>
  <c r="G16" i="115"/>
  <c r="G105" i="115"/>
  <c r="F431" i="115"/>
  <c r="D506" i="115"/>
  <c r="E505" i="115"/>
  <c r="F425" i="115"/>
  <c r="G468" i="115"/>
  <c r="D439" i="115"/>
  <c r="C496" i="115"/>
  <c r="G564" i="115"/>
  <c r="G636" i="115"/>
  <c r="E489" i="115"/>
  <c r="D19" i="115"/>
  <c r="C54" i="115"/>
  <c r="C17" i="115"/>
  <c r="D75" i="115"/>
  <c r="C80" i="115"/>
  <c r="D14" i="115"/>
  <c r="D47" i="115"/>
  <c r="C38" i="115"/>
  <c r="C95" i="115"/>
  <c r="D45" i="115"/>
  <c r="E109" i="115"/>
  <c r="E21" i="115"/>
  <c r="E82" i="115"/>
  <c r="F83" i="115"/>
  <c r="F29" i="115"/>
  <c r="F20" i="115"/>
  <c r="F23" i="115"/>
  <c r="F91" i="115"/>
  <c r="G84" i="115"/>
  <c r="G97" i="115"/>
  <c r="G49" i="115"/>
  <c r="G19" i="115"/>
  <c r="G51" i="115"/>
  <c r="G286" i="115"/>
  <c r="D376" i="115"/>
  <c r="C447" i="115"/>
  <c r="C434" i="115"/>
  <c r="G518" i="115"/>
  <c r="C456" i="115"/>
  <c r="E476" i="115"/>
  <c r="C514" i="115"/>
  <c r="D367" i="115"/>
  <c r="F482" i="115"/>
  <c r="C103" i="115"/>
  <c r="C42" i="115"/>
  <c r="D100" i="115"/>
  <c r="D63" i="115"/>
  <c r="C97" i="115"/>
  <c r="C83" i="115"/>
  <c r="C48" i="115"/>
  <c r="D83" i="115"/>
  <c r="C33" i="115"/>
  <c r="C25" i="115"/>
  <c r="E62" i="115"/>
  <c r="E45" i="115"/>
  <c r="E20" i="115"/>
  <c r="F107" i="115"/>
  <c r="F80" i="115"/>
  <c r="F92" i="115"/>
  <c r="F24" i="115"/>
  <c r="F21" i="115"/>
  <c r="G109" i="115"/>
  <c r="G98" i="115"/>
  <c r="G50" i="115"/>
  <c r="G67" i="115"/>
  <c r="G76" i="115"/>
  <c r="C177" i="115"/>
  <c r="D139" i="115"/>
  <c r="G264" i="115"/>
  <c r="C413" i="115"/>
  <c r="E495" i="115"/>
  <c r="D515" i="115"/>
  <c r="G494" i="115"/>
  <c r="G515" i="115"/>
  <c r="C431" i="115"/>
  <c r="C454" i="115"/>
  <c r="C586" i="115"/>
  <c r="G563" i="115"/>
  <c r="G585" i="115"/>
  <c r="F468" i="115"/>
  <c r="E464" i="115"/>
  <c r="G417" i="115"/>
  <c r="G337" i="115"/>
  <c r="G345" i="115"/>
  <c r="G382" i="115"/>
  <c r="E364" i="115"/>
  <c r="G348" i="115"/>
  <c r="G413" i="115"/>
  <c r="E347" i="115"/>
  <c r="G491" i="115"/>
  <c r="G530" i="115"/>
  <c r="G440" i="115"/>
  <c r="G454" i="115"/>
  <c r="G365" i="115"/>
  <c r="E371" i="115"/>
  <c r="G453" i="115"/>
  <c r="E416" i="115"/>
  <c r="G341" i="115"/>
  <c r="G387" i="115"/>
  <c r="E399" i="115"/>
  <c r="G600" i="115"/>
  <c r="G352" i="115"/>
  <c r="G363" i="115"/>
  <c r="E328" i="115"/>
  <c r="G528" i="115"/>
  <c r="G566" i="115"/>
  <c r="G323" i="115"/>
  <c r="E389" i="115"/>
  <c r="G362" i="115"/>
  <c r="E354" i="115"/>
  <c r="G541" i="115"/>
  <c r="G586" i="115"/>
  <c r="G404" i="115"/>
  <c r="G379" i="115"/>
  <c r="G409" i="115"/>
  <c r="E402" i="115"/>
  <c r="E386" i="115"/>
  <c r="G102" i="115"/>
  <c r="G103" i="115"/>
  <c r="G48" i="115"/>
  <c r="G54" i="115"/>
  <c r="F242" i="115"/>
  <c r="G385" i="115"/>
  <c r="E331" i="115"/>
  <c r="G450" i="115"/>
  <c r="G447" i="115"/>
  <c r="G551" i="115"/>
  <c r="G569" i="115"/>
  <c r="F506" i="115"/>
  <c r="G394" i="115"/>
  <c r="G361" i="115"/>
  <c r="E403" i="115"/>
  <c r="G609" i="115"/>
  <c r="F513" i="115"/>
  <c r="G452" i="115"/>
  <c r="E60" i="115"/>
  <c r="E87" i="115"/>
  <c r="E91" i="115"/>
  <c r="E72" i="115"/>
  <c r="E81" i="115"/>
  <c r="E102" i="115"/>
  <c r="F208" i="115"/>
  <c r="E162" i="115"/>
  <c r="G308" i="115"/>
  <c r="F372" i="115"/>
  <c r="E377" i="115"/>
  <c r="C389" i="115"/>
  <c r="E508" i="115"/>
  <c r="E507" i="115"/>
  <c r="G492" i="115"/>
  <c r="E478" i="115"/>
  <c r="E455" i="115"/>
  <c r="F607" i="115"/>
  <c r="E607" i="115"/>
  <c r="F638" i="115"/>
  <c r="F691" i="115"/>
  <c r="G512" i="115"/>
  <c r="F207" i="115"/>
  <c r="F188" i="115"/>
  <c r="F300" i="115"/>
  <c r="D389" i="115"/>
  <c r="E460" i="115"/>
  <c r="E459" i="115"/>
  <c r="E449" i="115"/>
  <c r="E430" i="115"/>
  <c r="F647" i="115"/>
  <c r="F664" i="115"/>
  <c r="E512" i="115"/>
  <c r="E490" i="115"/>
  <c r="F296" i="115"/>
  <c r="F247" i="115"/>
  <c r="E85" i="115"/>
  <c r="E41" i="115"/>
  <c r="E69" i="115"/>
  <c r="E75" i="115"/>
  <c r="E49" i="115"/>
  <c r="E58" i="115"/>
  <c r="F181" i="115"/>
  <c r="F271" i="115"/>
  <c r="F417" i="115"/>
  <c r="C381" i="115"/>
  <c r="E506" i="115"/>
  <c r="E425" i="115"/>
  <c r="F676" i="115"/>
  <c r="G728" i="115"/>
  <c r="E438" i="115"/>
  <c r="G678" i="115"/>
  <c r="C385" i="115"/>
  <c r="F166" i="115"/>
  <c r="F249" i="115"/>
  <c r="E14" i="115"/>
  <c r="E89" i="115"/>
  <c r="E22" i="115"/>
  <c r="E100" i="115"/>
  <c r="E26" i="115"/>
  <c r="E29" i="115"/>
  <c r="E194" i="115"/>
  <c r="E120" i="115"/>
  <c r="F256" i="115"/>
  <c r="E374" i="115"/>
  <c r="C343" i="115"/>
  <c r="E485" i="115"/>
  <c r="E520" i="115"/>
  <c r="E458" i="115"/>
  <c r="E524" i="115"/>
  <c r="E450" i="115"/>
  <c r="F707" i="115"/>
  <c r="F517" i="115"/>
  <c r="E516" i="115"/>
  <c r="G476" i="115"/>
  <c r="E388" i="115"/>
  <c r="E38" i="115"/>
  <c r="E18" i="115"/>
  <c r="E46" i="115"/>
  <c r="E53" i="115"/>
  <c r="E74" i="115"/>
  <c r="E80" i="115"/>
  <c r="E173" i="115"/>
  <c r="E184" i="115"/>
  <c r="F251" i="115"/>
  <c r="E348" i="115"/>
  <c r="D337" i="115"/>
  <c r="E461" i="115"/>
  <c r="E500" i="115"/>
  <c r="F634" i="115"/>
  <c r="E463" i="115"/>
  <c r="E486" i="115"/>
  <c r="E59" i="115"/>
  <c r="E86" i="115"/>
  <c r="E66" i="115"/>
  <c r="E94" i="115"/>
  <c r="E30" i="115"/>
  <c r="E99" i="115"/>
  <c r="E117" i="115"/>
  <c r="F327" i="115"/>
  <c r="F415" i="115"/>
  <c r="E327" i="115"/>
  <c r="E357" i="115"/>
  <c r="E481" i="115"/>
  <c r="G709" i="115"/>
  <c r="G695" i="115"/>
  <c r="E468" i="115"/>
  <c r="E466" i="115"/>
  <c r="E368" i="115"/>
  <c r="E83" i="115"/>
  <c r="E110" i="115"/>
  <c r="E90" i="115"/>
  <c r="E23" i="115"/>
  <c r="E78" i="115"/>
  <c r="E28" i="115"/>
  <c r="F116" i="115"/>
  <c r="E351" i="115"/>
  <c r="C357" i="115"/>
  <c r="E457" i="115"/>
  <c r="E499" i="115"/>
  <c r="F674" i="115"/>
  <c r="E509" i="115"/>
  <c r="E469" i="115"/>
  <c r="E107" i="115"/>
  <c r="E15" i="115"/>
  <c r="E19" i="115"/>
  <c r="E71" i="115"/>
  <c r="E55" i="115"/>
  <c r="E166" i="115"/>
  <c r="G241" i="115"/>
  <c r="E375" i="115"/>
  <c r="C374" i="115"/>
  <c r="E501" i="115"/>
  <c r="G469" i="115"/>
  <c r="E427" i="115"/>
  <c r="E522" i="115"/>
  <c r="E602" i="115"/>
  <c r="F722" i="115"/>
  <c r="E518" i="115"/>
  <c r="E493" i="115"/>
  <c r="E418" i="115"/>
  <c r="G291" i="115"/>
  <c r="C400" i="115"/>
  <c r="E453" i="115"/>
  <c r="E503" i="115"/>
  <c r="E498" i="115"/>
  <c r="F660" i="115"/>
  <c r="E515" i="115"/>
  <c r="F176" i="115"/>
  <c r="F177" i="115"/>
  <c r="F152" i="115"/>
  <c r="F137" i="115"/>
  <c r="C252" i="115"/>
  <c r="F544" i="115"/>
  <c r="E192" i="115"/>
  <c r="E144" i="115"/>
  <c r="E189" i="115"/>
  <c r="E146" i="115"/>
  <c r="E136" i="115"/>
  <c r="G309" i="115"/>
  <c r="E583" i="115"/>
  <c r="E530" i="115"/>
  <c r="G720" i="115"/>
  <c r="G673" i="115"/>
  <c r="G645" i="115"/>
  <c r="E197" i="115"/>
  <c r="E167" i="115"/>
  <c r="E195" i="115"/>
  <c r="E121" i="115"/>
  <c r="G315" i="115"/>
  <c r="E298" i="115"/>
  <c r="E535" i="115"/>
  <c r="G719" i="115"/>
  <c r="G637" i="115"/>
  <c r="G669" i="115"/>
  <c r="E593" i="115"/>
  <c r="E154" i="115"/>
  <c r="E163" i="115"/>
  <c r="E145" i="115"/>
  <c r="E589" i="115"/>
  <c r="E605" i="115"/>
  <c r="G683" i="115"/>
  <c r="G631" i="115"/>
  <c r="E567" i="115"/>
  <c r="E594" i="115"/>
  <c r="E130" i="115"/>
  <c r="E190" i="115"/>
  <c r="E135" i="115"/>
  <c r="G238" i="115"/>
  <c r="E586" i="115"/>
  <c r="E604" i="115"/>
  <c r="E581" i="115"/>
  <c r="E627" i="115"/>
  <c r="E625" i="115"/>
  <c r="E598" i="115"/>
  <c r="G715" i="115"/>
  <c r="G703" i="115"/>
  <c r="E571" i="115"/>
  <c r="E614" i="115"/>
  <c r="E590" i="115"/>
  <c r="E562" i="115"/>
  <c r="E580" i="115"/>
  <c r="E603" i="115"/>
  <c r="E601" i="115"/>
  <c r="E550" i="115"/>
  <c r="E566" i="115"/>
  <c r="E542" i="115"/>
  <c r="E176" i="115"/>
  <c r="E160" i="115"/>
  <c r="G312" i="115"/>
  <c r="E612" i="115"/>
  <c r="E538" i="115"/>
  <c r="E556" i="115"/>
  <c r="E579" i="115"/>
  <c r="E577" i="115"/>
  <c r="G632" i="115"/>
  <c r="E545" i="115"/>
  <c r="E613" i="115"/>
  <c r="E153" i="115"/>
  <c r="E172" i="115"/>
  <c r="E147" i="115"/>
  <c r="E137" i="115"/>
  <c r="E142" i="115"/>
  <c r="E164" i="115"/>
  <c r="E139" i="115"/>
  <c r="G288" i="115"/>
  <c r="D417" i="115"/>
  <c r="E504" i="115"/>
  <c r="E448" i="115"/>
  <c r="E588" i="115"/>
  <c r="D573" i="115"/>
  <c r="E532" i="115"/>
  <c r="E606" i="115"/>
  <c r="E555" i="115"/>
  <c r="E529" i="115"/>
  <c r="D567" i="115"/>
  <c r="G688" i="115"/>
  <c r="G642" i="115"/>
  <c r="G672" i="115"/>
  <c r="G656" i="115"/>
  <c r="E570" i="115"/>
  <c r="G654" i="115"/>
  <c r="E615" i="115"/>
  <c r="E564" i="115"/>
  <c r="E624" i="115"/>
  <c r="E582" i="115"/>
  <c r="E531" i="115"/>
  <c r="E561" i="115"/>
  <c r="E127" i="115"/>
  <c r="E209" i="115"/>
  <c r="G311" i="115"/>
  <c r="E540" i="115"/>
  <c r="E576" i="115"/>
  <c r="E558" i="115"/>
  <c r="E600" i="115"/>
  <c r="F717" i="115"/>
  <c r="C680" i="115"/>
  <c r="G635" i="115"/>
  <c r="G729" i="115"/>
  <c r="E152" i="115"/>
  <c r="E510" i="115"/>
  <c r="F659" i="115"/>
  <c r="E171" i="115"/>
  <c r="E169" i="115"/>
  <c r="E140" i="115"/>
  <c r="E186" i="115"/>
  <c r="G287" i="115"/>
  <c r="E528" i="115"/>
  <c r="E534" i="115"/>
  <c r="E553" i="115"/>
  <c r="E552" i="115"/>
  <c r="G676" i="115"/>
  <c r="G634" i="115"/>
  <c r="G691" i="115"/>
  <c r="F408" i="115"/>
  <c r="E609" i="115"/>
  <c r="E174" i="115"/>
  <c r="E211" i="115"/>
  <c r="E114" i="115"/>
  <c r="E208" i="115"/>
  <c r="G292" i="115"/>
  <c r="E608" i="115"/>
  <c r="E623" i="115"/>
  <c r="E620" i="115"/>
  <c r="G723" i="115"/>
  <c r="G640" i="115"/>
  <c r="G702" i="115"/>
  <c r="G682" i="115"/>
  <c r="E177" i="115"/>
  <c r="G697" i="115"/>
  <c r="E618" i="115"/>
  <c r="E132" i="115"/>
  <c r="E150" i="115"/>
  <c r="E122" i="115"/>
  <c r="E168" i="115"/>
  <c r="E205" i="115"/>
  <c r="E207" i="115"/>
  <c r="G244" i="115"/>
  <c r="F324" i="115"/>
  <c r="C387" i="115"/>
  <c r="E428" i="115"/>
  <c r="G625" i="115"/>
  <c r="E584" i="115"/>
  <c r="E575" i="115"/>
  <c r="G619" i="115"/>
  <c r="C567" i="115"/>
  <c r="E599" i="115"/>
  <c r="E596" i="115"/>
  <c r="G650" i="115"/>
  <c r="G710" i="115"/>
  <c r="G641" i="115"/>
  <c r="G730" i="115"/>
  <c r="G662" i="115"/>
  <c r="E547" i="115"/>
  <c r="E128" i="115"/>
  <c r="E199" i="115"/>
  <c r="E126" i="115"/>
  <c r="E181" i="115"/>
  <c r="E185" i="115"/>
  <c r="E159" i="115"/>
  <c r="G242" i="115"/>
  <c r="C411" i="115"/>
  <c r="E519" i="115"/>
  <c r="E611" i="115"/>
  <c r="E560" i="115"/>
  <c r="G621" i="115"/>
  <c r="G570" i="115"/>
  <c r="G544" i="115"/>
  <c r="C617" i="115"/>
  <c r="E572" i="115"/>
  <c r="G721" i="115"/>
  <c r="G638" i="115"/>
  <c r="G713" i="115"/>
  <c r="G699" i="115"/>
  <c r="G661" i="115"/>
  <c r="E494" i="115"/>
  <c r="E544" i="115"/>
  <c r="G301" i="115"/>
  <c r="E592" i="115"/>
  <c r="E488" i="115"/>
  <c r="E193" i="115"/>
  <c r="E157" i="115"/>
  <c r="G218" i="115"/>
  <c r="F323" i="115"/>
  <c r="E587" i="115"/>
  <c r="E536" i="115"/>
  <c r="E549" i="115"/>
  <c r="E626" i="115"/>
  <c r="E597" i="115"/>
  <c r="E548" i="115"/>
  <c r="G649" i="115"/>
  <c r="G668" i="115"/>
  <c r="G696" i="115"/>
  <c r="E568" i="115"/>
  <c r="G231" i="115"/>
  <c r="E591" i="115"/>
  <c r="C91" i="115"/>
  <c r="C90" i="115"/>
  <c r="C89" i="115"/>
  <c r="C88" i="115"/>
  <c r="C87" i="115"/>
  <c r="C35" i="115"/>
  <c r="C60" i="115"/>
  <c r="C23" i="115"/>
  <c r="C36" i="115"/>
  <c r="C46" i="115"/>
  <c r="D21" i="115"/>
  <c r="C70" i="115"/>
  <c r="F60" i="115"/>
  <c r="F77" i="115"/>
  <c r="F41" i="115"/>
  <c r="F56" i="115"/>
  <c r="F31" i="115"/>
  <c r="F50" i="115"/>
  <c r="G14" i="115"/>
  <c r="G46" i="115"/>
  <c r="G20" i="115"/>
  <c r="G106" i="115"/>
  <c r="G93" i="115"/>
  <c r="G73" i="115"/>
  <c r="E123" i="115"/>
  <c r="E148" i="115"/>
  <c r="D173" i="115"/>
  <c r="E212" i="115"/>
  <c r="E133" i="115"/>
  <c r="E115" i="115"/>
  <c r="C203" i="115"/>
  <c r="E188" i="115"/>
  <c r="E158" i="115"/>
  <c r="G310" i="115"/>
  <c r="F290" i="115"/>
  <c r="G391" i="115"/>
  <c r="G339" i="115"/>
  <c r="E419" i="115"/>
  <c r="E355" i="115"/>
  <c r="D387" i="115"/>
  <c r="D471" i="115"/>
  <c r="D452" i="115"/>
  <c r="F453" i="115"/>
  <c r="D441" i="115"/>
  <c r="F522" i="115"/>
  <c r="C487" i="115"/>
  <c r="D484" i="115"/>
  <c r="E565" i="115"/>
  <c r="E563" i="115"/>
  <c r="D613" i="115"/>
  <c r="D618" i="115"/>
  <c r="E557" i="115"/>
  <c r="E578" i="115"/>
  <c r="E551" i="115"/>
  <c r="E621" i="115"/>
  <c r="G690" i="115"/>
  <c r="G684" i="115"/>
  <c r="G675" i="115"/>
  <c r="F662" i="115"/>
  <c r="G646" i="115"/>
  <c r="G666" i="115"/>
  <c r="E390" i="115"/>
  <c r="F727" i="115"/>
  <c r="G433" i="115"/>
  <c r="E616" i="115"/>
  <c r="E179" i="115"/>
  <c r="E382" i="115"/>
  <c r="E415" i="115"/>
  <c r="C79" i="115"/>
  <c r="C78" i="115"/>
  <c r="C77" i="115"/>
  <c r="C76" i="115"/>
  <c r="C75" i="115"/>
  <c r="C58" i="115"/>
  <c r="D104" i="115"/>
  <c r="C108" i="115"/>
  <c r="D98" i="115"/>
  <c r="C86" i="115"/>
  <c r="D106" i="115"/>
  <c r="D109" i="115"/>
  <c r="F84" i="115"/>
  <c r="F30" i="115"/>
  <c r="F18" i="115"/>
  <c r="F14" i="115"/>
  <c r="F103" i="115"/>
  <c r="F51" i="115"/>
  <c r="G38" i="115"/>
  <c r="G23" i="115"/>
  <c r="G92" i="115"/>
  <c r="G13" i="115"/>
  <c r="G47" i="115"/>
  <c r="G74" i="115"/>
  <c r="E170" i="115"/>
  <c r="E198" i="115"/>
  <c r="D207" i="115"/>
  <c r="E196" i="115"/>
  <c r="D203" i="115"/>
  <c r="C200" i="115"/>
  <c r="E210" i="115"/>
  <c r="C119" i="115"/>
  <c r="E116" i="115"/>
  <c r="D164" i="115"/>
  <c r="G262" i="115"/>
  <c r="F269" i="115"/>
  <c r="G368" i="115"/>
  <c r="G386" i="115"/>
  <c r="E325" i="115"/>
  <c r="E379" i="115"/>
  <c r="C376" i="115"/>
  <c r="D435" i="115"/>
  <c r="C524" i="115"/>
  <c r="D474" i="115"/>
  <c r="F450" i="115"/>
  <c r="C503" i="115"/>
  <c r="D508" i="115"/>
  <c r="C520" i="115"/>
  <c r="E541" i="115"/>
  <c r="E539" i="115"/>
  <c r="C528" i="115"/>
  <c r="D594" i="115"/>
  <c r="C595" i="115"/>
  <c r="C591" i="115"/>
  <c r="E554" i="115"/>
  <c r="C556" i="115"/>
  <c r="E573" i="115"/>
  <c r="G653" i="115"/>
  <c r="G648" i="115"/>
  <c r="G639" i="115"/>
  <c r="F686" i="115"/>
  <c r="G694" i="115"/>
  <c r="G700" i="115"/>
  <c r="E178" i="115"/>
  <c r="G659" i="115"/>
  <c r="E543" i="115"/>
  <c r="E204" i="115"/>
  <c r="F229" i="115"/>
  <c r="F515" i="115"/>
  <c r="E336" i="115"/>
  <c r="C438" i="115"/>
  <c r="C443" i="115"/>
  <c r="C587" i="115"/>
  <c r="C610" i="115"/>
  <c r="D552" i="115"/>
  <c r="C532" i="115"/>
  <c r="F719" i="115"/>
  <c r="F677" i="115"/>
  <c r="F704" i="115"/>
  <c r="F710" i="115"/>
  <c r="G718" i="115"/>
  <c r="G664" i="115"/>
  <c r="G257" i="115"/>
  <c r="E203" i="115"/>
  <c r="F276" i="115"/>
  <c r="D404" i="115"/>
  <c r="F310" i="115"/>
  <c r="F264" i="115"/>
  <c r="F507" i="115"/>
  <c r="G316" i="115"/>
  <c r="F492" i="115"/>
  <c r="C509" i="115"/>
  <c r="D571" i="115"/>
  <c r="C570" i="115"/>
  <c r="D589" i="115"/>
  <c r="G651" i="115"/>
  <c r="G677" i="115"/>
  <c r="F670" i="115"/>
  <c r="G689" i="115"/>
  <c r="G704" i="115"/>
  <c r="F504" i="115"/>
  <c r="G698" i="115"/>
  <c r="F330" i="115"/>
  <c r="F692" i="115"/>
  <c r="F383" i="115"/>
  <c r="D55" i="115"/>
  <c r="D54" i="115"/>
  <c r="D53" i="115"/>
  <c r="D52" i="115"/>
  <c r="D51" i="115"/>
  <c r="D34" i="115"/>
  <c r="D81" i="115"/>
  <c r="D84" i="115"/>
  <c r="D94" i="115"/>
  <c r="C84" i="115"/>
  <c r="D72" i="115"/>
  <c r="C49" i="115"/>
  <c r="F59" i="115"/>
  <c r="F47" i="115"/>
  <c r="F15" i="115"/>
  <c r="F98" i="115"/>
  <c r="F74" i="115"/>
  <c r="F68" i="115"/>
  <c r="G12" i="115"/>
  <c r="G65" i="115"/>
  <c r="G56" i="115"/>
  <c r="G29" i="115"/>
  <c r="G90" i="115"/>
  <c r="G58" i="115"/>
  <c r="E151" i="115"/>
  <c r="C166" i="115"/>
  <c r="E125" i="115"/>
  <c r="D133" i="115"/>
  <c r="E119" i="115"/>
  <c r="E182" i="115"/>
  <c r="D144" i="115"/>
  <c r="E213" i="115"/>
  <c r="E183" i="115"/>
  <c r="E206" i="115"/>
  <c r="G268" i="115"/>
  <c r="G240" i="115"/>
  <c r="G370" i="115"/>
  <c r="G340" i="115"/>
  <c r="E407" i="115"/>
  <c r="E353" i="115"/>
  <c r="D394" i="115"/>
  <c r="G451" i="115"/>
  <c r="C507" i="115"/>
  <c r="D491" i="115"/>
  <c r="C445" i="115"/>
  <c r="C523" i="115"/>
  <c r="C460" i="115"/>
  <c r="D460" i="115"/>
  <c r="D461" i="115"/>
  <c r="D538" i="115"/>
  <c r="D597" i="115"/>
  <c r="E559" i="115"/>
  <c r="C557" i="115"/>
  <c r="E574" i="115"/>
  <c r="F643" i="115"/>
  <c r="F706" i="115"/>
  <c r="F698" i="115"/>
  <c r="G644" i="115"/>
  <c r="G705" i="115"/>
  <c r="F233" i="115"/>
  <c r="F689" i="115"/>
  <c r="E385" i="115"/>
  <c r="E617" i="115"/>
  <c r="E569" i="115"/>
  <c r="E156" i="115"/>
  <c r="F362" i="115"/>
  <c r="G459" i="115"/>
  <c r="D355" i="115"/>
  <c r="D323" i="115"/>
  <c r="F658" i="115"/>
  <c r="E408" i="115"/>
  <c r="F407" i="115"/>
  <c r="E417" i="115"/>
  <c r="G192" i="115"/>
  <c r="G140" i="115"/>
  <c r="G150" i="115"/>
  <c r="G132" i="115"/>
  <c r="G181" i="115"/>
  <c r="G126" i="115"/>
  <c r="F313" i="115"/>
  <c r="F223" i="115"/>
  <c r="F252" i="115"/>
  <c r="F237" i="115"/>
  <c r="F279" i="115"/>
  <c r="G207" i="115"/>
  <c r="G163" i="115"/>
  <c r="G208" i="115"/>
  <c r="G131" i="115"/>
  <c r="F291" i="115"/>
  <c r="F295" i="115"/>
  <c r="G194" i="115"/>
  <c r="G186" i="115"/>
  <c r="G155" i="115"/>
  <c r="G193" i="115"/>
  <c r="G138" i="115"/>
  <c r="G203" i="115"/>
  <c r="G136" i="115"/>
  <c r="F246" i="115"/>
  <c r="F273" i="115"/>
  <c r="G161" i="115"/>
  <c r="G115" i="115"/>
  <c r="G189" i="115"/>
  <c r="G182" i="115"/>
  <c r="G212" i="115"/>
  <c r="G183" i="115"/>
  <c r="F301" i="115"/>
  <c r="F294" i="115"/>
  <c r="F262" i="115"/>
  <c r="G160" i="115"/>
  <c r="G152" i="115"/>
  <c r="G165" i="115"/>
  <c r="G188" i="115"/>
  <c r="G202" i="115"/>
  <c r="F259" i="115"/>
  <c r="F224" i="115"/>
  <c r="F257" i="115"/>
  <c r="G191" i="115"/>
  <c r="G123" i="115"/>
  <c r="G141" i="115"/>
  <c r="G164" i="115"/>
  <c r="G201" i="115"/>
  <c r="F258" i="115"/>
  <c r="F248" i="115"/>
  <c r="F298" i="115"/>
  <c r="G171" i="115"/>
  <c r="E129" i="115"/>
  <c r="E200" i="115"/>
  <c r="G153" i="115"/>
  <c r="G134" i="115"/>
  <c r="G116" i="115"/>
  <c r="G206" i="115"/>
  <c r="F241" i="115"/>
  <c r="F217" i="115"/>
  <c r="C235" i="115"/>
  <c r="F304" i="115"/>
  <c r="F302" i="115"/>
  <c r="G211" i="115"/>
  <c r="G198" i="115"/>
  <c r="F219" i="115"/>
  <c r="F314" i="115"/>
  <c r="F288" i="115"/>
  <c r="F280" i="115"/>
  <c r="F261" i="115"/>
  <c r="G162" i="115"/>
  <c r="G176" i="115"/>
  <c r="G179" i="115"/>
  <c r="F220" i="115"/>
  <c r="F267" i="115"/>
  <c r="F286" i="115"/>
  <c r="F281" i="115"/>
  <c r="F307" i="115"/>
  <c r="F278" i="115"/>
  <c r="G127" i="115"/>
  <c r="G157" i="115"/>
  <c r="G174" i="115"/>
  <c r="F244" i="115"/>
  <c r="F315" i="115"/>
  <c r="F253" i="115"/>
  <c r="F305" i="115"/>
  <c r="E180" i="115"/>
  <c r="G146" i="115"/>
  <c r="G205" i="115"/>
  <c r="F292" i="115"/>
  <c r="F293" i="115"/>
  <c r="F254" i="115"/>
  <c r="E155" i="115"/>
  <c r="G142" i="115"/>
  <c r="G185" i="115"/>
  <c r="G199" i="115"/>
  <c r="G173" i="115"/>
  <c r="F316" i="115"/>
  <c r="F270" i="115"/>
  <c r="F285" i="115"/>
  <c r="F414" i="115"/>
  <c r="C403" i="115"/>
  <c r="D418" i="115"/>
  <c r="C417" i="115"/>
  <c r="C398" i="115"/>
  <c r="D411" i="115"/>
  <c r="D412" i="115"/>
  <c r="C330" i="115"/>
  <c r="C597" i="115"/>
  <c r="D528" i="115"/>
  <c r="C559" i="115"/>
  <c r="D604" i="115"/>
  <c r="C572" i="115"/>
  <c r="C541" i="115"/>
  <c r="C603" i="115"/>
  <c r="C614" i="115"/>
  <c r="D529" i="115"/>
  <c r="F339" i="115"/>
  <c r="C416" i="115"/>
  <c r="F240" i="115"/>
  <c r="F400" i="115"/>
  <c r="F361" i="115"/>
  <c r="F328" i="115"/>
  <c r="F263" i="115"/>
  <c r="F227" i="115"/>
  <c r="C205" i="115"/>
  <c r="D136" i="115"/>
  <c r="C136" i="115"/>
  <c r="C135" i="115"/>
  <c r="C145" i="115"/>
  <c r="D192" i="115"/>
  <c r="C188" i="115"/>
  <c r="C181" i="115"/>
  <c r="C167" i="115"/>
  <c r="C144" i="115"/>
  <c r="C178" i="115"/>
  <c r="D115" i="115"/>
  <c r="C211" i="115"/>
  <c r="F397" i="115"/>
  <c r="F416" i="115"/>
  <c r="F390" i="115"/>
  <c r="D381" i="115"/>
  <c r="D396" i="115"/>
  <c r="C395" i="115"/>
  <c r="C410" i="115"/>
  <c r="D410" i="115"/>
  <c r="C329" i="115"/>
  <c r="C342" i="115"/>
  <c r="D622" i="115"/>
  <c r="C585" i="115"/>
  <c r="D580" i="115"/>
  <c r="C560" i="115"/>
  <c r="D625" i="115"/>
  <c r="D568" i="115"/>
  <c r="C579" i="115"/>
  <c r="C602" i="115"/>
  <c r="F644" i="115"/>
  <c r="F649" i="115"/>
  <c r="F231" i="115"/>
  <c r="F728" i="115"/>
  <c r="C361" i="115"/>
  <c r="F353" i="115"/>
  <c r="F308" i="115"/>
  <c r="G510" i="115"/>
  <c r="F385" i="115"/>
  <c r="G502" i="115"/>
  <c r="G228" i="115"/>
  <c r="C183" i="115"/>
  <c r="D124" i="115"/>
  <c r="C124" i="115"/>
  <c r="C159" i="115"/>
  <c r="D156" i="115"/>
  <c r="C130" i="115"/>
  <c r="C164" i="115"/>
  <c r="C133" i="115"/>
  <c r="C131" i="115"/>
  <c r="C142" i="115"/>
  <c r="D197" i="115"/>
  <c r="C163" i="115"/>
  <c r="F265" i="115"/>
  <c r="F218" i="115"/>
  <c r="F297" i="115"/>
  <c r="F373" i="115"/>
  <c r="F418" i="115"/>
  <c r="F392" i="115"/>
  <c r="F366" i="115"/>
  <c r="D360" i="115"/>
  <c r="C380" i="115"/>
  <c r="D374" i="115"/>
  <c r="C339" i="115"/>
  <c r="C328" i="115"/>
  <c r="C341" i="115"/>
  <c r="C354" i="115"/>
  <c r="G427" i="115"/>
  <c r="C429" i="115"/>
  <c r="D434" i="115"/>
  <c r="D479" i="115"/>
  <c r="G470" i="115"/>
  <c r="C463" i="115"/>
  <c r="D444" i="115"/>
  <c r="C479" i="115"/>
  <c r="C450" i="115"/>
  <c r="D610" i="115"/>
  <c r="C573" i="115"/>
  <c r="D556" i="115"/>
  <c r="C548" i="115"/>
  <c r="C565" i="115"/>
  <c r="C616" i="115"/>
  <c r="C592" i="115"/>
  <c r="C543" i="115"/>
  <c r="C578" i="115"/>
  <c r="G722" i="115"/>
  <c r="G647" i="115"/>
  <c r="F669" i="115"/>
  <c r="F697" i="115"/>
  <c r="G707" i="115"/>
  <c r="G693" i="115"/>
  <c r="G633" i="115"/>
  <c r="D393" i="115"/>
  <c r="E513" i="115"/>
  <c r="F282" i="115"/>
  <c r="G701" i="115"/>
  <c r="E470" i="115"/>
  <c r="E514" i="115"/>
  <c r="F235" i="115"/>
  <c r="F465" i="115"/>
  <c r="G464" i="115"/>
  <c r="F337" i="115"/>
  <c r="G500" i="115"/>
  <c r="G283" i="115"/>
  <c r="C147" i="115"/>
  <c r="D132" i="115"/>
  <c r="C150" i="115"/>
  <c r="D182" i="115"/>
  <c r="D210" i="115"/>
  <c r="D120" i="115"/>
  <c r="C152" i="115"/>
  <c r="D191" i="115"/>
  <c r="C118" i="115"/>
  <c r="C132" i="115"/>
  <c r="D213" i="115"/>
  <c r="D161" i="115"/>
  <c r="C127" i="115"/>
  <c r="F289" i="115"/>
  <c r="F266" i="115"/>
  <c r="F349" i="115"/>
  <c r="F394" i="115"/>
  <c r="F368" i="115"/>
  <c r="F342" i="115"/>
  <c r="C344" i="115"/>
  <c r="C418" i="115"/>
  <c r="D336" i="115"/>
  <c r="C351" i="115"/>
  <c r="C340" i="115"/>
  <c r="C353" i="115"/>
  <c r="C366" i="115"/>
  <c r="C451" i="115"/>
  <c r="D467" i="115"/>
  <c r="G446" i="115"/>
  <c r="C439" i="115"/>
  <c r="D432" i="115"/>
  <c r="C455" i="115"/>
  <c r="D502" i="115"/>
  <c r="C449" i="115"/>
  <c r="D464" i="115"/>
  <c r="D598" i="115"/>
  <c r="C561" i="115"/>
  <c r="C536" i="115"/>
  <c r="C604" i="115"/>
  <c r="D627" i="115"/>
  <c r="D554" i="115"/>
  <c r="C566" i="115"/>
  <c r="G725" i="115"/>
  <c r="G686" i="115"/>
  <c r="F712" i="115"/>
  <c r="G711" i="115"/>
  <c r="F650" i="115"/>
  <c r="G671" i="115"/>
  <c r="G717" i="115"/>
  <c r="G657" i="115"/>
  <c r="F463" i="115"/>
  <c r="G293" i="115"/>
  <c r="E442" i="115"/>
  <c r="F236" i="115"/>
  <c r="E491" i="115"/>
  <c r="E487" i="115"/>
  <c r="E443" i="115"/>
  <c r="F683" i="115"/>
  <c r="F309" i="115"/>
  <c r="G143" i="115"/>
  <c r="G270" i="115"/>
  <c r="F334" i="115"/>
  <c r="G477" i="115"/>
  <c r="G503" i="115"/>
  <c r="C123" i="115"/>
  <c r="D134" i="115"/>
  <c r="D186" i="115"/>
  <c r="D206" i="115"/>
  <c r="D189" i="115"/>
  <c r="C140" i="115"/>
  <c r="D170" i="115"/>
  <c r="D131" i="115"/>
  <c r="D165" i="115"/>
  <c r="D125" i="115"/>
  <c r="C186" i="115"/>
  <c r="F375" i="115"/>
  <c r="F325" i="115"/>
  <c r="F370" i="115"/>
  <c r="F344" i="115"/>
  <c r="C323" i="115"/>
  <c r="D379" i="115"/>
  <c r="C320" i="115"/>
  <c r="C363" i="115"/>
  <c r="C352" i="115"/>
  <c r="C365" i="115"/>
  <c r="C378" i="115"/>
  <c r="C611" i="115"/>
  <c r="D586" i="115"/>
  <c r="D621" i="115"/>
  <c r="C549" i="115"/>
  <c r="D619" i="115"/>
  <c r="C618" i="115"/>
  <c r="C605" i="115"/>
  <c r="C580" i="115"/>
  <c r="C626" i="115"/>
  <c r="D615" i="115"/>
  <c r="C600" i="115"/>
  <c r="C542" i="115"/>
  <c r="F359" i="115"/>
  <c r="F357" i="115"/>
  <c r="C180" i="115"/>
  <c r="D162" i="115"/>
  <c r="D158" i="115"/>
  <c r="C128" i="115"/>
  <c r="D180" i="115"/>
  <c r="D190" i="115"/>
  <c r="D117" i="115"/>
  <c r="D153" i="115"/>
  <c r="C138" i="115"/>
  <c r="F351" i="115"/>
  <c r="F396" i="115"/>
  <c r="F346" i="115"/>
  <c r="F320" i="115"/>
  <c r="D397" i="115"/>
  <c r="D358" i="115"/>
  <c r="D416" i="115"/>
  <c r="C375" i="115"/>
  <c r="C364" i="115"/>
  <c r="C377" i="115"/>
  <c r="C390" i="115"/>
  <c r="C599" i="115"/>
  <c r="D574" i="115"/>
  <c r="C622" i="115"/>
  <c r="D609" i="115"/>
  <c r="C537" i="115"/>
  <c r="D620" i="115"/>
  <c r="C577" i="115"/>
  <c r="D607" i="115"/>
  <c r="D532" i="115"/>
  <c r="C606" i="115"/>
  <c r="C593" i="115"/>
  <c r="C568" i="115"/>
  <c r="C590" i="115"/>
  <c r="D603" i="115"/>
  <c r="C530" i="115"/>
  <c r="F232" i="115"/>
  <c r="F299" i="115"/>
  <c r="F376" i="115"/>
  <c r="C408" i="115"/>
  <c r="F195" i="115"/>
  <c r="G457" i="115"/>
  <c r="D146" i="115"/>
  <c r="D179" i="115"/>
  <c r="D195" i="115"/>
  <c r="D114" i="115"/>
  <c r="C156" i="115"/>
  <c r="C117" i="115"/>
  <c r="C155" i="115"/>
  <c r="D177" i="115"/>
  <c r="D201" i="115"/>
  <c r="C198" i="115"/>
  <c r="F226" i="115"/>
  <c r="F243" i="115"/>
  <c r="F221" i="115"/>
  <c r="F348" i="115"/>
  <c r="C360" i="115"/>
  <c r="C321" i="115"/>
  <c r="D373" i="115"/>
  <c r="C399" i="115"/>
  <c r="C388" i="115"/>
  <c r="C401" i="115"/>
  <c r="C414" i="115"/>
  <c r="D507" i="115"/>
  <c r="C483" i="115"/>
  <c r="G473" i="115"/>
  <c r="E434" i="115"/>
  <c r="G496" i="115"/>
  <c r="E433" i="115"/>
  <c r="E480" i="115"/>
  <c r="C516" i="115"/>
  <c r="G493" i="115"/>
  <c r="C441" i="115"/>
  <c r="E475" i="115"/>
  <c r="C522" i="115"/>
  <c r="E426" i="115"/>
  <c r="D462" i="115"/>
  <c r="C575" i="115"/>
  <c r="D550" i="115"/>
  <c r="C598" i="115"/>
  <c r="D585" i="115"/>
  <c r="C588" i="115"/>
  <c r="D596" i="115"/>
  <c r="D606" i="115"/>
  <c r="C619" i="115"/>
  <c r="D583" i="115"/>
  <c r="C582" i="115"/>
  <c r="D605" i="115"/>
  <c r="C569" i="115"/>
  <c r="C544" i="115"/>
  <c r="D611" i="115"/>
  <c r="D579" i="115"/>
  <c r="D541" i="115"/>
  <c r="F682" i="115"/>
  <c r="G685" i="115"/>
  <c r="G643" i="115"/>
  <c r="F668" i="115"/>
  <c r="F636" i="115"/>
  <c r="G667" i="115"/>
  <c r="G726" i="115"/>
  <c r="G658" i="115"/>
  <c r="E446" i="115"/>
  <c r="F693" i="115"/>
  <c r="C325" i="115"/>
  <c r="F364" i="115"/>
  <c r="D383" i="115"/>
  <c r="E202" i="115"/>
  <c r="G272" i="115"/>
  <c r="F688" i="115"/>
  <c r="F657" i="115"/>
  <c r="C334" i="115"/>
  <c r="F356" i="115"/>
  <c r="F277" i="115"/>
  <c r="G147" i="115"/>
  <c r="G432" i="115"/>
  <c r="G467" i="115"/>
  <c r="C197" i="115"/>
  <c r="D171" i="115"/>
  <c r="C158" i="115"/>
  <c r="D185" i="115"/>
  <c r="C195" i="115"/>
  <c r="C168" i="115"/>
  <c r="C175" i="115"/>
  <c r="C169" i="115"/>
  <c r="C179" i="115"/>
  <c r="C201" i="115"/>
  <c r="D198" i="115"/>
  <c r="G284" i="115"/>
  <c r="F287" i="115"/>
  <c r="F245" i="115"/>
  <c r="F222" i="115"/>
  <c r="F255" i="115"/>
  <c r="F398" i="115"/>
  <c r="F393" i="115"/>
  <c r="F391" i="115"/>
  <c r="D322" i="115"/>
  <c r="D395" i="115"/>
  <c r="C336" i="115"/>
  <c r="D327" i="115"/>
  <c r="C412" i="115"/>
  <c r="D329" i="115"/>
  <c r="D342" i="115"/>
  <c r="D447" i="115"/>
  <c r="C459" i="115"/>
  <c r="G425" i="115"/>
  <c r="C506" i="115"/>
  <c r="G448" i="115"/>
  <c r="D505" i="115"/>
  <c r="E432" i="115"/>
  <c r="C480" i="115"/>
  <c r="G445" i="115"/>
  <c r="C472" i="115"/>
  <c r="E521" i="115"/>
  <c r="D436" i="115"/>
  <c r="C502" i="115"/>
  <c r="D437" i="115"/>
  <c r="C551" i="115"/>
  <c r="D577" i="115"/>
  <c r="C574" i="115"/>
  <c r="D561" i="115"/>
  <c r="D624" i="115"/>
  <c r="D572" i="115"/>
  <c r="D582" i="115"/>
  <c r="C571" i="115"/>
  <c r="D559" i="115"/>
  <c r="D602" i="115"/>
  <c r="C558" i="115"/>
  <c r="D581" i="115"/>
  <c r="C545" i="115"/>
  <c r="C615" i="115"/>
  <c r="D600" i="115"/>
  <c r="D555" i="115"/>
  <c r="G724" i="115"/>
  <c r="F714" i="115"/>
  <c r="G714" i="115"/>
  <c r="G674" i="115"/>
  <c r="F637" i="115"/>
  <c r="G665" i="115"/>
  <c r="G655" i="115"/>
  <c r="G706" i="115"/>
  <c r="F306" i="115"/>
  <c r="E444" i="115"/>
  <c r="F720" i="115"/>
  <c r="E440" i="115"/>
  <c r="E462" i="115"/>
  <c r="F380" i="115"/>
  <c r="C373" i="115"/>
  <c r="G533" i="115"/>
  <c r="G278" i="115"/>
  <c r="E131" i="115"/>
  <c r="G439" i="115"/>
  <c r="F234" i="115"/>
  <c r="F387" i="115"/>
  <c r="G120" i="115"/>
  <c r="F374" i="115"/>
  <c r="F419" i="115"/>
  <c r="F369" i="115"/>
  <c r="F367" i="115"/>
  <c r="C419" i="115"/>
  <c r="C379" i="115"/>
  <c r="C326" i="115"/>
  <c r="D339" i="115"/>
  <c r="D328" i="115"/>
  <c r="D341" i="115"/>
  <c r="D354" i="115"/>
  <c r="C539" i="115"/>
  <c r="C589" i="115"/>
  <c r="C562" i="115"/>
  <c r="D549" i="115"/>
  <c r="D612" i="115"/>
  <c r="D560" i="115"/>
  <c r="D570" i="115"/>
  <c r="C547" i="115"/>
  <c r="D547" i="115"/>
  <c r="C576" i="115"/>
  <c r="C546" i="115"/>
  <c r="D569" i="115"/>
  <c r="C533" i="115"/>
  <c r="C555" i="115"/>
  <c r="C612" i="115"/>
  <c r="D543" i="115"/>
  <c r="C391" i="115"/>
  <c r="F399" i="115"/>
  <c r="C173" i="115"/>
  <c r="C146" i="115"/>
  <c r="D208" i="115"/>
  <c r="C208" i="115"/>
  <c r="D135" i="115"/>
  <c r="D149" i="115"/>
  <c r="D145" i="115"/>
  <c r="D143" i="115"/>
  <c r="C170" i="115"/>
  <c r="C139" i="115"/>
  <c r="D204" i="115"/>
  <c r="C141" i="115"/>
  <c r="D202" i="115"/>
  <c r="D150" i="115"/>
  <c r="F350" i="115"/>
  <c r="F395" i="115"/>
  <c r="F345" i="115"/>
  <c r="F343" i="115"/>
  <c r="C397" i="115"/>
  <c r="C358" i="115"/>
  <c r="C338" i="115"/>
  <c r="D351" i="115"/>
  <c r="D340" i="115"/>
  <c r="D353" i="115"/>
  <c r="D366" i="115"/>
  <c r="D599" i="115"/>
  <c r="C550" i="115"/>
  <c r="D537" i="115"/>
  <c r="D588" i="115"/>
  <c r="D548" i="115"/>
  <c r="D558" i="115"/>
  <c r="C535" i="115"/>
  <c r="D535" i="115"/>
  <c r="D623" i="115"/>
  <c r="C534" i="115"/>
  <c r="D557" i="115"/>
  <c r="C531" i="115"/>
  <c r="C564" i="115"/>
  <c r="D531" i="115"/>
  <c r="D626" i="115"/>
  <c r="C601" i="115"/>
  <c r="F250" i="115"/>
  <c r="F311" i="115"/>
  <c r="F412" i="115"/>
  <c r="F228" i="115"/>
  <c r="C161" i="115"/>
  <c r="D196" i="115"/>
  <c r="C196" i="115"/>
  <c r="D123" i="115"/>
  <c r="D181" i="115"/>
  <c r="C122" i="115"/>
  <c r="D167" i="115"/>
  <c r="C115" i="115"/>
  <c r="D168" i="115"/>
  <c r="D188" i="115"/>
  <c r="D178" i="115"/>
  <c r="D176" i="115"/>
  <c r="C176" i="115"/>
  <c r="D126" i="115"/>
  <c r="F326" i="115"/>
  <c r="F371" i="115"/>
  <c r="F321" i="115"/>
  <c r="D380" i="115"/>
  <c r="C337" i="115"/>
  <c r="C350" i="115"/>
  <c r="D363" i="115"/>
  <c r="D352" i="115"/>
  <c r="D365" i="115"/>
  <c r="D378" i="115"/>
  <c r="D575" i="115"/>
  <c r="C538" i="115"/>
  <c r="D576" i="115"/>
  <c r="D536" i="115"/>
  <c r="D546" i="115"/>
  <c r="C620" i="115"/>
  <c r="C613" i="115"/>
  <c r="D587" i="115"/>
  <c r="D545" i="115"/>
  <c r="D590" i="115"/>
  <c r="C540" i="115"/>
  <c r="D614" i="115"/>
  <c r="C529" i="115"/>
  <c r="F303" i="115"/>
  <c r="F239" i="115"/>
  <c r="G480" i="115"/>
  <c r="F283" i="115"/>
  <c r="F338" i="115"/>
  <c r="D119" i="115"/>
  <c r="C210" i="115"/>
  <c r="D166" i="115"/>
  <c r="D128" i="115"/>
  <c r="D118" i="115"/>
  <c r="D116" i="115"/>
  <c r="D175" i="115"/>
  <c r="F347" i="115"/>
  <c r="D359" i="115"/>
  <c r="D320" i="115"/>
  <c r="C362" i="115"/>
  <c r="D375" i="115"/>
  <c r="D364" i="115"/>
  <c r="D377" i="115"/>
  <c r="D390" i="115"/>
  <c r="D539" i="115"/>
  <c r="D564" i="115"/>
  <c r="C608" i="115"/>
  <c r="C583" i="115"/>
  <c r="D551" i="115"/>
  <c r="D533" i="115"/>
  <c r="D616" i="115"/>
  <c r="C553" i="115"/>
  <c r="D578" i="115"/>
  <c r="D601" i="115"/>
  <c r="C359" i="115"/>
  <c r="D350" i="115"/>
  <c r="F358" i="115"/>
  <c r="F378" i="115"/>
  <c r="C125" i="115"/>
  <c r="D157" i="115"/>
  <c r="D212" i="115"/>
  <c r="D160" i="115"/>
  <c r="C160" i="115"/>
  <c r="C207" i="115"/>
  <c r="C121" i="115"/>
  <c r="C212" i="115"/>
  <c r="D121" i="115"/>
  <c r="C114" i="115"/>
  <c r="D163" i="115"/>
  <c r="C202" i="115"/>
  <c r="D151" i="115"/>
  <c r="D152" i="115"/>
  <c r="D137" i="115"/>
  <c r="F268" i="115"/>
  <c r="F272" i="115"/>
  <c r="F225" i="115"/>
  <c r="F284" i="115"/>
  <c r="C322" i="115"/>
  <c r="C386" i="115"/>
  <c r="D399" i="115"/>
  <c r="D388" i="115"/>
  <c r="D413" i="115"/>
  <c r="G499" i="115"/>
  <c r="G426" i="115"/>
  <c r="C489" i="115"/>
  <c r="D518" i="115"/>
  <c r="E429" i="115"/>
  <c r="G495" i="115"/>
  <c r="D510" i="115"/>
  <c r="G516" i="115"/>
  <c r="E473" i="115"/>
  <c r="E431" i="115"/>
  <c r="E452" i="115"/>
  <c r="D472" i="115"/>
  <c r="C500" i="115"/>
  <c r="E496" i="115"/>
  <c r="C484" i="115"/>
  <c r="C552" i="115"/>
  <c r="C609" i="115"/>
  <c r="D540" i="115"/>
  <c r="C607" i="115"/>
  <c r="C584" i="115"/>
  <c r="F625" i="115"/>
  <c r="D534" i="115"/>
  <c r="D542" i="115"/>
  <c r="F548" i="115"/>
  <c r="D544" i="115"/>
  <c r="C625" i="115"/>
  <c r="C627" i="115"/>
  <c r="D530" i="115"/>
  <c r="D553" i="115"/>
  <c r="G687" i="115"/>
  <c r="F641" i="115"/>
  <c r="G712" i="115"/>
  <c r="F646" i="115"/>
  <c r="G708" i="115"/>
  <c r="G716" i="115"/>
  <c r="G680" i="115"/>
  <c r="G663" i="115"/>
  <c r="E445" i="115"/>
  <c r="F652" i="115"/>
  <c r="F230" i="115"/>
  <c r="D386" i="115"/>
  <c r="F729" i="115"/>
  <c r="F260" i="115"/>
  <c r="F312" i="115"/>
  <c r="F238" i="115"/>
  <c r="E465" i="115"/>
  <c r="F434" i="115"/>
  <c r="F466" i="115"/>
  <c r="F274" i="115"/>
  <c r="F438" i="115"/>
  <c r="F484" i="115"/>
  <c r="E261" i="115"/>
  <c r="E393" i="115"/>
  <c r="E663" i="115"/>
  <c r="F440" i="115"/>
  <c r="E343" i="115"/>
  <c r="F363" i="115"/>
  <c r="G465" i="115"/>
  <c r="F413" i="115"/>
  <c r="F514" i="115"/>
  <c r="G145" i="115"/>
  <c r="G487" i="115"/>
  <c r="G407" i="115"/>
  <c r="F406" i="115"/>
  <c r="G259" i="115"/>
  <c r="G506" i="115"/>
  <c r="G296" i="115"/>
  <c r="G434" i="115"/>
  <c r="G428" i="115"/>
  <c r="F341" i="115"/>
  <c r="F401" i="115"/>
  <c r="G484" i="115"/>
  <c r="G374" i="115"/>
  <c r="G255" i="115"/>
  <c r="G505" i="115"/>
  <c r="E250" i="115"/>
  <c r="G402" i="115"/>
  <c r="G462" i="115"/>
  <c r="G328" i="115"/>
  <c r="F460" i="115"/>
  <c r="E383" i="115"/>
  <c r="F509" i="115"/>
  <c r="F333" i="115"/>
  <c r="G482" i="115"/>
  <c r="G371" i="115"/>
  <c r="G249" i="115"/>
  <c r="G488" i="115"/>
  <c r="E228" i="115"/>
  <c r="G398" i="115"/>
  <c r="G524" i="115"/>
  <c r="F404" i="115"/>
  <c r="F483" i="115"/>
  <c r="G479" i="115"/>
  <c r="G279" i="115"/>
  <c r="F354" i="115"/>
  <c r="G466" i="115"/>
  <c r="G330" i="115"/>
  <c r="G250" i="115"/>
  <c r="G460" i="115"/>
  <c r="E252" i="115"/>
  <c r="E719" i="115"/>
  <c r="G461" i="115"/>
  <c r="G325" i="115"/>
  <c r="G456" i="115"/>
  <c r="E284" i="115"/>
  <c r="E291" i="115"/>
  <c r="E649" i="115"/>
  <c r="G347" i="115"/>
  <c r="E242" i="115"/>
  <c r="E266" i="115"/>
  <c r="G463" i="115"/>
  <c r="G401" i="115"/>
  <c r="G403" i="115"/>
  <c r="G513" i="115"/>
  <c r="G455" i="115"/>
  <c r="E410" i="115"/>
  <c r="G458" i="115"/>
  <c r="G375" i="115"/>
  <c r="E665" i="115"/>
  <c r="E664" i="115"/>
  <c r="E641" i="115"/>
  <c r="F489" i="115"/>
  <c r="E362" i="115"/>
  <c r="G306" i="115"/>
  <c r="G252" i="115"/>
  <c r="G485" i="115"/>
  <c r="E370" i="115"/>
  <c r="F512" i="115"/>
  <c r="G442" i="115"/>
  <c r="E334" i="115"/>
  <c r="G435" i="115"/>
  <c r="E723" i="115"/>
  <c r="E255" i="115"/>
  <c r="G302" i="115"/>
  <c r="G245" i="115"/>
  <c r="G523" i="115"/>
  <c r="G508" i="115"/>
  <c r="F444" i="115"/>
  <c r="G507" i="115"/>
  <c r="G438" i="115"/>
  <c r="G408" i="115"/>
  <c r="E699" i="115"/>
  <c r="E673" i="115"/>
  <c r="G355" i="115"/>
  <c r="E701" i="115"/>
  <c r="G504" i="115"/>
  <c r="G436" i="115"/>
  <c r="G356" i="115"/>
  <c r="E233" i="115"/>
  <c r="G670" i="115"/>
  <c r="F470" i="115"/>
  <c r="E392" i="115"/>
  <c r="E709" i="115"/>
  <c r="C382" i="115"/>
  <c r="D338" i="115"/>
  <c r="G395" i="115"/>
  <c r="E695" i="115"/>
  <c r="G511" i="115"/>
  <c r="F459" i="115"/>
  <c r="F437" i="115"/>
  <c r="G489" i="115"/>
  <c r="G419" i="115"/>
  <c r="F377" i="115"/>
  <c r="E333" i="115"/>
  <c r="C294" i="115"/>
  <c r="E224" i="115"/>
  <c r="E227" i="115"/>
  <c r="E282" i="115"/>
  <c r="E312" i="115"/>
  <c r="D287" i="115"/>
  <c r="E267" i="115"/>
  <c r="E713" i="115"/>
  <c r="E678" i="115"/>
  <c r="E636" i="115"/>
  <c r="E647" i="115"/>
  <c r="E288" i="115"/>
  <c r="E670" i="115"/>
  <c r="E661" i="115"/>
  <c r="E272" i="115"/>
  <c r="E275" i="115"/>
  <c r="E240" i="115"/>
  <c r="E308" i="115"/>
  <c r="C237" i="115"/>
  <c r="E234" i="115"/>
  <c r="E689" i="115"/>
  <c r="E654" i="115"/>
  <c r="D714" i="115"/>
  <c r="E683" i="115"/>
  <c r="D385" i="115"/>
  <c r="D384" i="115"/>
  <c r="E710" i="115"/>
  <c r="C407" i="115"/>
  <c r="D406" i="115"/>
  <c r="E303" i="115"/>
  <c r="E251" i="115"/>
  <c r="E276" i="115"/>
  <c r="E306" i="115"/>
  <c r="E258" i="115"/>
  <c r="E728" i="115"/>
  <c r="E675" i="115"/>
  <c r="C663" i="115"/>
  <c r="C367" i="115"/>
  <c r="E685" i="115"/>
  <c r="E286" i="115"/>
  <c r="E245" i="115"/>
  <c r="D361" i="115"/>
  <c r="E658" i="115"/>
  <c r="E697" i="115"/>
  <c r="D403" i="115"/>
  <c r="E682" i="115"/>
  <c r="D245" i="115"/>
  <c r="E313" i="115"/>
  <c r="E219" i="115"/>
  <c r="E299" i="115"/>
  <c r="E300" i="115"/>
  <c r="E314" i="115"/>
  <c r="E264" i="115"/>
  <c r="E265" i="115"/>
  <c r="E692" i="115"/>
  <c r="E704" i="115"/>
  <c r="E651" i="115"/>
  <c r="D633" i="115"/>
  <c r="C394" i="115"/>
  <c r="C333" i="115"/>
  <c r="E730" i="115"/>
  <c r="E721" i="115"/>
  <c r="E724" i="115"/>
  <c r="D415" i="115"/>
  <c r="E700" i="115"/>
  <c r="E652" i="115"/>
  <c r="C368" i="115"/>
  <c r="C688" i="115"/>
  <c r="D243" i="115"/>
  <c r="E280" i="115"/>
  <c r="E225" i="115"/>
  <c r="E229" i="115"/>
  <c r="E230" i="115"/>
  <c r="E281" i="115"/>
  <c r="E311" i="115"/>
  <c r="E231" i="115"/>
  <c r="E218" i="115"/>
  <c r="E668" i="115"/>
  <c r="E680" i="115"/>
  <c r="D695" i="115"/>
  <c r="E687" i="115"/>
  <c r="E674" i="115"/>
  <c r="E650" i="115"/>
  <c r="E671" i="115"/>
  <c r="E708" i="115"/>
  <c r="E705" i="115"/>
  <c r="E657" i="115"/>
  <c r="E696" i="115"/>
  <c r="D670" i="115"/>
  <c r="E238" i="115"/>
  <c r="E249" i="115"/>
  <c r="E253" i="115"/>
  <c r="E254" i="115"/>
  <c r="E239" i="115"/>
  <c r="E269" i="115"/>
  <c r="E304" i="115"/>
  <c r="E263" i="115"/>
  <c r="E644" i="115"/>
  <c r="E656" i="115"/>
  <c r="D719" i="115"/>
  <c r="D679" i="115"/>
  <c r="D333" i="115"/>
  <c r="E635" i="115"/>
  <c r="E639" i="115"/>
  <c r="E686" i="115"/>
  <c r="C356" i="115"/>
  <c r="C384" i="115"/>
  <c r="C349" i="115"/>
  <c r="E662" i="115"/>
  <c r="C347" i="115"/>
  <c r="C372" i="115"/>
  <c r="E659" i="115"/>
  <c r="D407" i="115"/>
  <c r="E648" i="115"/>
  <c r="C355" i="115"/>
  <c r="D382" i="115"/>
  <c r="D650" i="115"/>
  <c r="C632" i="115"/>
  <c r="D270" i="115"/>
  <c r="E273" i="115"/>
  <c r="E277" i="115"/>
  <c r="E278" i="115"/>
  <c r="E236" i="115"/>
  <c r="E262" i="115"/>
  <c r="E290" i="115"/>
  <c r="E715" i="115"/>
  <c r="E632" i="115"/>
  <c r="D700" i="115"/>
  <c r="C645" i="115"/>
  <c r="E676" i="115"/>
  <c r="E722" i="115"/>
  <c r="D325" i="115"/>
  <c r="D349" i="115"/>
  <c r="D345" i="115"/>
  <c r="D408" i="115"/>
  <c r="C345" i="115"/>
  <c r="D371" i="115"/>
  <c r="D347" i="115"/>
  <c r="E307" i="115"/>
  <c r="E297" i="115"/>
  <c r="E301" i="115"/>
  <c r="E302" i="115"/>
  <c r="E220" i="115"/>
  <c r="E257" i="115"/>
  <c r="E691" i="115"/>
  <c r="E727" i="115"/>
  <c r="D663" i="115"/>
  <c r="D724" i="115"/>
  <c r="C704" i="115"/>
  <c r="E684" i="115"/>
  <c r="D391" i="115"/>
  <c r="E711" i="115"/>
  <c r="E716" i="115"/>
  <c r="D321" i="115"/>
  <c r="C370" i="115"/>
  <c r="D267" i="115"/>
  <c r="D372" i="115"/>
  <c r="D344" i="115"/>
  <c r="C405" i="115"/>
  <c r="D283" i="115"/>
  <c r="E232" i="115"/>
  <c r="E222" i="115"/>
  <c r="E223" i="115"/>
  <c r="E279" i="115"/>
  <c r="E293" i="115"/>
  <c r="E289" i="115"/>
  <c r="E667" i="115"/>
  <c r="E703" i="115"/>
  <c r="C631" i="115"/>
  <c r="D701" i="115"/>
  <c r="E634" i="115"/>
  <c r="E640" i="115"/>
  <c r="E244" i="115"/>
  <c r="C404" i="115"/>
  <c r="C406" i="115"/>
  <c r="D346" i="115"/>
  <c r="E698" i="115"/>
  <c r="D368" i="115"/>
  <c r="C393" i="115"/>
  <c r="E646" i="115"/>
  <c r="E246" i="115"/>
  <c r="E271" i="115"/>
  <c r="E283" i="115"/>
  <c r="E237" i="115"/>
  <c r="E310" i="115"/>
  <c r="E305" i="115"/>
  <c r="E256" i="115"/>
  <c r="E643" i="115"/>
  <c r="E679" i="115"/>
  <c r="D725" i="115"/>
  <c r="E694" i="115"/>
  <c r="E693" i="115"/>
  <c r="C331" i="115"/>
  <c r="E677" i="115"/>
  <c r="C346" i="115"/>
  <c r="D369" i="115"/>
  <c r="C371" i="115"/>
  <c r="E653" i="115"/>
  <c r="D334" i="115"/>
  <c r="D362" i="115"/>
  <c r="C383" i="115"/>
  <c r="C276" i="115"/>
  <c r="E270" i="115"/>
  <c r="E248" i="115"/>
  <c r="E241" i="115"/>
  <c r="C270" i="115"/>
  <c r="E268" i="115"/>
  <c r="E221" i="115"/>
  <c r="E714" i="115"/>
  <c r="E655" i="115"/>
  <c r="C719" i="115"/>
  <c r="C717" i="115"/>
  <c r="E638" i="115"/>
  <c r="E637" i="115"/>
  <c r="E712" i="115"/>
  <c r="E725" i="115"/>
  <c r="E718" i="115"/>
  <c r="D370" i="115"/>
  <c r="D332" i="115"/>
  <c r="D409" i="115"/>
  <c r="E294" i="115"/>
  <c r="E296" i="115"/>
  <c r="E260" i="115"/>
  <c r="E235" i="115"/>
  <c r="E292" i="115"/>
  <c r="E690" i="115"/>
  <c r="E631" i="115"/>
  <c r="D685" i="115"/>
  <c r="C683" i="115"/>
  <c r="E645" i="115"/>
  <c r="E672" i="115"/>
  <c r="E669" i="115"/>
  <c r="E287" i="115"/>
  <c r="D405" i="115"/>
  <c r="D392" i="115"/>
  <c r="E285" i="115"/>
  <c r="E247" i="115"/>
  <c r="E226" i="115"/>
  <c r="E259" i="115"/>
  <c r="D285" i="115"/>
  <c r="E217" i="115"/>
  <c r="E666" i="115"/>
  <c r="E726" i="115"/>
  <c r="C659" i="115"/>
  <c r="C392" i="115"/>
  <c r="E681" i="115"/>
  <c r="D356" i="115"/>
  <c r="C324" i="115"/>
  <c r="E706" i="115"/>
  <c r="D335" i="115"/>
  <c r="C369" i="115"/>
  <c r="C332" i="115"/>
  <c r="E633" i="115"/>
  <c r="E243" i="115"/>
  <c r="E295" i="115"/>
  <c r="E274" i="115"/>
  <c r="E315" i="115"/>
  <c r="C272" i="115"/>
  <c r="E309" i="115"/>
  <c r="D419" i="115"/>
  <c r="C396" i="115"/>
  <c r="D357" i="115"/>
  <c r="C327" i="115"/>
  <c r="D398" i="115"/>
  <c r="D400" i="115"/>
  <c r="D401" i="115"/>
  <c r="D402" i="115"/>
  <c r="E642" i="115"/>
  <c r="E702" i="115"/>
  <c r="E688" i="115"/>
  <c r="D331" i="115"/>
  <c r="E717" i="115"/>
  <c r="D326" i="115"/>
  <c r="E720" i="115"/>
  <c r="D348" i="115"/>
  <c r="E707" i="115"/>
  <c r="E660" i="115"/>
  <c r="C258" i="115"/>
  <c r="F212" i="115"/>
  <c r="F134" i="115"/>
  <c r="F159" i="115"/>
  <c r="D307" i="115"/>
  <c r="C219" i="115"/>
  <c r="D217" i="115"/>
  <c r="D297" i="115"/>
  <c r="D299" i="115"/>
  <c r="C264" i="115"/>
  <c r="F535" i="115"/>
  <c r="F569" i="115"/>
  <c r="C703" i="115"/>
  <c r="C634" i="115"/>
  <c r="D699" i="115"/>
  <c r="C710" i="115"/>
  <c r="C647" i="115"/>
  <c r="D646" i="115"/>
  <c r="D707" i="115"/>
  <c r="D712" i="115"/>
  <c r="D713" i="115"/>
  <c r="C697" i="115"/>
  <c r="C662" i="115"/>
  <c r="C657" i="115"/>
  <c r="D301" i="115"/>
  <c r="D674" i="115"/>
  <c r="D244" i="115"/>
  <c r="F161" i="115"/>
  <c r="F140" i="115"/>
  <c r="F213" i="115"/>
  <c r="F184" i="115"/>
  <c r="D277" i="115"/>
  <c r="C234" i="115"/>
  <c r="D306" i="115"/>
  <c r="D224" i="115"/>
  <c r="C261" i="115"/>
  <c r="C288" i="115"/>
  <c r="F560" i="115"/>
  <c r="F601" i="115"/>
  <c r="D668" i="115"/>
  <c r="C667" i="115"/>
  <c r="C715" i="115"/>
  <c r="D645" i="115"/>
  <c r="C636" i="115"/>
  <c r="C641" i="115"/>
  <c r="C642" i="115"/>
  <c r="D662" i="115"/>
  <c r="C728" i="115"/>
  <c r="D295" i="115"/>
  <c r="D258" i="115"/>
  <c r="D221" i="115"/>
  <c r="F151" i="115"/>
  <c r="D721" i="115"/>
  <c r="D655" i="115"/>
  <c r="F199" i="115"/>
  <c r="F175" i="115"/>
  <c r="F206" i="115"/>
  <c r="F189" i="115"/>
  <c r="F130" i="115"/>
  <c r="F203" i="115"/>
  <c r="D256" i="115"/>
  <c r="D271" i="115"/>
  <c r="C217" i="115"/>
  <c r="D260" i="115"/>
  <c r="D237" i="115"/>
  <c r="F536" i="115"/>
  <c r="F577" i="115"/>
  <c r="C651" i="115"/>
  <c r="D649" i="115"/>
  <c r="D657" i="115"/>
  <c r="C648" i="115"/>
  <c r="C653" i="115"/>
  <c r="C654" i="115"/>
  <c r="C646" i="115"/>
  <c r="C257" i="115"/>
  <c r="F540" i="115"/>
  <c r="F585" i="115"/>
  <c r="C686" i="115"/>
  <c r="F171" i="115"/>
  <c r="C656" i="115"/>
  <c r="C652" i="115"/>
  <c r="C723" i="115"/>
  <c r="F163" i="115"/>
  <c r="F133" i="115"/>
  <c r="F136" i="115"/>
  <c r="F165" i="115"/>
  <c r="F155" i="115"/>
  <c r="F201" i="115"/>
  <c r="D240" i="115"/>
  <c r="D284" i="115"/>
  <c r="C250" i="115"/>
  <c r="F553" i="115"/>
  <c r="D634" i="115"/>
  <c r="D632" i="115"/>
  <c r="D669" i="115"/>
  <c r="C660" i="115"/>
  <c r="C665" i="115"/>
  <c r="C666" i="115"/>
  <c r="C676" i="115"/>
  <c r="D728" i="115"/>
  <c r="C709" i="115"/>
  <c r="F590" i="115"/>
  <c r="D228" i="115"/>
  <c r="F586" i="115"/>
  <c r="D229" i="115"/>
  <c r="C724" i="115"/>
  <c r="C279" i="115"/>
  <c r="D642" i="115"/>
  <c r="C706" i="115"/>
  <c r="F187" i="115"/>
  <c r="C254" i="115"/>
  <c r="D308" i="115"/>
  <c r="C274" i="115"/>
  <c r="F602" i="115"/>
  <c r="C643" i="115"/>
  <c r="C718" i="115"/>
  <c r="D681" i="115"/>
  <c r="C672" i="115"/>
  <c r="C677" i="115"/>
  <c r="C678" i="115"/>
  <c r="D660" i="115"/>
  <c r="C711" i="115"/>
  <c r="D672" i="115"/>
  <c r="D259" i="115"/>
  <c r="F610" i="115"/>
  <c r="D673" i="115"/>
  <c r="F127" i="115"/>
  <c r="D639" i="115"/>
  <c r="D691" i="115"/>
  <c r="F193" i="115"/>
  <c r="F142" i="115"/>
  <c r="F164" i="115"/>
  <c r="F117" i="115"/>
  <c r="F158" i="115"/>
  <c r="D220" i="115"/>
  <c r="F169" i="115"/>
  <c r="F211" i="115"/>
  <c r="F132" i="115"/>
  <c r="F180" i="115"/>
  <c r="C308" i="115"/>
  <c r="C225" i="115"/>
  <c r="C298" i="115"/>
  <c r="F606" i="115"/>
  <c r="F554" i="115"/>
  <c r="F622" i="115"/>
  <c r="C700" i="115"/>
  <c r="C716" i="115"/>
  <c r="D693" i="115"/>
  <c r="C684" i="115"/>
  <c r="C689" i="115"/>
  <c r="C690" i="115"/>
  <c r="C693" i="115"/>
  <c r="D694" i="115"/>
  <c r="C635" i="115"/>
  <c r="C241" i="115"/>
  <c r="F123" i="115"/>
  <c r="F196" i="115"/>
  <c r="F149" i="115"/>
  <c r="F150" i="115"/>
  <c r="D638" i="115"/>
  <c r="G223" i="115"/>
  <c r="C687" i="115"/>
  <c r="F118" i="115"/>
  <c r="F145" i="115"/>
  <c r="F204" i="115"/>
  <c r="F115" i="115"/>
  <c r="F183" i="115"/>
  <c r="F129" i="115"/>
  <c r="D276" i="115"/>
  <c r="C292" i="115"/>
  <c r="C249" i="115"/>
  <c r="D226" i="115"/>
  <c r="F582" i="115"/>
  <c r="F581" i="115"/>
  <c r="F530" i="115"/>
  <c r="F574" i="115"/>
  <c r="F619" i="115"/>
  <c r="D684" i="115"/>
  <c r="D698" i="115"/>
  <c r="D705" i="115"/>
  <c r="C696" i="115"/>
  <c r="C701" i="115"/>
  <c r="C702" i="115"/>
  <c r="C727" i="115"/>
  <c r="D678" i="115"/>
  <c r="D708" i="115"/>
  <c r="C267" i="115"/>
  <c r="D223" i="115"/>
  <c r="D687" i="115"/>
  <c r="D637" i="115"/>
  <c r="G247" i="115"/>
  <c r="D656" i="115"/>
  <c r="D302" i="115"/>
  <c r="F121" i="115"/>
  <c r="F139" i="115"/>
  <c r="F160" i="115"/>
  <c r="F135" i="115"/>
  <c r="F205" i="115"/>
  <c r="D235" i="115"/>
  <c r="D254" i="115"/>
  <c r="C286" i="115"/>
  <c r="D250" i="115"/>
  <c r="F533" i="115"/>
  <c r="F600" i="115"/>
  <c r="F550" i="115"/>
  <c r="F618" i="115"/>
  <c r="D667" i="115"/>
  <c r="C682" i="115"/>
  <c r="D727" i="115"/>
  <c r="D717" i="115"/>
  <c r="C708" i="115"/>
  <c r="C713" i="115"/>
  <c r="C714" i="115"/>
  <c r="C729" i="115"/>
  <c r="C661" i="115"/>
  <c r="C671" i="115"/>
  <c r="C247" i="115"/>
  <c r="F611" i="115"/>
  <c r="F174" i="115"/>
  <c r="D723" i="115"/>
  <c r="C278" i="115"/>
  <c r="F126" i="115"/>
  <c r="F609" i="115"/>
  <c r="D651" i="115"/>
  <c r="F170" i="115"/>
  <c r="F192" i="115"/>
  <c r="F186" i="115"/>
  <c r="F191" i="115"/>
  <c r="F157" i="115"/>
  <c r="C277" i="115"/>
  <c r="D219" i="115"/>
  <c r="D234" i="115"/>
  <c r="C305" i="115"/>
  <c r="C306" i="115"/>
  <c r="C310" i="115"/>
  <c r="D274" i="115"/>
  <c r="F595" i="115"/>
  <c r="F528" i="115"/>
  <c r="C650" i="115"/>
  <c r="C664" i="115"/>
  <c r="D729" i="115"/>
  <c r="C720" i="115"/>
  <c r="C725" i="115"/>
  <c r="C726" i="115"/>
  <c r="D711" i="115"/>
  <c r="C644" i="115"/>
  <c r="D706" i="115"/>
  <c r="F197" i="115"/>
  <c r="F147" i="115"/>
  <c r="C673" i="115"/>
  <c r="F128" i="115"/>
  <c r="D726" i="115"/>
  <c r="F565" i="115"/>
  <c r="G254" i="115"/>
  <c r="C639" i="115"/>
  <c r="C721" i="115"/>
  <c r="F146" i="115"/>
  <c r="F138" i="115"/>
  <c r="F168" i="115"/>
  <c r="F119" i="115"/>
  <c r="F141" i="115"/>
  <c r="F167" i="115"/>
  <c r="F154" i="115"/>
  <c r="F202" i="115"/>
  <c r="C256" i="115"/>
  <c r="D218" i="115"/>
  <c r="C289" i="115"/>
  <c r="C290" i="115"/>
  <c r="D286" i="115"/>
  <c r="C263" i="115"/>
  <c r="F627" i="115"/>
  <c r="F591" i="115"/>
  <c r="C633" i="115"/>
  <c r="D716" i="115"/>
  <c r="D648" i="115"/>
  <c r="D635" i="115"/>
  <c r="D640" i="115"/>
  <c r="D641" i="115"/>
  <c r="C695" i="115"/>
  <c r="D710" i="115"/>
  <c r="C670" i="115"/>
  <c r="F148" i="115"/>
  <c r="C265" i="115"/>
  <c r="C675" i="115"/>
  <c r="C722" i="115"/>
  <c r="F541" i="115"/>
  <c r="C637" i="115"/>
  <c r="D690" i="115"/>
  <c r="F122" i="115"/>
  <c r="F153" i="115"/>
  <c r="F144" i="115"/>
  <c r="F143" i="115"/>
  <c r="F162" i="115"/>
  <c r="F182" i="115"/>
  <c r="C271" i="115"/>
  <c r="D231" i="115"/>
  <c r="C269" i="115"/>
  <c r="C287" i="115"/>
  <c r="C275" i="115"/>
  <c r="F603" i="115"/>
  <c r="F571" i="115"/>
  <c r="F543" i="115"/>
  <c r="D718" i="115"/>
  <c r="C699" i="115"/>
  <c r="D631" i="115"/>
  <c r="D647" i="115"/>
  <c r="D652" i="115"/>
  <c r="D653" i="115"/>
  <c r="C679" i="115"/>
  <c r="D643" i="115"/>
  <c r="C705" i="115"/>
  <c r="F588" i="115"/>
  <c r="F172" i="115"/>
  <c r="C223" i="115"/>
  <c r="D686" i="115"/>
  <c r="F125" i="115"/>
  <c r="C707" i="115"/>
  <c r="G295" i="115"/>
  <c r="F564" i="115"/>
  <c r="D654" i="115"/>
  <c r="D252" i="115"/>
  <c r="D239" i="115"/>
  <c r="D227" i="115"/>
  <c r="F531" i="115"/>
  <c r="F623" i="115"/>
  <c r="D702" i="115"/>
  <c r="D682" i="115"/>
  <c r="D715" i="115"/>
  <c r="D659" i="115"/>
  <c r="D664" i="115"/>
  <c r="D665" i="115"/>
  <c r="C730" i="115"/>
  <c r="D661" i="115"/>
  <c r="D675" i="115"/>
  <c r="D658" i="115"/>
  <c r="F194" i="115"/>
  <c r="D257" i="115"/>
  <c r="D636" i="115"/>
  <c r="F124" i="115"/>
  <c r="D703" i="115"/>
  <c r="F542" i="115"/>
  <c r="C638" i="115"/>
  <c r="F210" i="115"/>
  <c r="F185" i="115"/>
  <c r="F179" i="115"/>
  <c r="F178" i="115"/>
  <c r="D232" i="115"/>
  <c r="D251" i="115"/>
  <c r="C228" i="115"/>
  <c r="F604" i="115"/>
  <c r="F599" i="115"/>
  <c r="F621" i="115"/>
  <c r="F620" i="115"/>
  <c r="C685" i="115"/>
  <c r="D666" i="115"/>
  <c r="C698" i="115"/>
  <c r="D697" i="115"/>
  <c r="D671" i="115"/>
  <c r="D676" i="115"/>
  <c r="D677" i="115"/>
  <c r="C712" i="115"/>
  <c r="D644" i="115"/>
  <c r="D709" i="115"/>
  <c r="D704" i="115"/>
  <c r="C221" i="115"/>
  <c r="D282" i="115"/>
  <c r="D722" i="115"/>
  <c r="D720" i="115"/>
  <c r="C692" i="115"/>
  <c r="D294" i="115"/>
  <c r="F532" i="115"/>
  <c r="F566" i="115"/>
  <c r="F209" i="115"/>
  <c r="F120" i="115"/>
  <c r="F200" i="115"/>
  <c r="F114" i="115"/>
  <c r="F190" i="115"/>
  <c r="F131" i="115"/>
  <c r="F156" i="115"/>
  <c r="D248" i="115"/>
  <c r="D275" i="115"/>
  <c r="C240" i="115"/>
  <c r="F549" i="115"/>
  <c r="F572" i="115"/>
  <c r="F592" i="115"/>
  <c r="C668" i="115"/>
  <c r="C649" i="115"/>
  <c r="C681" i="115"/>
  <c r="D680" i="115"/>
  <c r="D683" i="115"/>
  <c r="D688" i="115"/>
  <c r="D689" i="115"/>
  <c r="D696" i="115"/>
  <c r="C694" i="115"/>
  <c r="C658" i="115"/>
  <c r="D315" i="115"/>
  <c r="F173" i="115"/>
  <c r="C669" i="115"/>
  <c r="C655" i="115"/>
  <c r="C691" i="115"/>
  <c r="M236" i="123"/>
  <c r="M193" i="123"/>
  <c r="N236" i="123"/>
  <c r="N193" i="123"/>
  <c r="F47" i="125"/>
  <c r="O47" i="125" s="1"/>
  <c r="Y47" i="125" s="1"/>
  <c r="J46" i="125"/>
  <c r="E46" i="125"/>
  <c r="S226" i="123"/>
  <c r="N66" i="123"/>
  <c r="E48" i="125" s="1"/>
  <c r="Z68" i="123"/>
  <c r="Z67" i="123" s="1"/>
  <c r="Z66" i="123" s="1"/>
  <c r="D75" i="123"/>
  <c r="X52" i="123"/>
  <c r="X51" i="123" s="1"/>
  <c r="Z79" i="123"/>
  <c r="T240" i="123" s="1"/>
  <c r="V66" i="123"/>
  <c r="H68" i="123"/>
  <c r="H67" i="123" s="1"/>
  <c r="L67" i="123"/>
  <c r="L66" i="123" s="1"/>
  <c r="W33" i="123"/>
  <c r="I75" i="123"/>
  <c r="E27" i="123"/>
  <c r="E26" i="123" s="1"/>
  <c r="E24" i="123" s="1"/>
  <c r="AE52" i="123"/>
  <c r="AE51" i="123" s="1"/>
  <c r="U26" i="123"/>
  <c r="U24" i="123" s="1"/>
  <c r="P240" i="123"/>
  <c r="AE27" i="123"/>
  <c r="M67" i="123"/>
  <c r="M66" i="123" s="1"/>
  <c r="AE75" i="123"/>
  <c r="AA52" i="123"/>
  <c r="AH68" i="123"/>
  <c r="R27" i="123"/>
  <c r="R26" i="123" s="1"/>
  <c r="R24" i="123" s="1"/>
  <c r="AE79" i="123"/>
  <c r="Q75" i="123"/>
  <c r="L27" i="123"/>
  <c r="L26" i="123" s="1"/>
  <c r="L24" i="123" s="1"/>
  <c r="T66" i="123"/>
  <c r="F66" i="123"/>
  <c r="I27" i="123"/>
  <c r="D67" i="123"/>
  <c r="D66" i="123" s="1"/>
  <c r="J75" i="123"/>
  <c r="H75" i="123"/>
  <c r="U75" i="123"/>
  <c r="G75" i="123"/>
  <c r="W68" i="123"/>
  <c r="AB68" i="123" s="1"/>
  <c r="AH52" i="123"/>
  <c r="AH51" i="123" s="1"/>
  <c r="J47" i="125" s="1"/>
  <c r="S47" i="125" s="1"/>
  <c r="T79" i="123"/>
  <c r="S52" i="123"/>
  <c r="S51" i="123" s="1"/>
  <c r="Y66" i="123"/>
  <c r="AI33" i="123"/>
  <c r="AJ27" i="123"/>
  <c r="AK75" i="123"/>
  <c r="AK33" i="123"/>
  <c r="AJ52" i="123"/>
  <c r="AJ51" i="123" s="1"/>
  <c r="AI52" i="123"/>
  <c r="AI51" i="123" s="1"/>
  <c r="AI75" i="123"/>
  <c r="AJ33" i="123"/>
  <c r="AK68" i="123"/>
  <c r="AK67" i="123" s="1"/>
  <c r="AK66" i="123" s="1"/>
  <c r="AJ68" i="123"/>
  <c r="AJ67" i="123" s="1"/>
  <c r="AI68" i="123"/>
  <c r="AI67" i="123" s="1"/>
  <c r="AK27" i="123"/>
  <c r="AK26" i="123" s="1"/>
  <c r="AK24" i="123" s="1"/>
  <c r="AK52" i="123"/>
  <c r="AK51" i="123" s="1"/>
  <c r="AI27" i="123"/>
  <c r="AJ75" i="123"/>
  <c r="D79" i="123"/>
  <c r="D240" i="123" s="1"/>
  <c r="U67" i="123"/>
  <c r="U66" i="123" s="1"/>
  <c r="C68" i="123"/>
  <c r="C67" i="123" s="1"/>
  <c r="C66" i="123" s="1"/>
  <c r="AA75" i="123"/>
  <c r="AF27" i="123"/>
  <c r="AF26" i="123" s="1"/>
  <c r="AF24" i="123" s="1"/>
  <c r="I46" i="125" s="1"/>
  <c r="AD75" i="123"/>
  <c r="AG52" i="123"/>
  <c r="AG51" i="123" s="1"/>
  <c r="E75" i="123"/>
  <c r="AG68" i="123"/>
  <c r="AG67" i="123" s="1"/>
  <c r="AG66" i="123" s="1"/>
  <c r="C52" i="123"/>
  <c r="C51" i="123" s="1"/>
  <c r="Z33" i="123"/>
  <c r="V27" i="123"/>
  <c r="V26" i="123" s="1"/>
  <c r="V24" i="123" s="1"/>
  <c r="AA33" i="123"/>
  <c r="Z27" i="123"/>
  <c r="E68" i="123"/>
  <c r="E67" i="123" s="1"/>
  <c r="E66" i="123" s="1"/>
  <c r="T33" i="123"/>
  <c r="T26" i="123" s="1"/>
  <c r="T24" i="123" s="1"/>
  <c r="J79" i="123"/>
  <c r="I240" i="123" s="1"/>
  <c r="J52" i="123"/>
  <c r="J51" i="123" s="1"/>
  <c r="K79" i="123"/>
  <c r="J240" i="123" s="1"/>
  <c r="I33" i="123"/>
  <c r="S75" i="123"/>
  <c r="L52" i="123"/>
  <c r="L51" i="123" s="1"/>
  <c r="I52" i="123"/>
  <c r="I51" i="123" s="1"/>
  <c r="C47" i="125" s="1"/>
  <c r="K68" i="123"/>
  <c r="K67" i="123" s="1"/>
  <c r="K66" i="123" s="1"/>
  <c r="X67" i="123"/>
  <c r="X66" i="123" s="1"/>
  <c r="Q52" i="123"/>
  <c r="Q51" i="123" s="1"/>
  <c r="R75" i="123"/>
  <c r="G79" i="123"/>
  <c r="AF75" i="123"/>
  <c r="U52" i="123"/>
  <c r="U51" i="123" s="1"/>
  <c r="W75" i="123"/>
  <c r="E52" i="123"/>
  <c r="E51" i="123" s="1"/>
  <c r="G68" i="123"/>
  <c r="G67" i="123" s="1"/>
  <c r="AA27" i="123"/>
  <c r="AB27" i="123" s="1"/>
  <c r="K33" i="123"/>
  <c r="K26" i="123" s="1"/>
  <c r="K24" i="123" s="1"/>
  <c r="E11" i="115"/>
  <c r="E57" i="115"/>
  <c r="E96" i="115"/>
  <c r="G118" i="115"/>
  <c r="G121" i="115"/>
  <c r="G168" i="115"/>
  <c r="G128" i="115"/>
  <c r="G184" i="115"/>
  <c r="G169" i="115"/>
  <c r="G177" i="115"/>
  <c r="G180" i="115"/>
  <c r="G135" i="115"/>
  <c r="G158" i="115"/>
  <c r="G195" i="115"/>
  <c r="G172" i="115"/>
  <c r="G204" i="115"/>
  <c r="G200" i="115"/>
  <c r="G114" i="115"/>
  <c r="G119" i="115"/>
  <c r="G166" i="115"/>
  <c r="G148" i="115"/>
  <c r="G175" i="115"/>
  <c r="G159" i="115"/>
  <c r="G210" i="115"/>
  <c r="G139" i="115"/>
  <c r="G125" i="115"/>
  <c r="G190" i="115"/>
  <c r="G213" i="115"/>
  <c r="G196" i="115"/>
  <c r="G154" i="115"/>
  <c r="G137" i="115"/>
  <c r="G156" i="115"/>
  <c r="G122" i="115"/>
  <c r="G167" i="115"/>
  <c r="G197" i="115"/>
  <c r="G133" i="115"/>
  <c r="G209" i="115"/>
  <c r="G129" i="115"/>
  <c r="G187" i="115"/>
  <c r="G117" i="115"/>
  <c r="G124" i="115"/>
  <c r="G144" i="115"/>
  <c r="G151" i="115"/>
  <c r="G130" i="115"/>
  <c r="G178" i="115"/>
  <c r="D281" i="115"/>
  <c r="D279" i="115"/>
  <c r="D222" i="115"/>
  <c r="C296" i="115"/>
  <c r="C303" i="115"/>
  <c r="C295" i="115"/>
  <c r="C316" i="115"/>
  <c r="C222" i="115"/>
  <c r="D263" i="115"/>
  <c r="C226" i="115"/>
  <c r="D310" i="115"/>
  <c r="C284" i="115"/>
  <c r="D233" i="115"/>
  <c r="D255" i="115"/>
  <c r="C314" i="115"/>
  <c r="C259" i="115"/>
  <c r="C302" i="115"/>
  <c r="D305" i="115"/>
  <c r="C311" i="115"/>
  <c r="C309" i="115"/>
  <c r="D262" i="115"/>
  <c r="C260" i="115"/>
  <c r="D247" i="115"/>
  <c r="C291" i="115"/>
  <c r="C293" i="115"/>
  <c r="C220" i="115"/>
  <c r="C243" i="115"/>
  <c r="D278" i="115"/>
  <c r="C230" i="115"/>
  <c r="D303" i="115"/>
  <c r="C299" i="115"/>
  <c r="C285" i="115"/>
  <c r="D238" i="115"/>
  <c r="D309" i="115"/>
  <c r="C268" i="115"/>
  <c r="C307" i="115"/>
  <c r="C313" i="115"/>
  <c r="C236" i="115"/>
  <c r="C281" i="115"/>
  <c r="D265" i="115"/>
  <c r="C224" i="115"/>
  <c r="D266" i="115"/>
  <c r="D242" i="115"/>
  <c r="C301" i="115"/>
  <c r="C232" i="115"/>
  <c r="C251" i="115"/>
  <c r="D296" i="115"/>
  <c r="C262" i="115"/>
  <c r="D273" i="115"/>
  <c r="C233" i="115"/>
  <c r="C255" i="115"/>
  <c r="D288" i="115"/>
  <c r="D293" i="115"/>
  <c r="C283" i="115"/>
  <c r="C304" i="115"/>
  <c r="C266" i="115"/>
  <c r="C315" i="115"/>
  <c r="C280" i="115"/>
  <c r="D264" i="115"/>
  <c r="C248" i="115"/>
  <c r="C239" i="115"/>
  <c r="D272" i="115"/>
  <c r="C238" i="115"/>
  <c r="D261" i="115"/>
  <c r="C253" i="115"/>
  <c r="D292" i="115"/>
  <c r="D304" i="115"/>
  <c r="D313" i="115"/>
  <c r="C231" i="115"/>
  <c r="D280" i="115"/>
  <c r="D314" i="115"/>
  <c r="C229" i="115"/>
  <c r="D268" i="115"/>
  <c r="C312" i="115"/>
  <c r="C227" i="115"/>
  <c r="D236" i="115"/>
  <c r="C297" i="115"/>
  <c r="D249" i="115"/>
  <c r="D269" i="115"/>
  <c r="D253" i="115"/>
  <c r="C218" i="115"/>
  <c r="D312" i="115"/>
  <c r="C242" i="115"/>
  <c r="D300" i="115"/>
  <c r="D289" i="115"/>
  <c r="C300" i="115"/>
  <c r="D298" i="115"/>
  <c r="D311" i="115"/>
  <c r="C273" i="115"/>
  <c r="D225" i="115"/>
  <c r="D290" i="115"/>
  <c r="D291" i="115"/>
  <c r="C282" i="115"/>
  <c r="G235" i="115"/>
  <c r="G273" i="115"/>
  <c r="G248" i="115"/>
  <c r="G225" i="115"/>
  <c r="G226" i="115"/>
  <c r="G251" i="115"/>
  <c r="G305" i="115"/>
  <c r="G236" i="115"/>
  <c r="G217" i="115"/>
  <c r="G304" i="115"/>
  <c r="G232" i="115"/>
  <c r="G230" i="115"/>
  <c r="G237" i="115"/>
  <c r="G265" i="115"/>
  <c r="G299" i="115"/>
  <c r="G234" i="115"/>
  <c r="G256" i="115"/>
  <c r="G285" i="115"/>
  <c r="G313" i="115"/>
  <c r="G281" i="115"/>
  <c r="G274" i="115"/>
  <c r="G260" i="115"/>
  <c r="G289" i="115"/>
  <c r="G266" i="115"/>
  <c r="G277" i="115"/>
  <c r="G280" i="115"/>
  <c r="G271" i="115"/>
  <c r="G303" i="115"/>
  <c r="G261" i="115"/>
  <c r="G219" i="115"/>
  <c r="G290" i="115"/>
  <c r="G275" i="115"/>
  <c r="G294" i="115"/>
  <c r="G239" i="115"/>
  <c r="G243" i="115"/>
  <c r="G314" i="115"/>
  <c r="G224" i="115"/>
  <c r="G269" i="115"/>
  <c r="G300" i="115"/>
  <c r="G221" i="115"/>
  <c r="G263" i="115"/>
  <c r="G267" i="115"/>
  <c r="G220" i="115"/>
  <c r="G258" i="115"/>
  <c r="G229" i="115"/>
  <c r="D316" i="115"/>
  <c r="D241" i="115"/>
  <c r="G346" i="115"/>
  <c r="G367" i="115"/>
  <c r="G390" i="115"/>
  <c r="E349" i="115"/>
  <c r="E352" i="115"/>
  <c r="E356" i="115"/>
  <c r="F456" i="115"/>
  <c r="C435" i="115"/>
  <c r="C510" i="115"/>
  <c r="D494" i="115"/>
  <c r="C494" i="115"/>
  <c r="D443" i="115"/>
  <c r="D469" i="115"/>
  <c r="F475" i="115"/>
  <c r="C444" i="115"/>
  <c r="C425" i="115"/>
  <c r="D492" i="115"/>
  <c r="F471" i="115"/>
  <c r="D448" i="115"/>
  <c r="C465" i="115"/>
  <c r="C476" i="115"/>
  <c r="C497" i="115"/>
  <c r="G579" i="115"/>
  <c r="G626" i="115"/>
  <c r="G601" i="115"/>
  <c r="G622" i="115"/>
  <c r="G589" i="115"/>
  <c r="F529" i="115"/>
  <c r="G613" i="115"/>
  <c r="F642" i="115"/>
  <c r="F640" i="115"/>
  <c r="F651" i="115"/>
  <c r="F639" i="115"/>
  <c r="F464" i="115"/>
  <c r="F701" i="115"/>
  <c r="F494" i="115"/>
  <c r="F331" i="115"/>
  <c r="F724" i="115"/>
  <c r="E412" i="115"/>
  <c r="G582" i="115"/>
  <c r="E345" i="115"/>
  <c r="G336" i="115"/>
  <c r="F537" i="115"/>
  <c r="E394" i="115"/>
  <c r="E384" i="115"/>
  <c r="F511" i="115"/>
  <c r="F445" i="115"/>
  <c r="F433" i="115"/>
  <c r="G397" i="115"/>
  <c r="E387" i="115"/>
  <c r="G486" i="115"/>
  <c r="G349" i="115"/>
  <c r="F16" i="115"/>
  <c r="F79" i="115"/>
  <c r="F89" i="115"/>
  <c r="F55" i="115"/>
  <c r="F53" i="115"/>
  <c r="F71" i="115"/>
  <c r="G322" i="115"/>
  <c r="G343" i="115"/>
  <c r="G366" i="115"/>
  <c r="G412" i="115"/>
  <c r="E373" i="115"/>
  <c r="E376" i="115"/>
  <c r="E380" i="115"/>
  <c r="F432" i="115"/>
  <c r="F503" i="115"/>
  <c r="C501" i="115"/>
  <c r="D482" i="115"/>
  <c r="C482" i="115"/>
  <c r="D431" i="115"/>
  <c r="D457" i="115"/>
  <c r="F451" i="115"/>
  <c r="F521" i="115"/>
  <c r="C432" i="115"/>
  <c r="D480" i="115"/>
  <c r="F447" i="115"/>
  <c r="F495" i="115"/>
  <c r="D511" i="115"/>
  <c r="D523" i="115"/>
  <c r="D497" i="115"/>
  <c r="G555" i="115"/>
  <c r="G602" i="115"/>
  <c r="G577" i="115"/>
  <c r="G598" i="115"/>
  <c r="F570" i="115"/>
  <c r="G542" i="115"/>
  <c r="G616" i="115"/>
  <c r="F594" i="115"/>
  <c r="F675" i="115"/>
  <c r="F663" i="115"/>
  <c r="F508" i="115"/>
  <c r="G381" i="115"/>
  <c r="F648" i="115"/>
  <c r="F457" i="115"/>
  <c r="F365" i="115"/>
  <c r="F726" i="115"/>
  <c r="E361" i="115"/>
  <c r="G584" i="115"/>
  <c r="F389" i="115"/>
  <c r="E321" i="115"/>
  <c r="F355" i="115"/>
  <c r="F443" i="115"/>
  <c r="E367" i="115"/>
  <c r="F384" i="115"/>
  <c r="G383" i="115"/>
  <c r="E360" i="115"/>
  <c r="G326" i="115"/>
  <c r="G416" i="115"/>
  <c r="G342" i="115"/>
  <c r="G388" i="115"/>
  <c r="E397" i="115"/>
  <c r="E400" i="115"/>
  <c r="E404" i="115"/>
  <c r="F479" i="115"/>
  <c r="D470" i="115"/>
  <c r="C470" i="115"/>
  <c r="D477" i="115"/>
  <c r="D445" i="115"/>
  <c r="F427" i="115"/>
  <c r="F497" i="115"/>
  <c r="D468" i="115"/>
  <c r="D490" i="115"/>
  <c r="D475" i="115"/>
  <c r="D487" i="115"/>
  <c r="D473" i="115"/>
  <c r="G531" i="115"/>
  <c r="G578" i="115"/>
  <c r="G553" i="115"/>
  <c r="G574" i="115"/>
  <c r="F546" i="115"/>
  <c r="G592" i="115"/>
  <c r="G565" i="115"/>
  <c r="G612" i="115"/>
  <c r="F715" i="115"/>
  <c r="F703" i="115"/>
  <c r="F702" i="115"/>
  <c r="F699" i="115"/>
  <c r="F687" i="115"/>
  <c r="F435" i="115"/>
  <c r="G332" i="115"/>
  <c r="C436" i="115"/>
  <c r="F409" i="115"/>
  <c r="F488" i="115"/>
  <c r="G606" i="115"/>
  <c r="F352" i="115"/>
  <c r="F467" i="115"/>
  <c r="F382" i="115"/>
  <c r="F510" i="115"/>
  <c r="F491" i="115"/>
  <c r="G378" i="115"/>
  <c r="E346" i="115"/>
  <c r="E365" i="115"/>
  <c r="G392" i="115"/>
  <c r="G364" i="115"/>
  <c r="G410" i="115"/>
  <c r="G406" i="115"/>
  <c r="E326" i="115"/>
  <c r="E329" i="115"/>
  <c r="F455" i="115"/>
  <c r="D500" i="115"/>
  <c r="D458" i="115"/>
  <c r="C458" i="115"/>
  <c r="D498" i="115"/>
  <c r="F524" i="115"/>
  <c r="D433" i="115"/>
  <c r="F473" i="115"/>
  <c r="F520" i="115"/>
  <c r="D456" i="115"/>
  <c r="D454" i="115"/>
  <c r="D451" i="115"/>
  <c r="D463" i="115"/>
  <c r="D449" i="115"/>
  <c r="F584" i="115"/>
  <c r="G554" i="115"/>
  <c r="G529" i="115"/>
  <c r="G550" i="115"/>
  <c r="G594" i="115"/>
  <c r="G568" i="115"/>
  <c r="F616" i="115"/>
  <c r="G588" i="115"/>
  <c r="G610" i="115"/>
  <c r="F679" i="115"/>
  <c r="F667" i="115"/>
  <c r="F666" i="115"/>
  <c r="F723" i="115"/>
  <c r="F711" i="115"/>
  <c r="F469" i="115"/>
  <c r="F386" i="115"/>
  <c r="G372" i="115"/>
  <c r="F336" i="115"/>
  <c r="G534" i="115"/>
  <c r="F441" i="115"/>
  <c r="G627" i="115"/>
  <c r="E406" i="115"/>
  <c r="G400" i="115"/>
  <c r="F462" i="115"/>
  <c r="G536" i="115"/>
  <c r="F439" i="115"/>
  <c r="F614" i="115"/>
  <c r="G376" i="115"/>
  <c r="E341" i="115"/>
  <c r="E335" i="115"/>
  <c r="G393" i="115"/>
  <c r="G320" i="115"/>
  <c r="G338" i="115"/>
  <c r="G334" i="115"/>
  <c r="E398" i="115"/>
  <c r="E401" i="115"/>
  <c r="D495" i="115"/>
  <c r="C440" i="115"/>
  <c r="F502" i="115"/>
  <c r="F501" i="115"/>
  <c r="F452" i="115"/>
  <c r="F448" i="115"/>
  <c r="F498" i="115"/>
  <c r="D501" i="115"/>
  <c r="D430" i="115"/>
  <c r="C473" i="115"/>
  <c r="C478" i="115"/>
  <c r="D512" i="115"/>
  <c r="D438" i="115"/>
  <c r="F583" i="115"/>
  <c r="F580" i="115"/>
  <c r="F558" i="115"/>
  <c r="G576" i="115"/>
  <c r="F579" i="115"/>
  <c r="G597" i="115"/>
  <c r="F551" i="115"/>
  <c r="G547" i="115"/>
  <c r="G617" i="115"/>
  <c r="F597" i="115"/>
  <c r="G615" i="115"/>
  <c r="F617" i="115"/>
  <c r="G538" i="115"/>
  <c r="G583" i="115"/>
  <c r="F716" i="115"/>
  <c r="F672" i="115"/>
  <c r="F632" i="115"/>
  <c r="F694" i="115"/>
  <c r="F684" i="115"/>
  <c r="E340" i="115"/>
  <c r="F653" i="115"/>
  <c r="G353" i="115"/>
  <c r="E369" i="115"/>
  <c r="F725" i="115"/>
  <c r="F587" i="115"/>
  <c r="G354" i="115"/>
  <c r="F379" i="115"/>
  <c r="E405" i="115"/>
  <c r="F461" i="115"/>
  <c r="F518" i="115"/>
  <c r="F446" i="115"/>
  <c r="F388" i="115"/>
  <c r="F403" i="115"/>
  <c r="E366" i="115"/>
  <c r="F563" i="115"/>
  <c r="G357" i="115"/>
  <c r="G377" i="115"/>
  <c r="F562" i="115"/>
  <c r="G369" i="115"/>
  <c r="E324" i="115"/>
  <c r="E330" i="115"/>
  <c r="E359" i="115"/>
  <c r="D483" i="115"/>
  <c r="C474" i="115"/>
  <c r="F478" i="115"/>
  <c r="F477" i="115"/>
  <c r="F428" i="115"/>
  <c r="C499" i="115"/>
  <c r="C517" i="115"/>
  <c r="F474" i="115"/>
  <c r="D514" i="115"/>
  <c r="C515" i="115"/>
  <c r="D489" i="115"/>
  <c r="C490" i="115"/>
  <c r="C466" i="115"/>
  <c r="D488" i="115"/>
  <c r="C462" i="115"/>
  <c r="F559" i="115"/>
  <c r="F556" i="115"/>
  <c r="F534" i="115"/>
  <c r="G552" i="115"/>
  <c r="F555" i="115"/>
  <c r="G590" i="115"/>
  <c r="G573" i="115"/>
  <c r="F624" i="115"/>
  <c r="G593" i="115"/>
  <c r="F573" i="115"/>
  <c r="G591" i="115"/>
  <c r="F593" i="115"/>
  <c r="G611" i="115"/>
  <c r="F615" i="115"/>
  <c r="G559" i="115"/>
  <c r="F680" i="115"/>
  <c r="F635" i="115"/>
  <c r="F705" i="115"/>
  <c r="F718" i="115"/>
  <c r="F708" i="115"/>
  <c r="F665" i="115"/>
  <c r="F655" i="115"/>
  <c r="G399" i="115"/>
  <c r="E338" i="115"/>
  <c r="F589" i="115"/>
  <c r="F405" i="115"/>
  <c r="G532" i="115"/>
  <c r="F485" i="115"/>
  <c r="E322" i="115"/>
  <c r="F458" i="115"/>
  <c r="G556" i="115"/>
  <c r="F410" i="115"/>
  <c r="F332" i="115"/>
  <c r="F335" i="115"/>
  <c r="F493" i="115"/>
  <c r="F561" i="115"/>
  <c r="G350" i="115"/>
  <c r="G373" i="115"/>
  <c r="G321" i="115"/>
  <c r="G389" i="115"/>
  <c r="E363" i="115"/>
  <c r="E372" i="115"/>
  <c r="E378" i="115"/>
  <c r="D459" i="115"/>
  <c r="C519" i="115"/>
  <c r="C513" i="115"/>
  <c r="F430" i="115"/>
  <c r="F429" i="115"/>
  <c r="D478" i="115"/>
  <c r="D426" i="115"/>
  <c r="C493" i="115"/>
  <c r="D524" i="115"/>
  <c r="F426" i="115"/>
  <c r="C491" i="115"/>
  <c r="D429" i="115"/>
  <c r="D522" i="115"/>
  <c r="D476" i="115"/>
  <c r="C442" i="115"/>
  <c r="D440" i="115"/>
  <c r="D509" i="115"/>
  <c r="F605" i="115"/>
  <c r="G623" i="115"/>
  <c r="G618" i="115"/>
  <c r="F547" i="115"/>
  <c r="F626" i="115"/>
  <c r="G596" i="115"/>
  <c r="F576" i="115"/>
  <c r="G545" i="115"/>
  <c r="G543" i="115"/>
  <c r="G614" i="115"/>
  <c r="F545" i="115"/>
  <c r="F568" i="115"/>
  <c r="F567" i="115"/>
  <c r="F671" i="115"/>
  <c r="F633" i="115"/>
  <c r="F673" i="115"/>
  <c r="F661" i="115"/>
  <c r="F654" i="115"/>
  <c r="G560" i="115"/>
  <c r="G359" i="115"/>
  <c r="E339" i="115"/>
  <c r="F608" i="115"/>
  <c r="E413" i="115"/>
  <c r="F487" i="115"/>
  <c r="F436" i="115"/>
  <c r="F360" i="115"/>
  <c r="G558" i="115"/>
  <c r="F340" i="115"/>
  <c r="E381" i="115"/>
  <c r="F329" i="115"/>
  <c r="F402" i="115"/>
  <c r="F538" i="115"/>
  <c r="G333" i="115"/>
  <c r="G535" i="115"/>
  <c r="G329" i="115"/>
  <c r="D503" i="115"/>
  <c r="C511" i="115"/>
  <c r="C469" i="115"/>
  <c r="C504" i="115"/>
  <c r="C475" i="115"/>
  <c r="D521" i="115"/>
  <c r="C467" i="115"/>
  <c r="C437" i="115"/>
  <c r="C521" i="115"/>
  <c r="C464" i="115"/>
  <c r="C512" i="115"/>
  <c r="D425" i="115"/>
  <c r="F557" i="115"/>
  <c r="G575" i="115"/>
  <c r="F575" i="115"/>
  <c r="F578" i="115"/>
  <c r="F552" i="115"/>
  <c r="G548" i="115"/>
  <c r="F598" i="115"/>
  <c r="F596" i="115"/>
  <c r="G587" i="115"/>
  <c r="F681" i="115"/>
  <c r="F713" i="115"/>
  <c r="F721" i="115"/>
  <c r="F709" i="115"/>
  <c r="F700" i="115"/>
  <c r="F690" i="115"/>
  <c r="G418" i="115"/>
  <c r="E344" i="115"/>
  <c r="F442" i="115"/>
  <c r="F695" i="115"/>
  <c r="G396" i="115"/>
  <c r="F481" i="115"/>
  <c r="E320" i="115"/>
  <c r="G327" i="115"/>
  <c r="G608" i="115"/>
  <c r="F656" i="115"/>
  <c r="S58" i="125"/>
  <c r="R79" i="125"/>
  <c r="W79" i="123"/>
  <c r="W26" i="123"/>
  <c r="L62" i="125"/>
  <c r="U62" i="125" s="1"/>
  <c r="F51" i="125"/>
  <c r="AB87" i="123"/>
  <c r="AB101" i="123"/>
  <c r="W100" i="123"/>
  <c r="AY44" i="124"/>
  <c r="BJ65" i="124"/>
  <c r="F57" i="125"/>
  <c r="M51" i="125"/>
  <c r="R62" i="125"/>
  <c r="AI65" i="124"/>
  <c r="L44" i="124"/>
  <c r="P61" i="125"/>
  <c r="Z61" i="125" s="1"/>
  <c r="F62" i="112"/>
  <c r="I256" i="121" s="1"/>
  <c r="M21" i="112"/>
  <c r="P234" i="121" s="1"/>
  <c r="D28" i="125"/>
  <c r="P49" i="125"/>
  <c r="Z49" i="125" s="1"/>
  <c r="P32" i="125"/>
  <c r="N6" i="30"/>
  <c r="I25" i="112"/>
  <c r="O29" i="112"/>
  <c r="R242" i="121" s="1"/>
  <c r="N16" i="30"/>
  <c r="N15" i="30" s="1"/>
  <c r="C32" i="125"/>
  <c r="L32" i="125" s="1"/>
  <c r="Q61" i="125"/>
  <c r="X61" i="125" s="1"/>
  <c r="M20" i="30"/>
  <c r="N20" i="30" s="1"/>
  <c r="CR37" i="124"/>
  <c r="D189" i="121" s="1"/>
  <c r="CR46" i="124"/>
  <c r="D198" i="121" s="1"/>
  <c r="L51" i="124"/>
  <c r="F75" i="125"/>
  <c r="CJ52" i="124"/>
  <c r="CK52" i="124" s="1"/>
  <c r="CO52" i="124"/>
  <c r="H190" i="124" s="1"/>
  <c r="CE51" i="124"/>
  <c r="AY49" i="124"/>
  <c r="CI47" i="124"/>
  <c r="CI44" i="124"/>
  <c r="G96" i="125" s="1"/>
  <c r="R10" i="122"/>
  <c r="E86" i="122"/>
  <c r="K271" i="121" s="1"/>
  <c r="D5" i="125"/>
  <c r="G302" i="167"/>
  <c r="G286" i="167"/>
  <c r="G305" i="167"/>
  <c r="G289" i="167"/>
  <c r="G316" i="167"/>
  <c r="G300" i="167"/>
  <c r="G284" i="167"/>
  <c r="G303" i="167"/>
  <c r="G287" i="167"/>
  <c r="G314" i="167"/>
  <c r="G298" i="167"/>
  <c r="G282" i="167"/>
  <c r="G301" i="167"/>
  <c r="G285" i="167"/>
  <c r="G312" i="167"/>
  <c r="G296" i="167"/>
  <c r="G315" i="167"/>
  <c r="G299" i="167"/>
  <c r="G283" i="167"/>
  <c r="G310" i="167"/>
  <c r="G294" i="167"/>
  <c r="G313" i="167"/>
  <c r="G297" i="167"/>
  <c r="G281" i="167"/>
  <c r="G308" i="167"/>
  <c r="G292" i="167"/>
  <c r="G311" i="167"/>
  <c r="G295" i="167"/>
  <c r="G306" i="167"/>
  <c r="G290" i="167"/>
  <c r="G309" i="167"/>
  <c r="G293" i="167"/>
  <c r="G304" i="167"/>
  <c r="G288" i="167"/>
  <c r="G307" i="167"/>
  <c r="G291" i="167"/>
  <c r="F97" i="125"/>
  <c r="K28" i="127"/>
  <c r="J3" i="127"/>
  <c r="F91" i="125"/>
  <c r="CJ37" i="124"/>
  <c r="K282" i="121"/>
  <c r="K281" i="121"/>
  <c r="G7" i="167"/>
  <c r="L273" i="121"/>
  <c r="G276" i="115"/>
  <c r="G253" i="115"/>
  <c r="G246" i="115"/>
  <c r="G222" i="115"/>
  <c r="G282" i="115"/>
  <c r="C409" i="115"/>
  <c r="C415" i="115"/>
  <c r="CI63" i="124"/>
  <c r="CS63" i="124" s="1"/>
  <c r="F212" i="121" s="1"/>
  <c r="CC20" i="124"/>
  <c r="CH55" i="124"/>
  <c r="CH58" i="124"/>
  <c r="AE138" i="124" s="1"/>
  <c r="CF44" i="124"/>
  <c r="AB134" i="124" s="1"/>
  <c r="CI57" i="124"/>
  <c r="CH17" i="124"/>
  <c r="CI21" i="124"/>
  <c r="CE42" i="124"/>
  <c r="CG55" i="124"/>
  <c r="CE63" i="124"/>
  <c r="CJ54" i="124"/>
  <c r="CK54" i="124" s="1"/>
  <c r="AU48" i="124"/>
  <c r="E342" i="115"/>
  <c r="E409" i="115"/>
  <c r="E414" i="115"/>
  <c r="E411" i="115"/>
  <c r="G443" i="115"/>
  <c r="G441" i="115"/>
  <c r="G509" i="115"/>
  <c r="G483" i="115"/>
  <c r="G478" i="115"/>
  <c r="G431" i="115"/>
  <c r="G501" i="115"/>
  <c r="G429" i="115"/>
  <c r="G490" i="115"/>
  <c r="AU42" i="124"/>
  <c r="S54" i="30"/>
  <c r="N53" i="30"/>
  <c r="S269" i="30"/>
  <c r="N268" i="30"/>
  <c r="C246" i="115"/>
  <c r="C244" i="115"/>
  <c r="C245" i="115"/>
  <c r="D230" i="115"/>
  <c r="AD45" i="122"/>
  <c r="AB22" i="122"/>
  <c r="AA28" i="122"/>
  <c r="AD22" i="122"/>
  <c r="AA35" i="122"/>
  <c r="T22" i="122"/>
  <c r="R38" i="122"/>
  <c r="Y25" i="122"/>
  <c r="O42" i="122"/>
  <c r="T28" i="122"/>
  <c r="X25" i="122"/>
  <c r="Z28" i="122"/>
  <c r="X22" i="122"/>
  <c r="F48" i="122"/>
  <c r="R28" i="122"/>
  <c r="X38" i="122"/>
  <c r="D48" i="122"/>
  <c r="F35" i="122"/>
  <c r="AD32" i="122"/>
  <c r="AC38" i="122"/>
  <c r="AD42" i="122"/>
  <c r="AD48" i="122"/>
  <c r="AC22" i="122"/>
  <c r="V25" i="122"/>
  <c r="P28" i="122"/>
  <c r="U42" i="122"/>
  <c r="R25" i="122"/>
  <c r="G25" i="122"/>
  <c r="W25" i="122"/>
  <c r="F42" i="122"/>
  <c r="D28" i="122"/>
  <c r="Q25" i="122"/>
  <c r="Q28" i="122"/>
  <c r="F38" i="122"/>
  <c r="S28" i="122"/>
  <c r="V45" i="122"/>
  <c r="AB38" i="122"/>
  <c r="AA45" i="122"/>
  <c r="AB48" i="122"/>
  <c r="AC42" i="122"/>
  <c r="AC41" i="122" s="1"/>
  <c r="X48" i="122"/>
  <c r="H22" i="122"/>
  <c r="D45" i="122"/>
  <c r="P22" i="122"/>
  <c r="E22" i="122"/>
  <c r="E35" i="122"/>
  <c r="R48" i="122"/>
  <c r="P25" i="122"/>
  <c r="Q32" i="122"/>
  <c r="D22" i="122"/>
  <c r="D25" i="122"/>
  <c r="H28" i="122"/>
  <c r="W35" i="122"/>
  <c r="O45" i="122"/>
  <c r="AD25" i="122"/>
  <c r="AA32" i="122"/>
  <c r="AB35" i="122"/>
  <c r="AA48" i="122"/>
  <c r="X32" i="122"/>
  <c r="E48" i="122"/>
  <c r="W42" i="122"/>
  <c r="P42" i="122"/>
  <c r="O25" i="122"/>
  <c r="V42" i="122"/>
  <c r="Q42" i="122"/>
  <c r="Q41" i="122" s="1"/>
  <c r="X35" i="122"/>
  <c r="P48" i="122"/>
  <c r="H25" i="122"/>
  <c r="C25" i="122"/>
  <c r="E45" i="122"/>
  <c r="F45" i="122"/>
  <c r="C45" i="122"/>
  <c r="AB28" i="122"/>
  <c r="AC25" i="122"/>
  <c r="AD28" i="122"/>
  <c r="AA42" i="122"/>
  <c r="Z25" i="122"/>
  <c r="C48" i="122"/>
  <c r="W32" i="122"/>
  <c r="T25" i="122"/>
  <c r="C22" i="122"/>
  <c r="R32" i="122"/>
  <c r="U25" i="122"/>
  <c r="U21" i="122" s="1"/>
  <c r="R35" i="122"/>
  <c r="S25" i="122"/>
  <c r="W38" i="122"/>
  <c r="P45" i="122"/>
  <c r="F22" i="122"/>
  <c r="F28" i="122"/>
  <c r="E28" i="122"/>
  <c r="S87" i="30"/>
  <c r="S224" i="30"/>
  <c r="G233" i="115"/>
  <c r="G331" i="115"/>
  <c r="G335" i="115"/>
  <c r="G380" i="115"/>
  <c r="G384" i="115"/>
  <c r="G324" i="115"/>
  <c r="F539" i="115"/>
  <c r="F612" i="115"/>
  <c r="N96" i="30"/>
  <c r="S124" i="30"/>
  <c r="N123" i="30"/>
  <c r="S133" i="30"/>
  <c r="BZ58" i="124"/>
  <c r="X138" i="124" s="1"/>
  <c r="CE39" i="124"/>
  <c r="CE48" i="124"/>
  <c r="CA41" i="124"/>
  <c r="CG58" i="124"/>
  <c r="CI42" i="124"/>
  <c r="BZ17" i="124"/>
  <c r="CD55" i="124"/>
  <c r="CE30" i="124"/>
  <c r="CW30" i="124" s="1"/>
  <c r="CD41" i="124"/>
  <c r="CE57" i="124"/>
  <c r="CE40" i="124"/>
  <c r="CW40" i="124" s="1"/>
  <c r="CE59" i="124"/>
  <c r="BY41" i="124"/>
  <c r="L65" i="127"/>
  <c r="H65" i="127"/>
  <c r="L37" i="112"/>
  <c r="O246" i="121" s="1"/>
  <c r="C348" i="115"/>
  <c r="G298" i="115"/>
  <c r="W22" i="122"/>
  <c r="U45" i="122"/>
  <c r="C28" i="122"/>
  <c r="V48" i="122"/>
  <c r="S22" i="122"/>
  <c r="AA25" i="122"/>
  <c r="AA38" i="122"/>
  <c r="N241" i="30"/>
  <c r="S242" i="30"/>
  <c r="CA55" i="124"/>
  <c r="CX55" i="124" s="1"/>
  <c r="CE21" i="124"/>
  <c r="CI62" i="124"/>
  <c r="CB20" i="124"/>
  <c r="CB65" i="124" s="1"/>
  <c r="BY55" i="124"/>
  <c r="CI27" i="124"/>
  <c r="CS27" i="124" s="1"/>
  <c r="F179" i="121" s="1"/>
  <c r="CE45" i="124"/>
  <c r="CW45" i="124" s="1"/>
  <c r="CD44" i="124"/>
  <c r="Z134" i="124" s="1"/>
  <c r="CE18" i="124"/>
  <c r="CW18" i="124" s="1"/>
  <c r="CF20" i="124"/>
  <c r="CA58" i="124"/>
  <c r="CI49" i="124"/>
  <c r="CE24" i="124"/>
  <c r="M65" i="127"/>
  <c r="I65" i="127"/>
  <c r="D324" i="115"/>
  <c r="G227" i="115"/>
  <c r="G307" i="115"/>
  <c r="V22" i="122"/>
  <c r="O28" i="122"/>
  <c r="Q35" i="122"/>
  <c r="F25" i="122"/>
  <c r="W48" i="122"/>
  <c r="AC28" i="122"/>
  <c r="AC32" i="122"/>
  <c r="S78" i="30"/>
  <c r="N227" i="30"/>
  <c r="S227" i="30" s="1"/>
  <c r="Q5" i="122"/>
  <c r="G21" i="122"/>
  <c r="N196" i="30"/>
  <c r="H123" i="30"/>
  <c r="N162" i="30"/>
  <c r="S162" i="30" s="1"/>
  <c r="C674" i="115"/>
  <c r="S21" i="122"/>
  <c r="S51" i="122" s="1"/>
  <c r="N259" i="30"/>
  <c r="S179" i="30"/>
  <c r="N161" i="30"/>
  <c r="G108" i="170"/>
  <c r="J71" i="127"/>
  <c r="H196" i="30"/>
  <c r="N193" i="30"/>
  <c r="N181" i="30"/>
  <c r="S181" i="30" s="1"/>
  <c r="H95" i="170"/>
  <c r="H108" i="170" s="1"/>
  <c r="I108" i="170"/>
  <c r="C640" i="115"/>
  <c r="D52" i="170"/>
  <c r="N220" i="30"/>
  <c r="N280" i="30"/>
  <c r="S280" i="30" s="1"/>
  <c r="N70" i="30"/>
  <c r="N115" i="30"/>
  <c r="N151" i="30"/>
  <c r="N251" i="30"/>
  <c r="D99" i="170"/>
  <c r="N65" i="30"/>
  <c r="N166" i="30"/>
  <c r="N175" i="30"/>
  <c r="N183" i="30"/>
  <c r="N192" i="30"/>
  <c r="H21" i="122"/>
  <c r="O5" i="122"/>
  <c r="L52" i="170"/>
  <c r="I89" i="170"/>
  <c r="K108" i="170"/>
  <c r="H46" i="30"/>
  <c r="N228" i="30"/>
  <c r="N60" i="30"/>
  <c r="N99" i="30"/>
  <c r="S99" i="30" s="1"/>
  <c r="N189" i="30"/>
  <c r="S189" i="30" s="1"/>
  <c r="H70" i="127"/>
  <c r="H71" i="127"/>
  <c r="H86" i="30"/>
  <c r="H76" i="30" s="1"/>
  <c r="H132" i="30"/>
  <c r="H241" i="30"/>
  <c r="D692" i="115"/>
  <c r="G52" i="170"/>
  <c r="C89" i="170"/>
  <c r="I70" i="127"/>
  <c r="I71" i="127"/>
  <c r="H169" i="30"/>
  <c r="H268" i="30"/>
  <c r="N82" i="30"/>
  <c r="N77" i="30" s="1"/>
  <c r="N91" i="30"/>
  <c r="N86" i="30" s="1"/>
  <c r="N100" i="30"/>
  <c r="N165" i="30"/>
  <c r="N256" i="30"/>
  <c r="L95" i="170"/>
  <c r="L108" i="170" s="1"/>
  <c r="E108" i="170"/>
  <c r="S26" i="123" l="1"/>
  <c r="S24" i="123" s="1"/>
  <c r="BF65" i="124"/>
  <c r="L31" i="112"/>
  <c r="N132" i="30"/>
  <c r="CR62" i="124"/>
  <c r="D211" i="121" s="1"/>
  <c r="J159" i="124"/>
  <c r="H70" i="125"/>
  <c r="H16" i="125" s="1"/>
  <c r="T155" i="124"/>
  <c r="Q50" i="125"/>
  <c r="H20" i="124"/>
  <c r="F143" i="123"/>
  <c r="P126" i="124"/>
  <c r="CS24" i="124"/>
  <c r="F176" i="121" s="1"/>
  <c r="T304" i="123"/>
  <c r="AA79" i="123"/>
  <c r="G50" i="125" s="1"/>
  <c r="P50" i="125" s="1"/>
  <c r="Z50" i="125" s="1"/>
  <c r="CR38" i="124"/>
  <c r="D190" i="121" s="1"/>
  <c r="AA49" i="125"/>
  <c r="K65" i="124"/>
  <c r="K66" i="124" s="1"/>
  <c r="Q99" i="123"/>
  <c r="L153" i="124"/>
  <c r="M155" i="124"/>
  <c r="R253" i="123"/>
  <c r="CJ38" i="124"/>
  <c r="CW43" i="124"/>
  <c r="R80" i="125"/>
  <c r="R155" i="124"/>
  <c r="Q54" i="125"/>
  <c r="CJ62" i="124"/>
  <c r="F92" i="125"/>
  <c r="F102" i="125"/>
  <c r="V240" i="123"/>
  <c r="X99" i="123"/>
  <c r="R205" i="123" s="1"/>
  <c r="M59" i="125"/>
  <c r="V59" i="125" s="1"/>
  <c r="F26" i="125"/>
  <c r="O26" i="125" s="1"/>
  <c r="O54" i="125"/>
  <c r="Y54" i="125" s="1"/>
  <c r="L54" i="125"/>
  <c r="U54" i="125" s="1"/>
  <c r="V210" i="123"/>
  <c r="CF65" i="124"/>
  <c r="AE26" i="123"/>
  <c r="AE24" i="123" s="1"/>
  <c r="AU17" i="124"/>
  <c r="F69" i="125" s="1"/>
  <c r="R69" i="125" s="1"/>
  <c r="H99" i="123"/>
  <c r="F205" i="123" s="1"/>
  <c r="Z99" i="123"/>
  <c r="T205" i="123" s="1"/>
  <c r="R73" i="125"/>
  <c r="T286" i="123"/>
  <c r="Q143" i="123"/>
  <c r="M51" i="123"/>
  <c r="D47" i="125" s="1"/>
  <c r="L20" i="124"/>
  <c r="G189" i="124"/>
  <c r="R45" i="125"/>
  <c r="F65" i="124"/>
  <c r="F66" i="124" s="1"/>
  <c r="L45" i="125"/>
  <c r="U45" i="125" s="1"/>
  <c r="CW46" i="124"/>
  <c r="CW47" i="124" s="1"/>
  <c r="CJ46" i="124"/>
  <c r="R159" i="124"/>
  <c r="F206" i="123"/>
  <c r="H14" i="125"/>
  <c r="G138" i="124"/>
  <c r="S65" i="124"/>
  <c r="E65" i="124"/>
  <c r="E66" i="124" s="1"/>
  <c r="X49" i="125"/>
  <c r="AU41" i="124"/>
  <c r="F76" i="125" s="1"/>
  <c r="W39" i="123"/>
  <c r="AB39" i="123" s="1"/>
  <c r="AB19" i="123"/>
  <c r="P26" i="125"/>
  <c r="M26" i="125"/>
  <c r="P60" i="125"/>
  <c r="Z60" i="125" s="1"/>
  <c r="R60" i="125"/>
  <c r="X60" i="125" s="1"/>
  <c r="V153" i="124"/>
  <c r="K130" i="124"/>
  <c r="AW65" i="124"/>
  <c r="C159" i="124"/>
  <c r="C161" i="124" s="1"/>
  <c r="L155" i="124"/>
  <c r="D99" i="123"/>
  <c r="D205" i="123" s="1"/>
  <c r="AR65" i="124"/>
  <c r="M65" i="124"/>
  <c r="M66" i="124" s="1"/>
  <c r="AZ65" i="124"/>
  <c r="R54" i="125"/>
  <c r="X54" i="125" s="1"/>
  <c r="S99" i="123"/>
  <c r="N205" i="123" s="1"/>
  <c r="CI55" i="124"/>
  <c r="G99" i="125" s="1"/>
  <c r="P54" i="125"/>
  <c r="Z54" i="125" s="1"/>
  <c r="S159" i="124"/>
  <c r="L159" i="124"/>
  <c r="M54" i="125"/>
  <c r="V54" i="125" s="1"/>
  <c r="H118" i="124"/>
  <c r="M153" i="124"/>
  <c r="R58" i="125"/>
  <c r="X58" i="125" s="1"/>
  <c r="AB95" i="123"/>
  <c r="C65" i="124"/>
  <c r="C66" i="124" s="1"/>
  <c r="I118" i="124"/>
  <c r="V206" i="123"/>
  <c r="O58" i="125"/>
  <c r="Y58" i="125" s="1"/>
  <c r="H159" i="124"/>
  <c r="K159" i="124" s="1"/>
  <c r="O159" i="124"/>
  <c r="I65" i="124"/>
  <c r="I66" i="124" s="1"/>
  <c r="L99" i="123"/>
  <c r="K205" i="123" s="1"/>
  <c r="L205" i="123" s="1"/>
  <c r="T291" i="123"/>
  <c r="G122" i="124"/>
  <c r="I57" i="125"/>
  <c r="V291" i="123"/>
  <c r="T296" i="123"/>
  <c r="AB92" i="123"/>
  <c r="D57" i="125"/>
  <c r="M57" i="125" s="1"/>
  <c r="V57" i="125" s="1"/>
  <c r="M99" i="123"/>
  <c r="D55" i="125" s="1"/>
  <c r="D30" i="125" s="1"/>
  <c r="I4" i="167"/>
  <c r="AB75" i="123"/>
  <c r="CS36" i="124"/>
  <c r="F188" i="121" s="1"/>
  <c r="BR65" i="124"/>
  <c r="CW48" i="124"/>
  <c r="CW50" i="124" s="1"/>
  <c r="P21" i="122"/>
  <c r="I226" i="123"/>
  <c r="AJ100" i="123"/>
  <c r="O60" i="125"/>
  <c r="Y60" i="125" s="1"/>
  <c r="E99" i="123"/>
  <c r="E205" i="123" s="1"/>
  <c r="CR33" i="124"/>
  <c r="D185" i="121" s="1"/>
  <c r="H8" i="30"/>
  <c r="M56" i="121" s="1"/>
  <c r="H241" i="123"/>
  <c r="J65" i="124"/>
  <c r="J66" i="124" s="1"/>
  <c r="M24" i="123"/>
  <c r="D46" i="125" s="1"/>
  <c r="F78" i="125"/>
  <c r="J78" i="125" s="1"/>
  <c r="N142" i="124"/>
  <c r="N146" i="124" s="1"/>
  <c r="D108" i="170"/>
  <c r="AB122" i="123"/>
  <c r="CR49" i="124"/>
  <c r="D201" i="121" s="1"/>
  <c r="AI26" i="123"/>
  <c r="AI24" i="123" s="1"/>
  <c r="D226" i="123"/>
  <c r="H210" i="123"/>
  <c r="CS45" i="124"/>
  <c r="F197" i="121" s="1"/>
  <c r="H83" i="125"/>
  <c r="BV65" i="124"/>
  <c r="N29" i="30"/>
  <c r="N46" i="30" s="1"/>
  <c r="K122" i="124"/>
  <c r="W65" i="124"/>
  <c r="O127" i="107"/>
  <c r="G9" i="107" s="1"/>
  <c r="G127" i="107"/>
  <c r="G7" i="107" s="1"/>
  <c r="G111" i="125" s="1"/>
  <c r="P111" i="125" s="1"/>
  <c r="K127" i="107"/>
  <c r="G8" i="107" s="1"/>
  <c r="O19" i="112"/>
  <c r="R232" i="121" s="1"/>
  <c r="I37" i="112"/>
  <c r="L246" i="121" s="1"/>
  <c r="N19" i="112"/>
  <c r="Q232" i="121" s="1"/>
  <c r="AU20" i="124"/>
  <c r="F70" i="125" s="1"/>
  <c r="R70" i="125" s="1"/>
  <c r="G28" i="125"/>
  <c r="P28" i="125" s="1"/>
  <c r="R52" i="125"/>
  <c r="X52" i="125" s="1"/>
  <c r="AF134" i="124"/>
  <c r="AY134" i="124" s="1"/>
  <c r="X45" i="125"/>
  <c r="P52" i="125"/>
  <c r="Z52" i="125" s="1"/>
  <c r="D105" i="56"/>
  <c r="D69" i="1" s="1"/>
  <c r="AI100" i="123"/>
  <c r="Y99" i="123"/>
  <c r="AB130" i="123"/>
  <c r="F59" i="125"/>
  <c r="P45" i="125"/>
  <c r="Z45" i="125" s="1"/>
  <c r="N223" i="30"/>
  <c r="O41" i="122"/>
  <c r="H240" i="123"/>
  <c r="D253" i="123"/>
  <c r="G157" i="124"/>
  <c r="AD143" i="123"/>
  <c r="H113" i="30"/>
  <c r="N169" i="30"/>
  <c r="CI41" i="124"/>
  <c r="AA26" i="123"/>
  <c r="AA24" i="123" s="1"/>
  <c r="G46" i="125" s="1"/>
  <c r="AK113" i="123"/>
  <c r="AQ65" i="124"/>
  <c r="L60" i="125"/>
  <c r="U60" i="125" s="1"/>
  <c r="J146" i="124"/>
  <c r="N214" i="30"/>
  <c r="E105" i="56"/>
  <c r="E106" i="56" s="1"/>
  <c r="E67" i="1" s="1"/>
  <c r="H21" i="125"/>
  <c r="P222" i="123"/>
  <c r="L210" i="123"/>
  <c r="AT65" i="124"/>
  <c r="CC65" i="124"/>
  <c r="Z26" i="123"/>
  <c r="Z24" i="123" s="1"/>
  <c r="N143" i="123"/>
  <c r="N144" i="123" s="1"/>
  <c r="L164" i="121" s="1"/>
  <c r="P41" i="122"/>
  <c r="F226" i="123"/>
  <c r="X53" i="125"/>
  <c r="W161" i="124"/>
  <c r="AV65" i="124"/>
  <c r="CR27" i="124"/>
  <c r="D179" i="121" s="1"/>
  <c r="F253" i="123"/>
  <c r="M45" i="125"/>
  <c r="V45" i="125" s="1"/>
  <c r="AA53" i="125"/>
  <c r="AA45" i="125"/>
  <c r="H206" i="123"/>
  <c r="E134" i="124"/>
  <c r="G134" i="124" s="1"/>
  <c r="G65" i="124"/>
  <c r="G66" i="124" s="1"/>
  <c r="N73" i="127"/>
  <c r="N70" i="127"/>
  <c r="N84" i="127" s="1"/>
  <c r="CW51" i="124"/>
  <c r="CT51" i="124"/>
  <c r="CT65" i="124" s="1"/>
  <c r="X143" i="123"/>
  <c r="N226" i="123"/>
  <c r="V21" i="122"/>
  <c r="M134" i="124"/>
  <c r="P134" i="124" s="1"/>
  <c r="AU44" i="124"/>
  <c r="F77" i="125" s="1"/>
  <c r="AI214" i="123"/>
  <c r="AG214" i="123"/>
  <c r="CY51" i="124"/>
  <c r="CY65" i="124" s="1"/>
  <c r="CV51" i="124"/>
  <c r="CV65" i="124" s="1"/>
  <c r="G98" i="125"/>
  <c r="CQ51" i="124"/>
  <c r="CQ65" i="124" s="1"/>
  <c r="U142" i="124"/>
  <c r="P205" i="123"/>
  <c r="AG210" i="123"/>
  <c r="AI210" i="123"/>
  <c r="C98" i="125"/>
  <c r="C27" i="125" s="1"/>
  <c r="H80" i="124"/>
  <c r="I228" i="121" s="1"/>
  <c r="P285" i="123"/>
  <c r="AJ113" i="123"/>
  <c r="AG201" i="123"/>
  <c r="AI201" i="123"/>
  <c r="AY41" i="124"/>
  <c r="G76" i="125" s="1"/>
  <c r="R76" i="125" s="1"/>
  <c r="J161" i="124"/>
  <c r="AX138" i="124"/>
  <c r="AV138" i="124"/>
  <c r="K142" i="124"/>
  <c r="AK210" i="123"/>
  <c r="AJ210" i="123"/>
  <c r="J57" i="125"/>
  <c r="T161" i="124"/>
  <c r="U153" i="124"/>
  <c r="AB113" i="123"/>
  <c r="H65" i="124"/>
  <c r="H66" i="124" s="1"/>
  <c r="AD159" i="124"/>
  <c r="AG218" i="123"/>
  <c r="AI218" i="123"/>
  <c r="H309" i="123"/>
  <c r="E285" i="123"/>
  <c r="H285" i="123" s="1"/>
  <c r="M159" i="124"/>
  <c r="M161" i="124" s="1"/>
  <c r="O161" i="124"/>
  <c r="P153" i="124"/>
  <c r="K153" i="124"/>
  <c r="AH67" i="123"/>
  <c r="AH66" i="123" s="1"/>
  <c r="AK238" i="123"/>
  <c r="CW42" i="124"/>
  <c r="W146" i="124"/>
  <c r="U157" i="124"/>
  <c r="W309" i="123"/>
  <c r="O285" i="123"/>
  <c r="W285" i="123" s="1"/>
  <c r="P155" i="124"/>
  <c r="O146" i="124"/>
  <c r="H205" i="123"/>
  <c r="M189" i="124"/>
  <c r="E146" i="124"/>
  <c r="AG206" i="123"/>
  <c r="AI206" i="123"/>
  <c r="P142" i="124"/>
  <c r="P206" i="123"/>
  <c r="H189" i="124"/>
  <c r="K189" i="124" s="1"/>
  <c r="K190" i="124"/>
  <c r="S143" i="123"/>
  <c r="AK100" i="123"/>
  <c r="AK99" i="123" s="1"/>
  <c r="AK143" i="123" s="1"/>
  <c r="N161" i="124"/>
  <c r="L309" i="123"/>
  <c r="I285" i="123"/>
  <c r="L285" i="123" s="1"/>
  <c r="L146" i="124"/>
  <c r="E161" i="124"/>
  <c r="I146" i="124"/>
  <c r="AF99" i="123"/>
  <c r="I55" i="125" s="1"/>
  <c r="I56" i="125"/>
  <c r="S56" i="125" s="1"/>
  <c r="D161" i="124"/>
  <c r="AE143" i="123"/>
  <c r="AB41" i="122"/>
  <c r="P157" i="124"/>
  <c r="G153" i="124"/>
  <c r="V222" i="123"/>
  <c r="K155" i="124"/>
  <c r="I161" i="124"/>
  <c r="G155" i="124"/>
  <c r="P118" i="124"/>
  <c r="I99" i="123"/>
  <c r="C55" i="125" s="1"/>
  <c r="C30" i="125" s="1"/>
  <c r="C57" i="125"/>
  <c r="Q57" i="125" s="1"/>
  <c r="D146" i="124"/>
  <c r="AH99" i="123"/>
  <c r="J55" i="125" s="1"/>
  <c r="W41" i="122"/>
  <c r="W21" i="122"/>
  <c r="C143" i="123"/>
  <c r="E189" i="124"/>
  <c r="U159" i="124"/>
  <c r="U122" i="124"/>
  <c r="AI113" i="123"/>
  <c r="T130" i="124"/>
  <c r="U130" i="124" s="1"/>
  <c r="AX65" i="124"/>
  <c r="P122" i="124"/>
  <c r="G118" i="124"/>
  <c r="C146" i="124"/>
  <c r="S146" i="124"/>
  <c r="G56" i="125"/>
  <c r="AA99" i="123"/>
  <c r="G55" i="125" s="1"/>
  <c r="G30" i="125" s="1"/>
  <c r="R146" i="124"/>
  <c r="U118" i="124"/>
  <c r="V146" i="124"/>
  <c r="G142" i="124"/>
  <c r="H159" i="30"/>
  <c r="AA41" i="122"/>
  <c r="BY65" i="124"/>
  <c r="D21" i="122"/>
  <c r="AV126" i="124"/>
  <c r="AX126" i="124"/>
  <c r="S161" i="124"/>
  <c r="AP65" i="124"/>
  <c r="K157" i="124"/>
  <c r="R161" i="124"/>
  <c r="AV134" i="124"/>
  <c r="AX134" i="124"/>
  <c r="V161" i="124"/>
  <c r="U155" i="124"/>
  <c r="AD41" i="122"/>
  <c r="AD21" i="122"/>
  <c r="AC21" i="122"/>
  <c r="AC51" i="122" s="1"/>
  <c r="AB21" i="122"/>
  <c r="AA21" i="122"/>
  <c r="V41" i="122"/>
  <c r="U41" i="122"/>
  <c r="U51" i="122" s="1"/>
  <c r="X41" i="122"/>
  <c r="R41" i="122"/>
  <c r="Q21" i="122"/>
  <c r="Q51" i="122" s="1"/>
  <c r="O21" i="122"/>
  <c r="O51" i="122" s="1"/>
  <c r="R21" i="122"/>
  <c r="X21" i="122"/>
  <c r="F41" i="122"/>
  <c r="E41" i="122"/>
  <c r="C41" i="122"/>
  <c r="D41" i="122"/>
  <c r="C21" i="122"/>
  <c r="E21" i="122"/>
  <c r="F21" i="122"/>
  <c r="F354" i="167"/>
  <c r="F358" i="167"/>
  <c r="F263" i="167"/>
  <c r="F350" i="167"/>
  <c r="F255" i="167"/>
  <c r="F259" i="167"/>
  <c r="F229" i="167"/>
  <c r="F233" i="167"/>
  <c r="F200" i="167"/>
  <c r="F225" i="167"/>
  <c r="F161" i="167"/>
  <c r="F196" i="167"/>
  <c r="F192" i="167"/>
  <c r="F153" i="167"/>
  <c r="F157" i="167"/>
  <c r="F113" i="167"/>
  <c r="F117" i="167"/>
  <c r="F80" i="167"/>
  <c r="F109" i="167"/>
  <c r="F72" i="167"/>
  <c r="F76" i="167"/>
  <c r="M19" i="112"/>
  <c r="P232" i="121" s="1"/>
  <c r="E37" i="112"/>
  <c r="H246" i="121" s="1"/>
  <c r="E31" i="112"/>
  <c r="L79" i="127"/>
  <c r="L82" i="127" s="1"/>
  <c r="L78" i="127"/>
  <c r="L81" i="127" s="1"/>
  <c r="L83" i="127"/>
  <c r="L70" i="127"/>
  <c r="L84" i="127" s="1"/>
  <c r="L73" i="127"/>
  <c r="N78" i="127"/>
  <c r="N81" i="127" s="1"/>
  <c r="N106" i="127" s="1"/>
  <c r="N79" i="127"/>
  <c r="N82" i="127" s="1"/>
  <c r="N83" i="127"/>
  <c r="M83" i="127"/>
  <c r="M78" i="127"/>
  <c r="M81" i="127" s="1"/>
  <c r="M106" i="127" s="1"/>
  <c r="G93" i="125"/>
  <c r="CS39" i="124"/>
  <c r="F191" i="121" s="1"/>
  <c r="X155" i="124"/>
  <c r="X142" i="124"/>
  <c r="CW60" i="124"/>
  <c r="CJ60" i="124"/>
  <c r="G101" i="125"/>
  <c r="CS61" i="124"/>
  <c r="F210" i="121" s="1"/>
  <c r="CR59" i="124"/>
  <c r="D208" i="121" s="1"/>
  <c r="CW59" i="124"/>
  <c r="CG65" i="124"/>
  <c r="AD138" i="124"/>
  <c r="AF138" i="124" s="1"/>
  <c r="G94" i="125"/>
  <c r="G22" i="125" s="1"/>
  <c r="CS40" i="124"/>
  <c r="F192" i="121" s="1"/>
  <c r="CJ56" i="124"/>
  <c r="CW56" i="124"/>
  <c r="Y159" i="124"/>
  <c r="Y130" i="124"/>
  <c r="CX41" i="124"/>
  <c r="CI58" i="124"/>
  <c r="CS59" i="124"/>
  <c r="F208" i="121" s="1"/>
  <c r="CW19" i="124"/>
  <c r="CJ19" i="124"/>
  <c r="CJ36" i="124"/>
  <c r="CW36" i="124"/>
  <c r="F90" i="125"/>
  <c r="CS46" i="124"/>
  <c r="F198" i="121" s="1"/>
  <c r="CR63" i="124"/>
  <c r="D212" i="121" s="1"/>
  <c r="CW63" i="124"/>
  <c r="CW64" i="124" s="1"/>
  <c r="CR60" i="124"/>
  <c r="D209" i="121" s="1"/>
  <c r="CW61" i="124"/>
  <c r="CJ61" i="124"/>
  <c r="F101" i="125"/>
  <c r="CS37" i="124"/>
  <c r="F189" i="121" s="1"/>
  <c r="G91" i="125"/>
  <c r="G20" i="125" s="1"/>
  <c r="CJ57" i="124"/>
  <c r="CW57" i="124"/>
  <c r="CR24" i="124"/>
  <c r="D176" i="121" s="1"/>
  <c r="CW24" i="124"/>
  <c r="Z159" i="124"/>
  <c r="Z130" i="124"/>
  <c r="CR39" i="124"/>
  <c r="D191" i="121" s="1"/>
  <c r="CW39" i="124"/>
  <c r="X159" i="124"/>
  <c r="X130" i="124"/>
  <c r="CJ43" i="124"/>
  <c r="CR61" i="124"/>
  <c r="D210" i="121" s="1"/>
  <c r="AD118" i="124"/>
  <c r="AD153" i="124"/>
  <c r="CR19" i="124"/>
  <c r="D171" i="121" s="1"/>
  <c r="Z153" i="124"/>
  <c r="Z118" i="124"/>
  <c r="CX44" i="124"/>
  <c r="Y134" i="124"/>
  <c r="AA134" i="124" s="1"/>
  <c r="CR43" i="124"/>
  <c r="D195" i="121" s="1"/>
  <c r="AD142" i="124"/>
  <c r="AD155" i="124"/>
  <c r="AB159" i="124"/>
  <c r="Z142" i="124"/>
  <c r="Z155" i="124"/>
  <c r="CS43" i="124"/>
  <c r="F195" i="121" s="1"/>
  <c r="G92" i="125"/>
  <c r="G18" i="125" s="1"/>
  <c r="CS38" i="124"/>
  <c r="F190" i="121" s="1"/>
  <c r="Y142" i="124"/>
  <c r="CX20" i="124"/>
  <c r="Y155" i="124"/>
  <c r="AE142" i="124"/>
  <c r="AE155" i="124"/>
  <c r="CR36" i="124"/>
  <c r="D188" i="121" s="1"/>
  <c r="Y153" i="124"/>
  <c r="CX17" i="124"/>
  <c r="Y118" i="124"/>
  <c r="CX58" i="124"/>
  <c r="Y138" i="124"/>
  <c r="AA138" i="124" s="1"/>
  <c r="AB142" i="124"/>
  <c r="AB155" i="124"/>
  <c r="CR21" i="124"/>
  <c r="D173" i="121" s="1"/>
  <c r="CW21" i="124"/>
  <c r="BZ65" i="124"/>
  <c r="X153" i="124"/>
  <c r="X118" i="124"/>
  <c r="CI17" i="124"/>
  <c r="G88" i="125" s="1"/>
  <c r="AE118" i="124"/>
  <c r="AE153" i="124"/>
  <c r="E64" i="125"/>
  <c r="AE159" i="124"/>
  <c r="AE130" i="124"/>
  <c r="AF130" i="124" s="1"/>
  <c r="CW33" i="124"/>
  <c r="CJ33" i="124"/>
  <c r="G74" i="122"/>
  <c r="J262" i="121"/>
  <c r="E236" i="123"/>
  <c r="E193" i="123"/>
  <c r="D48" i="125"/>
  <c r="M143" i="123"/>
  <c r="K193" i="123"/>
  <c r="K236" i="123"/>
  <c r="E143" i="123"/>
  <c r="J236" i="123"/>
  <c r="J193" i="123"/>
  <c r="J253" i="123"/>
  <c r="J226" i="123"/>
  <c r="AH143" i="123"/>
  <c r="J143" i="123"/>
  <c r="S236" i="123"/>
  <c r="S193" i="123"/>
  <c r="R143" i="123"/>
  <c r="M253" i="123"/>
  <c r="M255" i="123" s="1"/>
  <c r="M226" i="123"/>
  <c r="I193" i="123"/>
  <c r="I236" i="123"/>
  <c r="AB52" i="123"/>
  <c r="AA51" i="123"/>
  <c r="Y143" i="123"/>
  <c r="AG143" i="123"/>
  <c r="O193" i="123"/>
  <c r="O236" i="123"/>
  <c r="L240" i="123"/>
  <c r="AI66" i="123"/>
  <c r="I64" i="125"/>
  <c r="S46" i="125"/>
  <c r="G66" i="123"/>
  <c r="G143" i="123" s="1"/>
  <c r="AI240" i="123"/>
  <c r="AG240" i="123"/>
  <c r="T143" i="123"/>
  <c r="H66" i="123"/>
  <c r="T226" i="123"/>
  <c r="T253" i="123"/>
  <c r="Z143" i="123"/>
  <c r="U143" i="123"/>
  <c r="D193" i="123"/>
  <c r="D236" i="123"/>
  <c r="W67" i="123"/>
  <c r="R226" i="123"/>
  <c r="N230" i="123"/>
  <c r="D143" i="123"/>
  <c r="I26" i="123"/>
  <c r="I24" i="123" s="1"/>
  <c r="T236" i="123"/>
  <c r="T193" i="123"/>
  <c r="AJ26" i="123"/>
  <c r="AJ24" i="123" s="1"/>
  <c r="K143" i="123"/>
  <c r="R193" i="123"/>
  <c r="R236" i="123"/>
  <c r="V143" i="123"/>
  <c r="O226" i="123"/>
  <c r="O253" i="123"/>
  <c r="AJ66" i="123"/>
  <c r="E226" i="123"/>
  <c r="H226" i="123" s="1"/>
  <c r="M50" i="125"/>
  <c r="V50" i="125" s="1"/>
  <c r="AF143" i="123"/>
  <c r="K226" i="123"/>
  <c r="L47" i="125"/>
  <c r="U47" i="125" s="1"/>
  <c r="Q47" i="125"/>
  <c r="AB33" i="123"/>
  <c r="I253" i="123"/>
  <c r="H288" i="30"/>
  <c r="H308" i="30" s="1"/>
  <c r="H311" i="30" s="1"/>
  <c r="S251" i="30"/>
  <c r="N250" i="30"/>
  <c r="D115" i="122"/>
  <c r="H51" i="122"/>
  <c r="CD65" i="124"/>
  <c r="G95" i="125"/>
  <c r="CI20" i="124"/>
  <c r="CS21" i="124"/>
  <c r="F173" i="121" s="1"/>
  <c r="CJ27" i="124"/>
  <c r="O57" i="125"/>
  <c r="Y57" i="125" s="1"/>
  <c r="R57" i="125"/>
  <c r="W24" i="123"/>
  <c r="E72" i="125"/>
  <c r="J91" i="125"/>
  <c r="I72" i="125"/>
  <c r="C72" i="125"/>
  <c r="F20" i="125"/>
  <c r="C91" i="125"/>
  <c r="I91" i="125"/>
  <c r="O91" i="125" s="1"/>
  <c r="Y91" i="125" s="1"/>
  <c r="D72" i="125"/>
  <c r="E91" i="125"/>
  <c r="J72" i="125"/>
  <c r="D91" i="125"/>
  <c r="S60" i="30"/>
  <c r="N59" i="30"/>
  <c r="N114" i="30"/>
  <c r="N113" i="30" s="1"/>
  <c r="S115" i="30"/>
  <c r="CJ45" i="124"/>
  <c r="CE44" i="124"/>
  <c r="CE58" i="124"/>
  <c r="CW58" i="124" s="1"/>
  <c r="CJ59" i="124"/>
  <c r="CH65" i="124"/>
  <c r="D92" i="125"/>
  <c r="F18" i="125"/>
  <c r="I92" i="125"/>
  <c r="O92" i="125" s="1"/>
  <c r="Y92" i="125" s="1"/>
  <c r="I73" i="125"/>
  <c r="E73" i="125"/>
  <c r="E92" i="125"/>
  <c r="C92" i="125"/>
  <c r="C73" i="125"/>
  <c r="D73" i="125"/>
  <c r="J92" i="125"/>
  <c r="P92" i="125" s="1"/>
  <c r="Z92" i="125" s="1"/>
  <c r="J73" i="125"/>
  <c r="CS57" i="124"/>
  <c r="F206" i="121" s="1"/>
  <c r="L65" i="124"/>
  <c r="L66" i="124" s="1"/>
  <c r="CJ42" i="124"/>
  <c r="CE41" i="124"/>
  <c r="CW41" i="124" s="1"/>
  <c r="N150" i="30"/>
  <c r="S151" i="30"/>
  <c r="J79" i="127"/>
  <c r="J82" i="127" s="1"/>
  <c r="J83" i="127"/>
  <c r="J78" i="127"/>
  <c r="J81" i="127" s="1"/>
  <c r="S70" i="30"/>
  <c r="N69" i="30"/>
  <c r="N160" i="30"/>
  <c r="S161" i="30"/>
  <c r="N187" i="30"/>
  <c r="CJ40" i="124"/>
  <c r="F94" i="125"/>
  <c r="C94" i="125" s="1"/>
  <c r="CA65" i="124"/>
  <c r="CS55" i="124"/>
  <c r="F204" i="121" s="1"/>
  <c r="F98" i="125"/>
  <c r="F27" i="125" s="1"/>
  <c r="CO51" i="124"/>
  <c r="CO65" i="124" s="1"/>
  <c r="CJ51" i="124"/>
  <c r="CJ18" i="124"/>
  <c r="CE17" i="124"/>
  <c r="CJ24" i="124"/>
  <c r="CJ48" i="124"/>
  <c r="CE50" i="124"/>
  <c r="N178" i="30"/>
  <c r="CR48" i="124"/>
  <c r="D200" i="121" s="1"/>
  <c r="CE55" i="124"/>
  <c r="CW55" i="124" s="1"/>
  <c r="I82" i="125"/>
  <c r="D82" i="125"/>
  <c r="C82" i="125"/>
  <c r="C102" i="125"/>
  <c r="J82" i="125"/>
  <c r="E82" i="125"/>
  <c r="J102" i="125"/>
  <c r="E102" i="125"/>
  <c r="I102" i="125"/>
  <c r="O102" i="125" s="1"/>
  <c r="Y102" i="125" s="1"/>
  <c r="D102" i="125"/>
  <c r="F34" i="125"/>
  <c r="CR57" i="124"/>
  <c r="D206" i="121" s="1"/>
  <c r="D98" i="125"/>
  <c r="I80" i="124"/>
  <c r="J228" i="121" s="1"/>
  <c r="I31" i="112"/>
  <c r="I5" i="112" s="1"/>
  <c r="O25" i="112"/>
  <c r="R238" i="121" s="1"/>
  <c r="N25" i="112"/>
  <c r="Q238" i="121" s="1"/>
  <c r="I83" i="127"/>
  <c r="I79" i="127"/>
  <c r="I82" i="127" s="1"/>
  <c r="I78" i="127"/>
  <c r="I81" i="127" s="1"/>
  <c r="G97" i="125"/>
  <c r="R97" i="125" s="1"/>
  <c r="CI50" i="124"/>
  <c r="J28" i="127"/>
  <c r="I3" i="127"/>
  <c r="CS49" i="124"/>
  <c r="F201" i="121" s="1"/>
  <c r="G78" i="125"/>
  <c r="D94" i="125"/>
  <c r="R75" i="125"/>
  <c r="E78" i="125"/>
  <c r="E97" i="125"/>
  <c r="C78" i="125"/>
  <c r="C97" i="125"/>
  <c r="CS44" i="124"/>
  <c r="F196" i="121" s="1"/>
  <c r="AY65" i="124"/>
  <c r="G77" i="125"/>
  <c r="AB79" i="123"/>
  <c r="F50" i="125"/>
  <c r="CJ30" i="124"/>
  <c r="CR42" i="124"/>
  <c r="D194" i="121" s="1"/>
  <c r="CJ63" i="124"/>
  <c r="CR45" i="124"/>
  <c r="D197" i="121" s="1"/>
  <c r="CR40" i="124"/>
  <c r="D192" i="121" s="1"/>
  <c r="E69" i="1"/>
  <c r="E80" i="56"/>
  <c r="E81" i="56" s="1"/>
  <c r="CR18" i="124"/>
  <c r="D170" i="121" s="1"/>
  <c r="X62" i="125"/>
  <c r="AA62" i="125"/>
  <c r="R51" i="125"/>
  <c r="O51" i="125"/>
  <c r="Y51" i="125" s="1"/>
  <c r="L51" i="125"/>
  <c r="U51" i="125" s="1"/>
  <c r="F93" i="125"/>
  <c r="CJ39" i="124"/>
  <c r="N95" i="30"/>
  <c r="N76" i="30" s="1"/>
  <c r="S96" i="30"/>
  <c r="H83" i="127"/>
  <c r="H79" i="127"/>
  <c r="H82" i="127" s="1"/>
  <c r="H78" i="127"/>
  <c r="H81" i="127" s="1"/>
  <c r="G102" i="125"/>
  <c r="R102" i="125" s="1"/>
  <c r="CS62" i="124"/>
  <c r="F211" i="121" s="1"/>
  <c r="C115" i="122"/>
  <c r="G51" i="122"/>
  <c r="CJ21" i="124"/>
  <c r="CE20" i="124"/>
  <c r="CE47" i="124"/>
  <c r="CR30" i="124"/>
  <c r="D182" i="121" s="1"/>
  <c r="CJ49" i="124"/>
  <c r="CS42" i="124"/>
  <c r="F194" i="121" s="1"/>
  <c r="W99" i="123"/>
  <c r="AB100" i="123"/>
  <c r="F56" i="125"/>
  <c r="AA51" i="122" l="1"/>
  <c r="L161" i="124"/>
  <c r="D64" i="125"/>
  <c r="M30" i="125"/>
  <c r="L26" i="125"/>
  <c r="AA60" i="125"/>
  <c r="G159" i="124"/>
  <c r="CW17" i="124"/>
  <c r="M55" i="125"/>
  <c r="V55" i="125" s="1"/>
  <c r="BA134" i="124"/>
  <c r="K118" i="124"/>
  <c r="AJ99" i="123"/>
  <c r="L143" i="123"/>
  <c r="K253" i="123"/>
  <c r="H35" i="125"/>
  <c r="H40" i="125" s="1"/>
  <c r="H109" i="125" s="1"/>
  <c r="AA52" i="125"/>
  <c r="AA58" i="125"/>
  <c r="AA143" i="123"/>
  <c r="H161" i="124"/>
  <c r="Q55" i="125"/>
  <c r="M28" i="125"/>
  <c r="AA54" i="125"/>
  <c r="H146" i="124"/>
  <c r="N253" i="123"/>
  <c r="N255" i="123" s="1"/>
  <c r="F83" i="125"/>
  <c r="M94" i="125"/>
  <c r="V94" i="125" s="1"/>
  <c r="X146" i="124"/>
  <c r="R230" i="123"/>
  <c r="CW20" i="124"/>
  <c r="L57" i="125"/>
  <c r="U57" i="125" s="1"/>
  <c r="AI99" i="123"/>
  <c r="AI143" i="123" s="1"/>
  <c r="AB26" i="123"/>
  <c r="CW44" i="124"/>
  <c r="E253" i="123"/>
  <c r="H253" i="123" s="1"/>
  <c r="AF159" i="124"/>
  <c r="P51" i="122"/>
  <c r="V226" i="123"/>
  <c r="I78" i="125"/>
  <c r="F25" i="125"/>
  <c r="J97" i="125"/>
  <c r="J25" i="125" s="1"/>
  <c r="D97" i="125"/>
  <c r="Q97" i="125" s="1"/>
  <c r="X97" i="125" s="1"/>
  <c r="I97" i="125"/>
  <c r="O97" i="125" s="1"/>
  <c r="Y97" i="125" s="1"/>
  <c r="CS17" i="124"/>
  <c r="F169" i="121" s="1"/>
  <c r="AB161" i="124"/>
  <c r="D78" i="125"/>
  <c r="M78" i="125" s="1"/>
  <c r="V78" i="125" s="1"/>
  <c r="CS41" i="124"/>
  <c r="F193" i="121" s="1"/>
  <c r="AE146" i="124"/>
  <c r="AB51" i="122"/>
  <c r="D106" i="56"/>
  <c r="D67" i="1" s="1"/>
  <c r="D80" i="56"/>
  <c r="D81" i="56" s="1"/>
  <c r="D82" i="56" s="1"/>
  <c r="M111" i="125"/>
  <c r="AA159" i="124"/>
  <c r="E51" i="122"/>
  <c r="V285" i="123"/>
  <c r="V51" i="122"/>
  <c r="O59" i="125"/>
  <c r="Y59" i="125" s="1"/>
  <c r="L59" i="125"/>
  <c r="U59" i="125" s="1"/>
  <c r="R59" i="125"/>
  <c r="O255" i="123"/>
  <c r="L226" i="123"/>
  <c r="Y161" i="124"/>
  <c r="T285" i="123"/>
  <c r="C114" i="122"/>
  <c r="W51" i="122"/>
  <c r="S205" i="123"/>
  <c r="V205" i="123" s="1"/>
  <c r="AG205" i="123" s="1"/>
  <c r="S253" i="123"/>
  <c r="V253" i="123" s="1"/>
  <c r="E75" i="125"/>
  <c r="AV153" i="124"/>
  <c r="U161" i="124"/>
  <c r="AV161" i="124" s="1"/>
  <c r="AX153" i="124"/>
  <c r="E94" i="125"/>
  <c r="E22" i="125" s="1"/>
  <c r="P91" i="125"/>
  <c r="Z91" i="125" s="1"/>
  <c r="O230" i="123"/>
  <c r="AD146" i="124"/>
  <c r="F51" i="122"/>
  <c r="R51" i="122"/>
  <c r="D117" i="122" s="1"/>
  <c r="U146" i="124"/>
  <c r="AV146" i="124" s="1"/>
  <c r="AX118" i="124"/>
  <c r="AV118" i="124"/>
  <c r="K146" i="124"/>
  <c r="BC161" i="124"/>
  <c r="BC146" i="124"/>
  <c r="BB146" i="124"/>
  <c r="BB161" i="124"/>
  <c r="M91" i="125"/>
  <c r="V91" i="125" s="1"/>
  <c r="P226" i="123"/>
  <c r="AV155" i="124"/>
  <c r="AX155" i="124"/>
  <c r="AX130" i="124"/>
  <c r="AV130" i="124"/>
  <c r="P55" i="125"/>
  <c r="Z55" i="125" s="1"/>
  <c r="J30" i="125"/>
  <c r="P30" i="125" s="1"/>
  <c r="J48" i="125"/>
  <c r="AK236" i="123"/>
  <c r="AJ193" i="123"/>
  <c r="AJ236" i="123"/>
  <c r="AK193" i="123"/>
  <c r="P57" i="125"/>
  <c r="Z57" i="125" s="1"/>
  <c r="S57" i="125"/>
  <c r="AA57" i="125" s="1"/>
  <c r="G27" i="125"/>
  <c r="J98" i="125"/>
  <c r="J75" i="125"/>
  <c r="R91" i="125"/>
  <c r="M230" i="123"/>
  <c r="AI222" i="123"/>
  <c r="AG222" i="123"/>
  <c r="F22" i="125"/>
  <c r="D75" i="125"/>
  <c r="J94" i="125"/>
  <c r="P94" i="125" s="1"/>
  <c r="Z94" i="125" s="1"/>
  <c r="M92" i="125"/>
  <c r="V92" i="125" s="1"/>
  <c r="AA155" i="124"/>
  <c r="D51" i="122"/>
  <c r="M56" i="125"/>
  <c r="V56" i="125" s="1"/>
  <c r="P56" i="125"/>
  <c r="Z56" i="125" s="1"/>
  <c r="AV122" i="124"/>
  <c r="AX122" i="124"/>
  <c r="K161" i="124"/>
  <c r="I94" i="125"/>
  <c r="O94" i="125" s="1"/>
  <c r="Y94" i="125" s="1"/>
  <c r="C75" i="125"/>
  <c r="L75" i="125" s="1"/>
  <c r="U75" i="125" s="1"/>
  <c r="I75" i="125"/>
  <c r="O75" i="125" s="1"/>
  <c r="Y75" i="125" s="1"/>
  <c r="R92" i="125"/>
  <c r="L253" i="123"/>
  <c r="AJ143" i="123"/>
  <c r="AF142" i="124"/>
  <c r="F349" i="167"/>
  <c r="J10" i="167" s="1"/>
  <c r="L10" i="167" s="1"/>
  <c r="I30" i="125"/>
  <c r="S55" i="125"/>
  <c r="AV157" i="124"/>
  <c r="AX157" i="124"/>
  <c r="AK255" i="123"/>
  <c r="AJ230" i="123"/>
  <c r="AJ255" i="123"/>
  <c r="AK230" i="123"/>
  <c r="P159" i="124"/>
  <c r="P161" i="124" s="1"/>
  <c r="P146" i="124"/>
  <c r="G161" i="124"/>
  <c r="G146" i="124"/>
  <c r="M146" i="124"/>
  <c r="T146" i="124"/>
  <c r="AU65" i="124"/>
  <c r="AD51" i="122"/>
  <c r="X51" i="122"/>
  <c r="D118" i="122" s="1"/>
  <c r="C118" i="122"/>
  <c r="C117" i="122"/>
  <c r="D114" i="122"/>
  <c r="C51" i="122"/>
  <c r="F254" i="167"/>
  <c r="J9" i="167" s="1"/>
  <c r="L9" i="167" s="1"/>
  <c r="F224" i="167"/>
  <c r="J8" i="167" s="1"/>
  <c r="L8" i="167" s="1"/>
  <c r="F191" i="167"/>
  <c r="J7" i="167" s="1"/>
  <c r="F152" i="167"/>
  <c r="J6" i="167" s="1"/>
  <c r="F108" i="167"/>
  <c r="J5" i="167" s="1"/>
  <c r="F71" i="167"/>
  <c r="J4" i="167" s="1"/>
  <c r="C36" i="125"/>
  <c r="C62" i="112"/>
  <c r="F256" i="121" s="1"/>
  <c r="E33" i="112"/>
  <c r="H244" i="121" s="1"/>
  <c r="L106" i="127"/>
  <c r="J112" i="125"/>
  <c r="G112" i="125"/>
  <c r="M112" i="125" s="1"/>
  <c r="AY130" i="124"/>
  <c r="BA130" i="124"/>
  <c r="AE161" i="124"/>
  <c r="AF153" i="124"/>
  <c r="AF155" i="124"/>
  <c r="R101" i="125"/>
  <c r="G33" i="125"/>
  <c r="Z146" i="124"/>
  <c r="AA130" i="124"/>
  <c r="AF118" i="124"/>
  <c r="Z161" i="124"/>
  <c r="AB146" i="124"/>
  <c r="AA142" i="124"/>
  <c r="R90" i="125"/>
  <c r="E90" i="125"/>
  <c r="J71" i="125"/>
  <c r="D71" i="125"/>
  <c r="C90" i="125"/>
  <c r="D90" i="125"/>
  <c r="M90" i="125" s="1"/>
  <c r="V90" i="125" s="1"/>
  <c r="I71" i="125"/>
  <c r="J90" i="125"/>
  <c r="P90" i="125" s="1"/>
  <c r="Z90" i="125" s="1"/>
  <c r="F17" i="125"/>
  <c r="C71" i="125"/>
  <c r="E71" i="125"/>
  <c r="I90" i="125"/>
  <c r="O90" i="125" s="1"/>
  <c r="Y90" i="125" s="1"/>
  <c r="S92" i="125"/>
  <c r="AA153" i="124"/>
  <c r="X161" i="124"/>
  <c r="AA118" i="124"/>
  <c r="Y146" i="124"/>
  <c r="D101" i="125"/>
  <c r="M101" i="125" s="1"/>
  <c r="V101" i="125" s="1"/>
  <c r="E81" i="125"/>
  <c r="I101" i="125"/>
  <c r="O101" i="125" s="1"/>
  <c r="Y101" i="125" s="1"/>
  <c r="I81" i="125"/>
  <c r="C81" i="125"/>
  <c r="D81" i="125"/>
  <c r="J81" i="125"/>
  <c r="C101" i="125"/>
  <c r="E101" i="125"/>
  <c r="J101" i="125"/>
  <c r="P101" i="125" s="1"/>
  <c r="Z101" i="125" s="1"/>
  <c r="F33" i="125"/>
  <c r="CX65" i="124"/>
  <c r="G100" i="125"/>
  <c r="G31" i="125" s="1"/>
  <c r="CS58" i="124"/>
  <c r="F207" i="121" s="1"/>
  <c r="AD161" i="124"/>
  <c r="AY138" i="124"/>
  <c r="BA138" i="124"/>
  <c r="M263" i="121"/>
  <c r="D122" i="122"/>
  <c r="J110" i="125" s="1"/>
  <c r="C122" i="122"/>
  <c r="G110" i="125" s="1"/>
  <c r="V236" i="123"/>
  <c r="R255" i="123"/>
  <c r="F193" i="123"/>
  <c r="F230" i="123" s="1"/>
  <c r="F236" i="123"/>
  <c r="F255" i="123" s="1"/>
  <c r="H143" i="123"/>
  <c r="C279" i="123" s="1"/>
  <c r="J230" i="123"/>
  <c r="V193" i="123"/>
  <c r="T230" i="123"/>
  <c r="I230" i="123"/>
  <c r="L193" i="123"/>
  <c r="K230" i="123"/>
  <c r="J255" i="123"/>
  <c r="C46" i="125"/>
  <c r="I143" i="123"/>
  <c r="AB67" i="123"/>
  <c r="W66" i="123"/>
  <c r="W143" i="123" s="1"/>
  <c r="M48" i="125"/>
  <c r="V48" i="125" s="1"/>
  <c r="Q48" i="125"/>
  <c r="G47" i="125"/>
  <c r="G19" i="125" s="1"/>
  <c r="AB51" i="123"/>
  <c r="L236" i="123"/>
  <c r="I255" i="123"/>
  <c r="T255" i="123"/>
  <c r="K255" i="123"/>
  <c r="D255" i="123"/>
  <c r="E230" i="123"/>
  <c r="P193" i="123"/>
  <c r="P230" i="123" s="1"/>
  <c r="P236" i="123"/>
  <c r="D230" i="123"/>
  <c r="CJ44" i="124"/>
  <c r="F96" i="125"/>
  <c r="CR44" i="124"/>
  <c r="D196" i="121" s="1"/>
  <c r="H3" i="127"/>
  <c r="I28" i="127"/>
  <c r="Q98" i="125"/>
  <c r="M98" i="125"/>
  <c r="V98" i="125" s="1"/>
  <c r="D27" i="125"/>
  <c r="N82" i="125"/>
  <c r="W82" i="125" s="1"/>
  <c r="E34" i="125"/>
  <c r="N34" i="125" s="1"/>
  <c r="N159" i="30"/>
  <c r="N288" i="30" s="1"/>
  <c r="N308" i="30" s="1"/>
  <c r="N311" i="30" s="1"/>
  <c r="N315" i="30" s="1"/>
  <c r="Q72" i="125"/>
  <c r="X72" i="125" s="1"/>
  <c r="L72" i="125"/>
  <c r="U72" i="125" s="1"/>
  <c r="C20" i="125"/>
  <c r="L20" i="125" s="1"/>
  <c r="R93" i="125"/>
  <c r="D74" i="125"/>
  <c r="I74" i="125"/>
  <c r="E74" i="125"/>
  <c r="C74" i="125"/>
  <c r="J74" i="125"/>
  <c r="D93" i="125"/>
  <c r="M93" i="125" s="1"/>
  <c r="V93" i="125" s="1"/>
  <c r="C93" i="125"/>
  <c r="E93" i="125"/>
  <c r="J93" i="125"/>
  <c r="P93" i="125" s="1"/>
  <c r="Z93" i="125" s="1"/>
  <c r="I93" i="125"/>
  <c r="P82" i="125"/>
  <c r="Z82" i="125" s="1"/>
  <c r="J34" i="125"/>
  <c r="N73" i="125"/>
  <c r="W73" i="125" s="1"/>
  <c r="E18" i="125"/>
  <c r="N18" i="125" s="1"/>
  <c r="J20" i="125"/>
  <c r="P20" i="125" s="1"/>
  <c r="P72" i="125"/>
  <c r="Z72" i="125" s="1"/>
  <c r="O72" i="125"/>
  <c r="Y72" i="125" s="1"/>
  <c r="I20" i="125"/>
  <c r="O20" i="125" s="1"/>
  <c r="S72" i="125"/>
  <c r="AA72" i="125" s="1"/>
  <c r="AB24" i="123"/>
  <c r="F46" i="125"/>
  <c r="P46" i="125"/>
  <c r="Z46" i="125" s="1"/>
  <c r="M46" i="125"/>
  <c r="CE65" i="124"/>
  <c r="CJ17" i="124"/>
  <c r="F88" i="125"/>
  <c r="CR17" i="124"/>
  <c r="D169" i="121" s="1"/>
  <c r="N78" i="125"/>
  <c r="W78" i="125" s="1"/>
  <c r="E25" i="125"/>
  <c r="N25" i="125" s="1"/>
  <c r="Q102" i="125"/>
  <c r="X102" i="125" s="1"/>
  <c r="L102" i="125"/>
  <c r="U102" i="125" s="1"/>
  <c r="G29" i="125"/>
  <c r="O73" i="125"/>
  <c r="Y73" i="125" s="1"/>
  <c r="S73" i="125"/>
  <c r="AA73" i="125" s="1"/>
  <c r="I18" i="125"/>
  <c r="O18" i="125" s="1"/>
  <c r="G89" i="125"/>
  <c r="G103" i="125" s="1"/>
  <c r="CS20" i="124"/>
  <c r="F172" i="121" s="1"/>
  <c r="AA51" i="125"/>
  <c r="X51" i="125"/>
  <c r="G24" i="125"/>
  <c r="R77" i="125"/>
  <c r="G83" i="125"/>
  <c r="R83" i="125" s="1"/>
  <c r="L27" i="125"/>
  <c r="U27" i="125" s="1"/>
  <c r="L97" i="125"/>
  <c r="U97" i="125" s="1"/>
  <c r="F89" i="125"/>
  <c r="F16" i="125" s="1"/>
  <c r="CJ20" i="124"/>
  <c r="CR20" i="124"/>
  <c r="D172" i="121" s="1"/>
  <c r="E82" i="56"/>
  <c r="E60" i="56" s="1"/>
  <c r="E65" i="56" s="1"/>
  <c r="S78" i="125"/>
  <c r="C34" i="125"/>
  <c r="L34" i="125" s="1"/>
  <c r="Q82" i="125"/>
  <c r="X82" i="125" s="1"/>
  <c r="L82" i="125"/>
  <c r="U82" i="125" s="1"/>
  <c r="P73" i="125"/>
  <c r="Z73" i="125" s="1"/>
  <c r="J18" i="125"/>
  <c r="P18" i="125" s="1"/>
  <c r="D20" i="125"/>
  <c r="M20" i="125" s="1"/>
  <c r="M72" i="125"/>
  <c r="V72" i="125" s="1"/>
  <c r="N72" i="125"/>
  <c r="W72" i="125" s="1"/>
  <c r="E20" i="125"/>
  <c r="N20" i="125" s="1"/>
  <c r="CI65" i="124"/>
  <c r="P78" i="125"/>
  <c r="Z78" i="125" s="1"/>
  <c r="G25" i="125"/>
  <c r="C18" i="125"/>
  <c r="L18" i="125" s="1"/>
  <c r="L73" i="125"/>
  <c r="U73" i="125" s="1"/>
  <c r="Q73" i="125"/>
  <c r="X73" i="125" s="1"/>
  <c r="L91" i="125"/>
  <c r="U91" i="125" s="1"/>
  <c r="Q91" i="125"/>
  <c r="N75" i="125"/>
  <c r="W75" i="125" s="1"/>
  <c r="CJ55" i="124"/>
  <c r="F99" i="125"/>
  <c r="CR55" i="124"/>
  <c r="D204" i="121" s="1"/>
  <c r="L92" i="125"/>
  <c r="U92" i="125" s="1"/>
  <c r="Q92" i="125"/>
  <c r="L78" i="125"/>
  <c r="U78" i="125" s="1"/>
  <c r="C25" i="125"/>
  <c r="L25" i="125" s="1"/>
  <c r="R56" i="125"/>
  <c r="O56" i="125"/>
  <c r="Y56" i="125" s="1"/>
  <c r="L56" i="125"/>
  <c r="U56" i="125" s="1"/>
  <c r="M75" i="125"/>
  <c r="V75" i="125" s="1"/>
  <c r="D22" i="125"/>
  <c r="R50" i="125"/>
  <c r="L50" i="125"/>
  <c r="U50" i="125" s="1"/>
  <c r="O50" i="125"/>
  <c r="Y50" i="125" s="1"/>
  <c r="M97" i="125"/>
  <c r="V97" i="125" s="1"/>
  <c r="O78" i="125"/>
  <c r="Y78" i="125" s="1"/>
  <c r="M102" i="125"/>
  <c r="V102" i="125" s="1"/>
  <c r="M82" i="125"/>
  <c r="V82" i="125" s="1"/>
  <c r="D34" i="125"/>
  <c r="I98" i="125"/>
  <c r="O98" i="125" s="1"/>
  <c r="Y98" i="125" s="1"/>
  <c r="L98" i="125"/>
  <c r="U98" i="125" s="1"/>
  <c r="R98" i="125"/>
  <c r="R94" i="125"/>
  <c r="F95" i="125"/>
  <c r="CJ41" i="124"/>
  <c r="CR41" i="124"/>
  <c r="D193" i="121" s="1"/>
  <c r="S91" i="125"/>
  <c r="G23" i="125"/>
  <c r="G15" i="125"/>
  <c r="I36" i="125"/>
  <c r="F36" i="125"/>
  <c r="P102" i="125"/>
  <c r="Z102" i="125" s="1"/>
  <c r="G34" i="125"/>
  <c r="AB99" i="123"/>
  <c r="F55" i="125"/>
  <c r="R78" i="125"/>
  <c r="Q94" i="125"/>
  <c r="L94" i="125"/>
  <c r="U94" i="125" s="1"/>
  <c r="S102" i="125"/>
  <c r="AA102" i="125" s="1"/>
  <c r="S82" i="125"/>
  <c r="AA82" i="125" s="1"/>
  <c r="I34" i="125"/>
  <c r="O34" i="125" s="1"/>
  <c r="O82" i="125"/>
  <c r="Y82" i="125" s="1"/>
  <c r="M73" i="125"/>
  <c r="V73" i="125" s="1"/>
  <c r="D18" i="125"/>
  <c r="M18" i="125" s="1"/>
  <c r="F100" i="125"/>
  <c r="CJ58" i="124"/>
  <c r="CR58" i="124"/>
  <c r="D207" i="121" s="1"/>
  <c r="X57" i="125"/>
  <c r="AB143" i="123" l="1"/>
  <c r="I25" i="125"/>
  <c r="O25" i="125" s="1"/>
  <c r="E255" i="123"/>
  <c r="L255" i="123"/>
  <c r="CW65" i="124"/>
  <c r="M27" i="125"/>
  <c r="V27" i="125" s="1"/>
  <c r="P253" i="123"/>
  <c r="C22" i="125"/>
  <c r="L22" i="125" s="1"/>
  <c r="S75" i="125"/>
  <c r="AA75" i="125" s="1"/>
  <c r="Q75" i="125"/>
  <c r="X75" i="125" s="1"/>
  <c r="AA91" i="125"/>
  <c r="X91" i="125"/>
  <c r="P97" i="125"/>
  <c r="Z97" i="125" s="1"/>
  <c r="P25" i="125"/>
  <c r="I22" i="125"/>
  <c r="O22" i="125" s="1"/>
  <c r="H236" i="123"/>
  <c r="H255" i="123" s="1"/>
  <c r="J22" i="125"/>
  <c r="P75" i="125"/>
  <c r="Z75" i="125" s="1"/>
  <c r="G64" i="125"/>
  <c r="S97" i="125"/>
  <c r="AA97" i="125" s="1"/>
  <c r="D25" i="125"/>
  <c r="M25" i="125" s="1"/>
  <c r="Q78" i="125"/>
  <c r="L230" i="123"/>
  <c r="AA161" i="124"/>
  <c r="AA146" i="124"/>
  <c r="D60" i="56"/>
  <c r="D65" i="56" s="1"/>
  <c r="D83" i="56"/>
  <c r="D62" i="1" s="1"/>
  <c r="D64" i="1"/>
  <c r="AA59" i="125"/>
  <c r="X59" i="125"/>
  <c r="S255" i="123"/>
  <c r="S230" i="123"/>
  <c r="S93" i="125"/>
  <c r="AA93" i="125" s="1"/>
  <c r="S94" i="125"/>
  <c r="AA94" i="125" s="1"/>
  <c r="AA92" i="125"/>
  <c r="J27" i="125"/>
  <c r="P27" i="125" s="1"/>
  <c r="P98" i="125"/>
  <c r="Z98" i="125" s="1"/>
  <c r="S48" i="125"/>
  <c r="P48" i="125"/>
  <c r="Z48" i="125" s="1"/>
  <c r="J64" i="125"/>
  <c r="S64" i="125" s="1"/>
  <c r="P255" i="123"/>
  <c r="P34" i="125"/>
  <c r="X92" i="125"/>
  <c r="L5" i="167"/>
  <c r="L4" i="167"/>
  <c r="F13" i="167"/>
  <c r="F14" i="167" s="1"/>
  <c r="S81" i="125"/>
  <c r="AA81" i="125" s="1"/>
  <c r="O81" i="125"/>
  <c r="Y81" i="125" s="1"/>
  <c r="I33" i="125"/>
  <c r="O33" i="125" s="1"/>
  <c r="S101" i="125"/>
  <c r="AA101" i="125" s="1"/>
  <c r="L90" i="125"/>
  <c r="U90" i="125" s="1"/>
  <c r="Q90" i="125"/>
  <c r="X90" i="125" s="1"/>
  <c r="AY155" i="124"/>
  <c r="BA155" i="124"/>
  <c r="N81" i="125"/>
  <c r="W81" i="125" s="1"/>
  <c r="E33" i="125"/>
  <c r="N33" i="125" s="1"/>
  <c r="S90" i="125"/>
  <c r="AA90" i="125" s="1"/>
  <c r="D17" i="125"/>
  <c r="M17" i="125" s="1"/>
  <c r="M71" i="125"/>
  <c r="V71" i="125" s="1"/>
  <c r="AF146" i="124"/>
  <c r="AY146" i="124" s="1"/>
  <c r="BA118" i="124"/>
  <c r="AY118" i="124"/>
  <c r="BA153" i="124"/>
  <c r="AY153" i="124"/>
  <c r="AF161" i="124"/>
  <c r="AY161" i="124" s="1"/>
  <c r="M34" i="125"/>
  <c r="N71" i="125"/>
  <c r="W71" i="125" s="1"/>
  <c r="E17" i="125"/>
  <c r="N17" i="125" s="1"/>
  <c r="L101" i="125"/>
  <c r="U101" i="125" s="1"/>
  <c r="Q101" i="125"/>
  <c r="X101" i="125" s="1"/>
  <c r="L71" i="125"/>
  <c r="U71" i="125" s="1"/>
  <c r="Q71" i="125"/>
  <c r="X71" i="125" s="1"/>
  <c r="C17" i="125"/>
  <c r="L17" i="125" s="1"/>
  <c r="P71" i="125"/>
  <c r="Z71" i="125" s="1"/>
  <c r="J17" i="125"/>
  <c r="P17" i="125" s="1"/>
  <c r="X94" i="125"/>
  <c r="P81" i="125"/>
  <c r="Z81" i="125" s="1"/>
  <c r="J33" i="125"/>
  <c r="P33" i="125" s="1"/>
  <c r="X78" i="125"/>
  <c r="M81" i="125"/>
  <c r="V81" i="125" s="1"/>
  <c r="D33" i="125"/>
  <c r="M33" i="125" s="1"/>
  <c r="L81" i="125"/>
  <c r="U81" i="125" s="1"/>
  <c r="Q81" i="125"/>
  <c r="X81" i="125" s="1"/>
  <c r="C33" i="125"/>
  <c r="L33" i="125" s="1"/>
  <c r="S71" i="125"/>
  <c r="AA71" i="125" s="1"/>
  <c r="O71" i="125"/>
  <c r="Y71" i="125" s="1"/>
  <c r="I17" i="125"/>
  <c r="O17" i="125" s="1"/>
  <c r="P110" i="125"/>
  <c r="M110" i="125"/>
  <c r="Q46" i="125"/>
  <c r="C64" i="125"/>
  <c r="Q64" i="125" s="1"/>
  <c r="P47" i="125"/>
  <c r="Z47" i="125" s="1"/>
  <c r="M47" i="125"/>
  <c r="R47" i="125"/>
  <c r="AI236" i="123"/>
  <c r="AG236" i="123"/>
  <c r="V255" i="123"/>
  <c r="AG255" i="123" s="1"/>
  <c r="AG193" i="123"/>
  <c r="AI193" i="123"/>
  <c r="V230" i="123"/>
  <c r="AG230" i="123" s="1"/>
  <c r="M64" i="125"/>
  <c r="V64" i="125" s="1"/>
  <c r="H193" i="123"/>
  <c r="H230" i="123" s="1"/>
  <c r="F48" i="125"/>
  <c r="F64" i="125" s="1"/>
  <c r="AB66" i="123"/>
  <c r="E64" i="56"/>
  <c r="E61" i="1" s="1"/>
  <c r="E59" i="1"/>
  <c r="O36" i="125"/>
  <c r="L36" i="125"/>
  <c r="N22" i="125"/>
  <c r="F19" i="125"/>
  <c r="R46" i="125"/>
  <c r="O46" i="125"/>
  <c r="Y46" i="125" s="1"/>
  <c r="L46" i="125"/>
  <c r="U46" i="125" s="1"/>
  <c r="S74" i="125"/>
  <c r="AA74" i="125" s="1"/>
  <c r="O74" i="125"/>
  <c r="Y74" i="125" s="1"/>
  <c r="I19" i="125"/>
  <c r="O93" i="125"/>
  <c r="Y93" i="125" s="1"/>
  <c r="R88" i="125"/>
  <c r="F103" i="125"/>
  <c r="C69" i="125"/>
  <c r="C88" i="125"/>
  <c r="I69" i="125"/>
  <c r="J88" i="125"/>
  <c r="E88" i="125"/>
  <c r="D69" i="125"/>
  <c r="I88" i="125"/>
  <c r="E69" i="125"/>
  <c r="D88" i="125"/>
  <c r="J69" i="125"/>
  <c r="M74" i="125"/>
  <c r="V74" i="125" s="1"/>
  <c r="D19" i="125"/>
  <c r="M19" i="125" s="1"/>
  <c r="G3" i="127"/>
  <c r="H28" i="127"/>
  <c r="S98" i="125"/>
  <c r="I27" i="125"/>
  <c r="O27" i="125" s="1"/>
  <c r="L93" i="125"/>
  <c r="U93" i="125" s="1"/>
  <c r="Q93" i="125"/>
  <c r="X93" i="125" s="1"/>
  <c r="P22" i="125"/>
  <c r="E83" i="56"/>
  <c r="E62" i="1" s="1"/>
  <c r="E64" i="1"/>
  <c r="R100" i="125"/>
  <c r="E100" i="125"/>
  <c r="C80" i="125"/>
  <c r="J100" i="125"/>
  <c r="P100" i="125" s="1"/>
  <c r="Z100" i="125" s="1"/>
  <c r="J80" i="125"/>
  <c r="D80" i="125"/>
  <c r="I80" i="125"/>
  <c r="E80" i="125"/>
  <c r="I100" i="125"/>
  <c r="C100" i="125"/>
  <c r="D100" i="125"/>
  <c r="M100" i="125" s="1"/>
  <c r="V100" i="125" s="1"/>
  <c r="F31" i="125"/>
  <c r="R55" i="125"/>
  <c r="F30" i="125"/>
  <c r="O55" i="125"/>
  <c r="Y55" i="125" s="1"/>
  <c r="L55" i="125"/>
  <c r="U55" i="125" s="1"/>
  <c r="V51" i="125"/>
  <c r="V46" i="125"/>
  <c r="P74" i="125"/>
  <c r="Z74" i="125" s="1"/>
  <c r="J19" i="125"/>
  <c r="P19" i="125" s="1"/>
  <c r="R96" i="125"/>
  <c r="E96" i="125"/>
  <c r="J96" i="125"/>
  <c r="P96" i="125" s="1"/>
  <c r="Z96" i="125" s="1"/>
  <c r="C96" i="125"/>
  <c r="D96" i="125"/>
  <c r="M96" i="125" s="1"/>
  <c r="V96" i="125" s="1"/>
  <c r="D77" i="125"/>
  <c r="J77" i="125"/>
  <c r="C77" i="125"/>
  <c r="I96" i="125"/>
  <c r="O96" i="125" s="1"/>
  <c r="Y96" i="125" s="1"/>
  <c r="I77" i="125"/>
  <c r="F24" i="125"/>
  <c r="E77" i="125"/>
  <c r="G21" i="125"/>
  <c r="R95" i="125"/>
  <c r="C76" i="125"/>
  <c r="J76" i="125"/>
  <c r="I76" i="125"/>
  <c r="E95" i="125"/>
  <c r="D76" i="125"/>
  <c r="I95" i="125"/>
  <c r="E76" i="125"/>
  <c r="J95" i="125"/>
  <c r="P95" i="125" s="1"/>
  <c r="Z95" i="125" s="1"/>
  <c r="D95" i="125"/>
  <c r="M95" i="125" s="1"/>
  <c r="V95" i="125" s="1"/>
  <c r="C95" i="125"/>
  <c r="F23" i="125"/>
  <c r="AA56" i="125"/>
  <c r="X56" i="125"/>
  <c r="G16" i="125"/>
  <c r="G14" i="125" s="1"/>
  <c r="L74" i="125"/>
  <c r="U74" i="125" s="1"/>
  <c r="Q74" i="125"/>
  <c r="X74" i="125" s="1"/>
  <c r="C19" i="125"/>
  <c r="L19" i="125" s="1"/>
  <c r="X98" i="125"/>
  <c r="AA50" i="125"/>
  <c r="X50" i="125"/>
  <c r="AA78" i="125"/>
  <c r="AA98" i="125"/>
  <c r="M22" i="125"/>
  <c r="R99" i="125"/>
  <c r="E99" i="125"/>
  <c r="I79" i="125"/>
  <c r="C79" i="125"/>
  <c r="I99" i="125"/>
  <c r="J79" i="125"/>
  <c r="D79" i="125"/>
  <c r="D99" i="125"/>
  <c r="M99" i="125" s="1"/>
  <c r="V99" i="125" s="1"/>
  <c r="J99" i="125"/>
  <c r="P99" i="125" s="1"/>
  <c r="Z99" i="125" s="1"/>
  <c r="C99" i="125"/>
  <c r="F29" i="125"/>
  <c r="E79" i="125"/>
  <c r="R89" i="125"/>
  <c r="E70" i="125"/>
  <c r="D89" i="125"/>
  <c r="M89" i="125" s="1"/>
  <c r="V89" i="125" s="1"/>
  <c r="C89" i="125"/>
  <c r="I70" i="125"/>
  <c r="J89" i="125"/>
  <c r="P89" i="125" s="1"/>
  <c r="Z89" i="125" s="1"/>
  <c r="C70" i="125"/>
  <c r="E89" i="125"/>
  <c r="I89" i="125"/>
  <c r="O89" i="125" s="1"/>
  <c r="Y89" i="125" s="1"/>
  <c r="D70" i="125"/>
  <c r="J70" i="125"/>
  <c r="N74" i="125"/>
  <c r="W74" i="125" s="1"/>
  <c r="E19" i="125"/>
  <c r="N19" i="125" s="1"/>
  <c r="S95" i="125" l="1"/>
  <c r="AA95" i="125" s="1"/>
  <c r="D64" i="56"/>
  <c r="D61" i="1" s="1"/>
  <c r="D59" i="1"/>
  <c r="P64" i="125"/>
  <c r="Z64" i="125" s="1"/>
  <c r="S89" i="125"/>
  <c r="AA89" i="125" s="1"/>
  <c r="AA47" i="125"/>
  <c r="X47" i="125"/>
  <c r="R48" i="125"/>
  <c r="F15" i="125"/>
  <c r="F14" i="125" s="1"/>
  <c r="O48" i="125"/>
  <c r="Y48" i="125" s="1"/>
  <c r="L48" i="125"/>
  <c r="U48" i="125" s="1"/>
  <c r="V47" i="125"/>
  <c r="V52" i="125"/>
  <c r="E23" i="125"/>
  <c r="N23" i="125" s="1"/>
  <c r="N76" i="125"/>
  <c r="W76" i="125" s="1"/>
  <c r="Q80" i="125"/>
  <c r="X80" i="125" s="1"/>
  <c r="L80" i="125"/>
  <c r="U80" i="125" s="1"/>
  <c r="C31" i="125"/>
  <c r="L31" i="125" s="1"/>
  <c r="J83" i="125"/>
  <c r="P83" i="125" s="1"/>
  <c r="Z83" i="125" s="1"/>
  <c r="P69" i="125"/>
  <c r="Z69" i="125" s="1"/>
  <c r="J15" i="125"/>
  <c r="I83" i="125"/>
  <c r="S69" i="125"/>
  <c r="AA69" i="125" s="1"/>
  <c r="O69" i="125"/>
  <c r="Y69" i="125" s="1"/>
  <c r="I15" i="125"/>
  <c r="S70" i="125"/>
  <c r="AA70" i="125" s="1"/>
  <c r="O70" i="125"/>
  <c r="I16" i="125"/>
  <c r="O16" i="125" s="1"/>
  <c r="J24" i="125"/>
  <c r="P77" i="125"/>
  <c r="Z77" i="125" s="1"/>
  <c r="Q89" i="125"/>
  <c r="X89" i="125" s="1"/>
  <c r="L89" i="125"/>
  <c r="U89" i="125" s="1"/>
  <c r="M76" i="125"/>
  <c r="V76" i="125" s="1"/>
  <c r="D23" i="125"/>
  <c r="M23" i="125" s="1"/>
  <c r="N77" i="125"/>
  <c r="W77" i="125" s="1"/>
  <c r="E24" i="125"/>
  <c r="S100" i="125"/>
  <c r="AA100" i="125" s="1"/>
  <c r="O100" i="125"/>
  <c r="Y100" i="125" s="1"/>
  <c r="N69" i="125"/>
  <c r="W69" i="125" s="1"/>
  <c r="E83" i="125"/>
  <c r="N83" i="125" s="1"/>
  <c r="W83" i="125" s="1"/>
  <c r="E15" i="125"/>
  <c r="C83" i="125"/>
  <c r="L69" i="125"/>
  <c r="U69" i="125" s="1"/>
  <c r="Q69" i="125"/>
  <c r="X69" i="125" s="1"/>
  <c r="C15" i="125"/>
  <c r="S79" i="125"/>
  <c r="AA79" i="125" s="1"/>
  <c r="O79" i="125"/>
  <c r="Y79" i="125" s="1"/>
  <c r="I29" i="125"/>
  <c r="O29" i="125" s="1"/>
  <c r="J16" i="125"/>
  <c r="P16" i="125" s="1"/>
  <c r="P70" i="125"/>
  <c r="Z70" i="125" s="1"/>
  <c r="M88" i="125"/>
  <c r="V88" i="125" s="1"/>
  <c r="D103" i="125"/>
  <c r="M103" i="125" s="1"/>
  <c r="V103" i="125" s="1"/>
  <c r="D16" i="125"/>
  <c r="M16" i="125" s="1"/>
  <c r="M70" i="125"/>
  <c r="V70" i="125" s="1"/>
  <c r="M79" i="125"/>
  <c r="V79" i="125" s="1"/>
  <c r="D29" i="125"/>
  <c r="M29" i="125" s="1"/>
  <c r="Q95" i="125"/>
  <c r="X95" i="125" s="1"/>
  <c r="L95" i="125"/>
  <c r="U95" i="125" s="1"/>
  <c r="I23" i="125"/>
  <c r="O23" i="125" s="1"/>
  <c r="S76" i="125"/>
  <c r="AA76" i="125" s="1"/>
  <c r="O76" i="125"/>
  <c r="Y76" i="125" s="1"/>
  <c r="L96" i="125"/>
  <c r="U96" i="125" s="1"/>
  <c r="Q96" i="125"/>
  <c r="X96" i="125" s="1"/>
  <c r="O30" i="125"/>
  <c r="L30" i="125"/>
  <c r="N80" i="125"/>
  <c r="W80" i="125" s="1"/>
  <c r="E31" i="125"/>
  <c r="N31" i="125" s="1"/>
  <c r="S88" i="125"/>
  <c r="I103" i="125"/>
  <c r="O103" i="125" s="1"/>
  <c r="Y103" i="125" s="1"/>
  <c r="R103" i="125"/>
  <c r="L88" i="125"/>
  <c r="U88" i="125" s="1"/>
  <c r="Q88" i="125"/>
  <c r="X88" i="125" s="1"/>
  <c r="C103" i="125"/>
  <c r="O95" i="125"/>
  <c r="Y95" i="125" s="1"/>
  <c r="J23" i="125"/>
  <c r="P23" i="125" s="1"/>
  <c r="P76" i="125"/>
  <c r="Z76" i="125" s="1"/>
  <c r="F21" i="125"/>
  <c r="AA55" i="125"/>
  <c r="X55" i="125"/>
  <c r="S80" i="125"/>
  <c r="AA80" i="125" s="1"/>
  <c r="O80" i="125"/>
  <c r="Y80" i="125" s="1"/>
  <c r="I31" i="125"/>
  <c r="O31" i="125" s="1"/>
  <c r="O88" i="125"/>
  <c r="Y88" i="125" s="1"/>
  <c r="AA88" i="125"/>
  <c r="R64" i="125"/>
  <c r="O64" i="125"/>
  <c r="Y64" i="125" s="1"/>
  <c r="L64" i="125"/>
  <c r="U64" i="125" s="1"/>
  <c r="Q100" i="125"/>
  <c r="X100" i="125" s="1"/>
  <c r="L100" i="125"/>
  <c r="U100" i="125" s="1"/>
  <c r="N70" i="125"/>
  <c r="W70" i="125" s="1"/>
  <c r="E16" i="125"/>
  <c r="N16" i="125" s="1"/>
  <c r="Q76" i="125"/>
  <c r="X76" i="125" s="1"/>
  <c r="L76" i="125"/>
  <c r="U76" i="125" s="1"/>
  <c r="C23" i="125"/>
  <c r="L23" i="125" s="1"/>
  <c r="O77" i="125"/>
  <c r="Y77" i="125" s="1"/>
  <c r="S77" i="125"/>
  <c r="AA77" i="125" s="1"/>
  <c r="I24" i="125"/>
  <c r="O24" i="125" s="1"/>
  <c r="D31" i="125"/>
  <c r="M31" i="125" s="1"/>
  <c r="M80" i="125"/>
  <c r="V80" i="125" s="1"/>
  <c r="F3" i="127"/>
  <c r="G28" i="127"/>
  <c r="D83" i="125"/>
  <c r="M83" i="125" s="1"/>
  <c r="V83" i="125" s="1"/>
  <c r="M69" i="125"/>
  <c r="V69" i="125" s="1"/>
  <c r="D15" i="125"/>
  <c r="AA46" i="125"/>
  <c r="X46" i="125"/>
  <c r="E66" i="1"/>
  <c r="E58" i="1"/>
  <c r="C24" i="125"/>
  <c r="Q77" i="125"/>
  <c r="X77" i="125" s="1"/>
  <c r="L77" i="125"/>
  <c r="U77" i="125" s="1"/>
  <c r="G35" i="125"/>
  <c r="J103" i="125"/>
  <c r="P103" i="125" s="1"/>
  <c r="Z103" i="125" s="1"/>
  <c r="P88" i="125"/>
  <c r="Z88" i="125" s="1"/>
  <c r="L99" i="125"/>
  <c r="U99" i="125" s="1"/>
  <c r="Q99" i="125"/>
  <c r="X99" i="125" s="1"/>
  <c r="M77" i="125"/>
  <c r="V77" i="125" s="1"/>
  <c r="D24" i="125"/>
  <c r="J29" i="125"/>
  <c r="P29" i="125" s="1"/>
  <c r="P79" i="125"/>
  <c r="Z79" i="125" s="1"/>
  <c r="C16" i="125"/>
  <c r="L16" i="125" s="1"/>
  <c r="Q70" i="125"/>
  <c r="X70" i="125" s="1"/>
  <c r="L70" i="125"/>
  <c r="U70" i="125" s="1"/>
  <c r="E29" i="125"/>
  <c r="N29" i="125" s="1"/>
  <c r="N79" i="125"/>
  <c r="W79" i="125" s="1"/>
  <c r="S99" i="125"/>
  <c r="AA99" i="125" s="1"/>
  <c r="O99" i="125"/>
  <c r="Y99" i="125" s="1"/>
  <c r="C29" i="125"/>
  <c r="L29" i="125" s="1"/>
  <c r="Q79" i="125"/>
  <c r="X79" i="125" s="1"/>
  <c r="L79" i="125"/>
  <c r="U79" i="125" s="1"/>
  <c r="S96" i="125"/>
  <c r="AA96" i="125" s="1"/>
  <c r="J31" i="125"/>
  <c r="P31" i="125" s="1"/>
  <c r="P80" i="125"/>
  <c r="Z80" i="125" s="1"/>
  <c r="E103" i="125"/>
  <c r="O19" i="125"/>
  <c r="D148" i="125" l="1"/>
  <c r="D66" i="1"/>
  <c r="D139" i="125"/>
  <c r="D58" i="1"/>
  <c r="F35" i="125"/>
  <c r="F40" i="125" s="1"/>
  <c r="X48" i="125"/>
  <c r="AA48" i="125"/>
  <c r="G40" i="125"/>
  <c r="E14" i="125"/>
  <c r="N15" i="125"/>
  <c r="I14" i="125"/>
  <c r="O15" i="125"/>
  <c r="M24" i="125"/>
  <c r="D21" i="125"/>
  <c r="M21" i="125" s="1"/>
  <c r="Q83" i="125"/>
  <c r="X83" i="125" s="1"/>
  <c r="L83" i="125"/>
  <c r="U83" i="125" s="1"/>
  <c r="Q103" i="125"/>
  <c r="X103" i="125" s="1"/>
  <c r="L103" i="125"/>
  <c r="U103" i="125" s="1"/>
  <c r="S103" i="125"/>
  <c r="AA103" i="125" s="1"/>
  <c r="N24" i="125"/>
  <c r="E21" i="125"/>
  <c r="N21" i="125" s="1"/>
  <c r="I21" i="125"/>
  <c r="O21" i="125" s="1"/>
  <c r="E3" i="127"/>
  <c r="F28" i="127"/>
  <c r="S83" i="125"/>
  <c r="AA83" i="125" s="1"/>
  <c r="O83" i="125"/>
  <c r="Y83" i="125" s="1"/>
  <c r="M15" i="125"/>
  <c r="D14" i="125"/>
  <c r="L24" i="125"/>
  <c r="C21" i="125"/>
  <c r="L21" i="125" s="1"/>
  <c r="AA64" i="125"/>
  <c r="X64" i="125"/>
  <c r="L15" i="125"/>
  <c r="C14" i="125"/>
  <c r="P24" i="125"/>
  <c r="J21" i="125"/>
  <c r="P21" i="125" s="1"/>
  <c r="J14" i="125"/>
  <c r="P15" i="125"/>
  <c r="D141" i="125" l="1"/>
  <c r="D150" i="125"/>
  <c r="L113" i="141"/>
  <c r="D149" i="125"/>
  <c r="J113" i="141"/>
  <c r="D140" i="125"/>
  <c r="E28" i="127"/>
  <c r="D3" i="127"/>
  <c r="J35" i="125"/>
  <c r="P14" i="125"/>
  <c r="I35" i="125"/>
  <c r="O14" i="125"/>
  <c r="M14" i="125"/>
  <c r="D35" i="125"/>
  <c r="E35" i="125"/>
  <c r="N14" i="125"/>
  <c r="C35" i="125"/>
  <c r="L14" i="125"/>
  <c r="F109" i="125"/>
  <c r="G109" i="125"/>
  <c r="D40" i="125" l="1"/>
  <c r="M35" i="125"/>
  <c r="I40" i="125"/>
  <c r="O35" i="125"/>
  <c r="J40" i="125"/>
  <c r="P35" i="125"/>
  <c r="C40" i="125"/>
  <c r="L35" i="125"/>
  <c r="C3" i="127"/>
  <c r="C28" i="127" s="1"/>
  <c r="D28" i="127"/>
  <c r="G115" i="125"/>
  <c r="N35" i="125"/>
  <c r="E40" i="125"/>
  <c r="E109" i="125" s="1"/>
  <c r="N109" i="125" s="1"/>
  <c r="C109" i="125" l="1"/>
  <c r="L109" i="125" s="1"/>
  <c r="L40" i="125"/>
  <c r="G130" i="125"/>
  <c r="J109" i="125"/>
  <c r="P40" i="125"/>
  <c r="I109" i="125"/>
  <c r="O109" i="125" s="1"/>
  <c r="O40" i="125"/>
  <c r="C27" i="127"/>
  <c r="D109" i="125"/>
  <c r="M40" i="125"/>
  <c r="G136" i="125" l="1"/>
  <c r="G137" i="125"/>
  <c r="G138" i="125"/>
  <c r="D115" i="125"/>
  <c r="M109" i="125"/>
  <c r="J115" i="125"/>
  <c r="P109" i="125"/>
  <c r="J130" i="125" l="1"/>
  <c r="G132" i="125" s="1"/>
  <c r="P115" i="125"/>
  <c r="M115" i="125"/>
  <c r="E130" i="125"/>
  <c r="D130" i="125"/>
  <c r="C130" i="125"/>
  <c r="C138" i="125" l="1"/>
  <c r="C137" i="125"/>
  <c r="C136" i="125"/>
  <c r="D131" i="125"/>
  <c r="D144" i="125"/>
  <c r="D136" i="125"/>
  <c r="D138" i="125"/>
  <c r="D137" i="125"/>
  <c r="E136" i="125"/>
  <c r="E137" i="125"/>
  <c r="E138" i="125"/>
  <c r="G139" i="125"/>
  <c r="G140" i="125"/>
  <c r="G141" i="125"/>
  <c r="G131" i="125"/>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211" uniqueCount="3656">
  <si>
    <t>Supervisory information</t>
  </si>
  <si>
    <t>A. General bank data</t>
  </si>
  <si>
    <t>Country code</t>
  </si>
  <si>
    <t>Region code</t>
  </si>
  <si>
    <t>Bank number</t>
  </si>
  <si>
    <t>Not used</t>
  </si>
  <si>
    <t>Bank is a single legal entity</t>
  </si>
  <si>
    <t>No</t>
  </si>
  <si>
    <t>Bank is a subsidiary of a banking group</t>
  </si>
  <si>
    <t>Bank is a subsidiary with a non-EU parent (EU only)</t>
  </si>
  <si>
    <t>Bank type</t>
  </si>
  <si>
    <t>Joint stock company</t>
  </si>
  <si>
    <t>Bank group</t>
  </si>
  <si>
    <t>Bank type (numeric)</t>
  </si>
  <si>
    <t>Conversion rate (in euros/reporting currency)</t>
  </si>
  <si>
    <t>Submission date (yyyy-mm-dd)</t>
  </si>
  <si>
    <t>B. Data usage flags</t>
  </si>
  <si>
    <t>Use capital data</t>
  </si>
  <si>
    <t>Yes</t>
  </si>
  <si>
    <t>Comparable to the previous period</t>
  </si>
  <si>
    <t>Use TLAC holdings data</t>
  </si>
  <si>
    <t>Use TLAC data</t>
  </si>
  <si>
    <t>Use leverage ratio data</t>
  </si>
  <si>
    <t>Use leverage ratio business model data (panel F)</t>
  </si>
  <si>
    <t>Use leverage ratio additional data</t>
  </si>
  <si>
    <t>Use NSFR data</t>
  </si>
  <si>
    <t>Use credit risk (SA) data</t>
  </si>
  <si>
    <t>Use credit risk (IRB) data</t>
  </si>
  <si>
    <t>Use securitisation data</t>
  </si>
  <si>
    <t>Use CCR data</t>
  </si>
  <si>
    <t>Use CVA data</t>
  </si>
  <si>
    <t>Use TB data</t>
  </si>
  <si>
    <t>Use TB data on questions panel</t>
  </si>
  <si>
    <t>Use TB risk class data</t>
  </si>
  <si>
    <t>Use TB IMA Backtesting-P&amp;L data</t>
  </si>
  <si>
    <t>Use operational risk data</t>
  </si>
  <si>
    <t>Use crypto assets data</t>
  </si>
  <si>
    <t>Use sovereign exposures data</t>
  </si>
  <si>
    <t>Checks</t>
  </si>
  <si>
    <t>A. General Info worksheet</t>
  </si>
  <si>
    <t>Panel</t>
  </si>
  <si>
    <t>Check</t>
  </si>
  <si>
    <t>B</t>
  </si>
  <si>
    <t>C</t>
  </si>
  <si>
    <t>B. Capital and TLAC</t>
  </si>
  <si>
    <t>B.1 DefCap worksheet</t>
  </si>
  <si>
    <t>E</t>
  </si>
  <si>
    <t>B.2 TLAC worksheet</t>
  </si>
  <si>
    <t>C. Leverage ratio</t>
  </si>
  <si>
    <t>C.1 Leverage ratio worksheet</t>
  </si>
  <si>
    <t>A</t>
  </si>
  <si>
    <t>H</t>
  </si>
  <si>
    <t>C.2 Leverage ratio additional worksheet</t>
  </si>
  <si>
    <t>A1</t>
  </si>
  <si>
    <t>A2</t>
  </si>
  <si>
    <t>D. NSFR</t>
  </si>
  <si>
    <t>&lt; 6 m</t>
  </si>
  <si>
    <t>≥ 6m to &lt; 1y</t>
  </si>
  <si>
    <t>≥1 y</t>
  </si>
  <si>
    <t>Total</t>
  </si>
  <si>
    <t>B1</t>
  </si>
  <si>
    <t>E. Credit risk worksheets</t>
  </si>
  <si>
    <t>E.1 Credit risk (SA)</t>
  </si>
  <si>
    <t>E.2 Credit risk (IRB)</t>
  </si>
  <si>
    <t>E.3 Securitisations</t>
  </si>
  <si>
    <t>A3</t>
  </si>
  <si>
    <t>F. CCR and CVA</t>
  </si>
  <si>
    <t>B 1</t>
  </si>
  <si>
    <t>B2</t>
  </si>
  <si>
    <t>B3a</t>
  </si>
  <si>
    <t>B3b</t>
  </si>
  <si>
    <t>B3c1</t>
  </si>
  <si>
    <t>B3c2</t>
  </si>
  <si>
    <t>B3c3</t>
  </si>
  <si>
    <t>G. TB worksheet</t>
  </si>
  <si>
    <t>H. OpRisk worksheet</t>
  </si>
  <si>
    <t>E1</t>
  </si>
  <si>
    <t>General information (to be completed by all banks)</t>
  </si>
  <si>
    <t>A.1 Reporting data</t>
  </si>
  <si>
    <t>Reporting date (yyyy-mm-dd)</t>
  </si>
  <si>
    <r>
      <t xml:space="preserve">Reporting currency </t>
    </r>
    <r>
      <rPr>
        <b/>
        <sz val="10"/>
        <rFont val="Segoe UI"/>
        <family val="2"/>
      </rPr>
      <t>for this survey</t>
    </r>
    <r>
      <rPr>
        <sz val="10"/>
        <rFont val="Segoe UI"/>
        <family val="2"/>
      </rPr>
      <t xml:space="preserve"> </t>
    </r>
    <r>
      <rPr>
        <sz val="10"/>
        <rFont val="Segoe UI"/>
        <family val="2"/>
      </rPr>
      <t>(ISO code)</t>
    </r>
  </si>
  <si>
    <r>
      <t xml:space="preserve">Reporting currency </t>
    </r>
    <r>
      <rPr>
        <b/>
        <sz val="10"/>
        <rFont val="Segoe UI"/>
        <family val="2"/>
      </rPr>
      <t xml:space="preserve">used in the bank's financial statements </t>
    </r>
    <r>
      <rPr>
        <sz val="10"/>
        <rFont val="Segoe UI"/>
        <family val="2"/>
      </rPr>
      <t>(ISO code)</t>
    </r>
  </si>
  <si>
    <t>Unit (1, 1000, 1000000)</t>
  </si>
  <si>
    <t>Accounting standard</t>
  </si>
  <si>
    <t>A.2 Approaches for credit risk</t>
  </si>
  <si>
    <r>
      <t xml:space="preserve">A.2.a General, under the </t>
    </r>
    <r>
      <rPr>
        <b/>
        <sz val="13"/>
        <color rgb="FFAA322F"/>
        <rFont val="Segoe UI"/>
        <family val="2"/>
      </rPr>
      <t>current</t>
    </r>
    <r>
      <rPr>
        <b/>
        <sz val="13"/>
        <rFont val="Segoe UI"/>
        <family val="2"/>
      </rPr>
      <t xml:space="preserve"> framework</t>
    </r>
  </si>
  <si>
    <t>Standardised approach</t>
  </si>
  <si>
    <t>FIRB approach</t>
  </si>
  <si>
    <t>AIRB approach</t>
  </si>
  <si>
    <t>Guaranteed IRB exposures for which LGD adjustment has been applied and where guarantor asset class is subject to partial use of the standardised approach</t>
  </si>
  <si>
    <t>Slotting approach for specialised lending</t>
  </si>
  <si>
    <t>A.2.b Counterparty credit risk</t>
  </si>
  <si>
    <t>Current framework</t>
  </si>
  <si>
    <t>Revised framework</t>
  </si>
  <si>
    <t>National version</t>
  </si>
  <si>
    <t>Approaches used for calculating derivative exposures</t>
  </si>
  <si>
    <t>Internal Model Method</t>
  </si>
  <si>
    <t>Current Exposure Method</t>
  </si>
  <si>
    <t>Standardised Method</t>
  </si>
  <si>
    <t>SA-CCR</t>
  </si>
  <si>
    <t>Approaches used for calculating SFT exposures</t>
  </si>
  <si>
    <t>Repo-VaR</t>
  </si>
  <si>
    <t>Collateral Comprehensive Approach with own estimates of haircuts (CA(OE))</t>
  </si>
  <si>
    <t>Collateral Comprehensive Approach with supervisory haircuts (CA(SH))</t>
  </si>
  <si>
    <t>Use of cross-product netting</t>
  </si>
  <si>
    <t>A.2.c Credit risk mitigation</t>
  </si>
  <si>
    <t>Simple approach for financial collateral</t>
  </si>
  <si>
    <t>Comprehensive approach for financial collateral</t>
  </si>
  <si>
    <t>if yes: own estimates of haircuts</t>
  </si>
  <si>
    <t>if yes: repo VaR</t>
  </si>
  <si>
    <t>if yes: carve-out for repo style transactions</t>
  </si>
  <si>
    <t>Is CRM applied before or after CCF?</t>
  </si>
  <si>
    <t>A.3 Approaches for CVA</t>
  </si>
  <si>
    <t>Advanced CVA</t>
  </si>
  <si>
    <t>Standardised CVA</t>
  </si>
  <si>
    <t>Reduced BA-CVA</t>
  </si>
  <si>
    <t>Full BA-CVA</t>
  </si>
  <si>
    <t>SA-CVA</t>
  </si>
  <si>
    <t>A.4 Securitisation</t>
  </si>
  <si>
    <t>Has the bank implemented the revised securitisation framework?</t>
  </si>
  <si>
    <t>A.5 Approaches for market risk</t>
  </si>
  <si>
    <t>Revised market risk framework definition of TB-BB boundary</t>
  </si>
  <si>
    <t>Standardised measurement method</t>
  </si>
  <si>
    <t>Internal models approach</t>
  </si>
  <si>
    <t>Effective regulatory multiplier for VaR</t>
  </si>
  <si>
    <t>Effective regulatory multiplier for stressed VaR</t>
  </si>
  <si>
    <t>A.6 Accounting information</t>
  </si>
  <si>
    <t>Accounting total assets</t>
  </si>
  <si>
    <t>B. Current capital applying…</t>
  </si>
  <si>
    <t>National rules as at reporting date</t>
  </si>
  <si>
    <t>2022 national impl.</t>
  </si>
  <si>
    <t>2022 Basel III pure</t>
  </si>
  <si>
    <t>Total capital</t>
  </si>
  <si>
    <t>Total Common Equity Tier 1 capital</t>
  </si>
  <si>
    <t>Prior to regulatory adjustments</t>
  </si>
  <si>
    <t>Regulatory adjustments</t>
  </si>
  <si>
    <t>Additional Tier 1 capital</t>
  </si>
  <si>
    <t>Check: Tier 1 adjustments should be ≤ additional Tier 1 prior to adjustments</t>
  </si>
  <si>
    <t>Tier 1 capital</t>
  </si>
  <si>
    <t>Tier 2 capital</t>
  </si>
  <si>
    <t xml:space="preserve">Prior to regulatory adjustments </t>
  </si>
  <si>
    <t>Check: Tier 2 adjustments should be ≤ additional Tier 2 prior to adjustments</t>
  </si>
  <si>
    <t>Tier 3 capital</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Income</t>
  </si>
  <si>
    <t>Profit after tax</t>
  </si>
  <si>
    <t>Profit after tax prior to the deduction of relevant (ie expensed) distributions below</t>
  </si>
  <si>
    <t>Distributions</t>
  </si>
  <si>
    <t>Dividends on CET1 instruments</t>
  </si>
  <si>
    <t>Other coupon/dividend payments on Tier 1 instruments; of which:</t>
  </si>
  <si>
    <t>Considered as expenses</t>
  </si>
  <si>
    <t>Common stock share buybacks</t>
  </si>
  <si>
    <t>Other Tier 1 buyback or repayment (gross)</t>
  </si>
  <si>
    <t>Discretionary staff compensation/bonuses</t>
  </si>
  <si>
    <t>Tier 2 buyback or repayment (gross)</t>
  </si>
  <si>
    <t>Capital raised (gross)</t>
  </si>
  <si>
    <t>CET1</t>
  </si>
  <si>
    <t>Additional Tier 1</t>
  </si>
  <si>
    <t>Tier 2</t>
  </si>
  <si>
    <t>Requirements</t>
  </si>
  <si>
    <t>Memo box</t>
  </si>
  <si>
    <t>Approaches to credit risk</t>
  </si>
  <si>
    <t>Yes/No</t>
  </si>
  <si>
    <t>Comment</t>
  </si>
  <si>
    <t>A. Credit risk requirements (including counterparty credit risk and non-trading credit risk)</t>
  </si>
  <si>
    <t>A.1 Total</t>
  </si>
  <si>
    <t>Asset classes</t>
  </si>
  <si>
    <t xml:space="preserve"> Current (applying national rules at the reporting date)</t>
  </si>
  <si>
    <t>Revised</t>
  </si>
  <si>
    <t>Non-modelling approaches</t>
  </si>
  <si>
    <t>Indicators</t>
  </si>
  <si>
    <t>Revised vs current</t>
  </si>
  <si>
    <t>Non modelling approach vs revised</t>
  </si>
  <si>
    <t>Exposures
 (post-CCF, post-CRM)</t>
  </si>
  <si>
    <t>RWA</t>
  </si>
  <si>
    <t>EL amounts</t>
  </si>
  <si>
    <t>Changes in Exposures</t>
  </si>
  <si>
    <t xml:space="preserve">Changes in RWA </t>
  </si>
  <si>
    <t>Changes in EL amounts</t>
  </si>
  <si>
    <t>Changes in exposures</t>
  </si>
  <si>
    <t>Total corporate; of which:</t>
  </si>
  <si>
    <t>General corporate (not including SMEs, specialised lending and eligible purchased receivables)</t>
  </si>
  <si>
    <t>Specialised lending</t>
  </si>
  <si>
    <t xml:space="preserve">SMEs </t>
  </si>
  <si>
    <t>Sovereign</t>
  </si>
  <si>
    <t>Bank and covered bonds</t>
  </si>
  <si>
    <t>Financial institutions treated as corporates (IRB)</t>
  </si>
  <si>
    <t>Retail; of which:</t>
  </si>
  <si>
    <t>Residential mortgages (IRB)</t>
  </si>
  <si>
    <t>Qualifying revolving retail exposures (IRB)</t>
  </si>
  <si>
    <t>Other retail (IRB); of which:</t>
  </si>
  <si>
    <t>SMEs treated as retail (IRB)</t>
  </si>
  <si>
    <t>Retail exposures under SA</t>
  </si>
  <si>
    <t>Equity exposures</t>
  </si>
  <si>
    <t>Subordinated debt and capital instruments other than equity (SA)</t>
  </si>
  <si>
    <t>Equity investment in funds</t>
  </si>
  <si>
    <t>Exposures secured by real estate (SA)</t>
  </si>
  <si>
    <t>Eligible purchased receivables (IRB)</t>
  </si>
  <si>
    <t>Defaulted exposures (SA)</t>
  </si>
  <si>
    <t>Failed trades and non-DVP transactions</t>
  </si>
  <si>
    <t>Other assets</t>
  </si>
  <si>
    <t xml:space="preserve">Total </t>
  </si>
  <si>
    <t>Securitisations</t>
  </si>
  <si>
    <t>Capital charge for CCP exposures; of which:</t>
  </si>
  <si>
    <t>Trade exposures</t>
  </si>
  <si>
    <t>Default fund exposures</t>
  </si>
  <si>
    <t>Total credit risk</t>
  </si>
  <si>
    <t>A.2 Standardised approach exposures remaining on standardised approach</t>
  </si>
  <si>
    <t>SA exposures</t>
  </si>
  <si>
    <t>Revised vs current
(current SA exposures)</t>
  </si>
  <si>
    <t>Non modelling approach vs revised
(current SA exposures)</t>
  </si>
  <si>
    <t>Implicit risk weight</t>
  </si>
  <si>
    <t>Output floors vs revised</t>
  </si>
  <si>
    <t>Exposures
 (post-CCF post-CRM)</t>
  </si>
  <si>
    <t>Default</t>
  </si>
  <si>
    <t>Differences in EAD</t>
  </si>
  <si>
    <t>Differences in RWA</t>
  </si>
  <si>
    <t>Current</t>
  </si>
  <si>
    <t>Output floor</t>
  </si>
  <si>
    <t>Differences in implicit RW</t>
  </si>
  <si>
    <t>A.3 Credit risk requirements: IRB exposures remaining on IRB</t>
  </si>
  <si>
    <t>Total IRB exposures</t>
  </si>
  <si>
    <t>Revised vs current (current IRB exposures)</t>
  </si>
  <si>
    <t>EAD
 (post-CCF post-CRM)</t>
  </si>
  <si>
    <t>Differences in EL amounts</t>
  </si>
  <si>
    <t>SMEs treated as retail</t>
  </si>
  <si>
    <t>Total IRB approach remaining on IRB</t>
  </si>
  <si>
    <t>A.4 Credit risk requirements: IRB exposures moving to the standardised approach</t>
  </si>
  <si>
    <t>Total IRB approach moving to the standardised approach</t>
  </si>
  <si>
    <t>B. All risk types</t>
  </si>
  <si>
    <t>Risk type</t>
  </si>
  <si>
    <t>Credit risk</t>
  </si>
  <si>
    <t>CVA capital requirements (risk-weighted asset equivalent)</t>
  </si>
  <si>
    <t>Market risk</t>
  </si>
  <si>
    <t>Operational risk</t>
  </si>
  <si>
    <t>Settlement risk</t>
  </si>
  <si>
    <t>Other Pillar 1 requirements</t>
  </si>
  <si>
    <t>Total RWA at the reporting date before application of the transitional/output floor</t>
  </si>
  <si>
    <t>C. RWA effects from Basel III definition of capital and other national phase-in arrangements</t>
  </si>
  <si>
    <t>RWA current 
(applying national rules at the reporting date)</t>
  </si>
  <si>
    <t>RWA 
initial Basel III 2022</t>
  </si>
  <si>
    <t>national implementation</t>
  </si>
  <si>
    <t>pure</t>
  </si>
  <si>
    <t>Data to be provided</t>
  </si>
  <si>
    <t>RWA impact of applying future definition of capital rules</t>
  </si>
  <si>
    <t>Incremental RWA impact of applying 2022 Basel III pure rather than national implementation</t>
  </si>
  <si>
    <t>RWA impact of national phase-in arrangements for CVA if any</t>
  </si>
  <si>
    <t>RWA impact of any other national phase-in arrangements</t>
  </si>
  <si>
    <t>D. Total risk-weighted assets and capital ratios</t>
  </si>
  <si>
    <t>RWA
final Basel III</t>
  </si>
  <si>
    <t>RWA
final Basel III non-modelling approaches</t>
  </si>
  <si>
    <r>
      <t xml:space="preserve">Total risk-weighted assets </t>
    </r>
    <r>
      <rPr>
        <b/>
        <sz val="10"/>
        <rFont val="Segoe UI"/>
        <family val="2"/>
      </rPr>
      <t>before</t>
    </r>
    <r>
      <rPr>
        <sz val="10"/>
        <rFont val="Segoe UI"/>
        <family val="2"/>
      </rPr>
      <t xml:space="preserve"> application of the transitional floors</t>
    </r>
  </si>
  <si>
    <t>Floor impact</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apital ratios (actual capital, rules as of the relevant date)</t>
  </si>
  <si>
    <t>[%] current
(applying national rules at the reporting date)</t>
  </si>
  <si>
    <t>[%]
initial Basel III 2022</t>
  </si>
  <si>
    <t>[%]
final Basel III</t>
  </si>
  <si>
    <t>CET1 (Basel II/III banks: before application of the transitional floor)</t>
  </si>
  <si>
    <t>Tier 1 (Basel II/III banks: before application of the transitional floor)</t>
  </si>
  <si>
    <t>Total (Basel II/III banks: before application of the transitional floor)</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 Reconciliation with regulatory reporting</t>
  </si>
  <si>
    <t>RWA not covered in this exercise</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Definition of capital</t>
  </si>
  <si>
    <t>Data to be provided in the relevant column</t>
  </si>
  <si>
    <t>A. Provisions and expected losses</t>
  </si>
  <si>
    <t>Basel Framework reference</t>
  </si>
  <si>
    <t>Item</t>
  </si>
  <si>
    <t>2022 national implementation</t>
  </si>
  <si>
    <t>For IRB portfolios</t>
  </si>
  <si>
    <t>CAP30.13</t>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Shortfall of provisions to expected losses to be deducted from Common Equity Tier 1 capital (gross of any tax adjustment)</t>
  </si>
  <si>
    <t>CAP10.19</t>
  </si>
  <si>
    <t>Cap for inclusion of excess provisions in Tier 2 capital (0.6% of credit risk-weighted assets)</t>
  </si>
  <si>
    <t>Excess of provisions to expected losses related to IRB portfolios to be included in Tier 2 capital</t>
  </si>
  <si>
    <t>For standardised approach portfolios</t>
  </si>
  <si>
    <t>CAP10.18</t>
  </si>
  <si>
    <t>Total gross provisions eligible for inclusion in Tier 2 capital</t>
  </si>
  <si>
    <t>Cap for inclusion of provisions in Tier 2 capital (1.25% of credit risk-weighted assets)</t>
  </si>
  <si>
    <t>Total provisions related to standardised approach to be included in Tier 2 capital</t>
  </si>
  <si>
    <t>For portfolios subject to Basel I</t>
  </si>
  <si>
    <t>Total provisions related to Basel I portfolios to be included in Tier 2 capital</t>
  </si>
  <si>
    <t>Total amount with respect to provisions to be included in Tier 2 capital</t>
  </si>
  <si>
    <t>B. Common Equity Tier 1 capital</t>
  </si>
  <si>
    <t>B.1 Eligible Common Equity Tier 1 capital held</t>
  </si>
  <si>
    <t>CAP10.6–8</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Common Equity Tier 1 capital attributable to parent company common shareholders</t>
  </si>
  <si>
    <t>CAP10.20–25</t>
  </si>
  <si>
    <t>Total minority interest given recognition in Common Equity Tier 1 capital</t>
  </si>
  <si>
    <t xml:space="preserve">Total group Common Equity Tier 1 capital prior to regulatory adjustments </t>
  </si>
  <si>
    <t>B.2 Regulatory adjustments to Common Equity Tier 1 capital</t>
  </si>
  <si>
    <t>RWA impact pure</t>
  </si>
  <si>
    <t>CAP30.7–8</t>
  </si>
  <si>
    <t>Deduction for goodwill net of related tax liability</t>
  </si>
  <si>
    <t>Deduction for intangibles (excluding goodwill and mortgage servicing rights) net of related tax liability</t>
  </si>
  <si>
    <t>CAP30.9</t>
  </si>
  <si>
    <t>Deduction for deferred tax assets arising from carryforwards of unused tax losses, unused tax credits and all other (net of pro rata share of any DTLs)</t>
  </si>
  <si>
    <t>CAP30.21</t>
  </si>
  <si>
    <t>Deduction for investments in own shares (excluding amounts already derecognised under the relevant accounting standards)</t>
  </si>
  <si>
    <t>Deduction for reciprocal cross holdings of common equity</t>
  </si>
  <si>
    <t>Deduction for shortfall of provisions to expected losses (gross of any tax adjustment)</t>
  </si>
  <si>
    <t>CAP30.11–12</t>
  </si>
  <si>
    <t>Cash flow hedge reserve to be deducted from (or added to if negative) Common Equity Tier 1 capital</t>
  </si>
  <si>
    <t>CAP30.15</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CAP30.16–17</t>
  </si>
  <si>
    <t>Deduction for defined benefit pension fund assets</t>
  </si>
  <si>
    <t>CAP30.14</t>
  </si>
  <si>
    <t>Deduction for securitisation gain on sale (expected future margin income) as set out in CAP30.14</t>
  </si>
  <si>
    <t>CAP50.14</t>
  </si>
  <si>
    <t>Deductions for prudent valuation</t>
  </si>
  <si>
    <t>EU</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r>
      <t xml:space="preserve">Transitional regulatory adjustments to CET1 due to the introduction of ECL provisioning, reflecting the accounting treatment </t>
    </r>
    <r>
      <rPr>
        <b/>
        <sz val="10"/>
        <rFont val="Segoe UI"/>
        <family val="2"/>
      </rPr>
      <t>at the reporting date</t>
    </r>
  </si>
  <si>
    <t>Total Common Equity Tier 1 capital after the regulatory adjustments above</t>
  </si>
  <si>
    <t>CAP30.22–28</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CAP30.29–31</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CAP30.32</t>
  </si>
  <si>
    <t>Deduction for mortgage servicing rights</t>
  </si>
  <si>
    <t>Deduction for deferred tax assets due to temporary differences (amount above 10% threshold)</t>
  </si>
  <si>
    <t xml:space="preserve">Total Common Equity Tier 1 capital after the regulatory adjustments above </t>
  </si>
  <si>
    <t>Regulatory adjustments to be applied to Common Equity Tier 1 due to insufficient Additional Tier 1 to cover deductions</t>
  </si>
  <si>
    <t>Aggregate of items subject to the 15% limit (significant investments in financial institutions, mortgage servicing rights and DTAs that arise from temporary differences)</t>
  </si>
  <si>
    <t>Deduction for qualifying holdings outside the financial sector which can alternatively be subject to a 1,250% risk weight</t>
  </si>
  <si>
    <t>Other CET1 deductions</t>
  </si>
  <si>
    <t>Total regulatory adjustments to Common Equity Tier 1 capital</t>
  </si>
  <si>
    <t>Common Equity Tier 1 capital net of regulatory adjustments</t>
  </si>
  <si>
    <t>C. Additional Tier 1 capital</t>
  </si>
  <si>
    <t>C.1 Eligible additional Tier 1 capital held</t>
  </si>
  <si>
    <t>CAP10.11, CAP10.13</t>
  </si>
  <si>
    <t>Additional Tier 1 instruments issued by parent company of group (and any related surplus), including any compliant capital issued via SPVs as determined by CAP10.26</t>
  </si>
  <si>
    <t>Instruments that meet the additional Tier 1 criteria issued by subsidiaries to third parties that are given recognition in group Additional Tier 1 capital</t>
  </si>
  <si>
    <t>Total additional Tier 1 capital prior to regulatory adjustments</t>
  </si>
  <si>
    <t>C.2 Regulatory adjustments to additional Tier 1 capital</t>
  </si>
  <si>
    <t>CAP30.18–20</t>
  </si>
  <si>
    <t>Deduction for investments in own additional Tier 1 capital (excluding amounts already derecognised under the relevant accounting standards)</t>
  </si>
  <si>
    <t>Deduction for reciprocal cross holdings of additional Tier 1 capital</t>
  </si>
  <si>
    <t>Other deductions from additional Tier 1 capital</t>
  </si>
  <si>
    <t>Tier 2 regulatory adjustments which have to be deducted from Additional Tier 1 capital</t>
  </si>
  <si>
    <t>Total regulatory adjustments to Additional Tier 1 capital; of which</t>
  </si>
  <si>
    <t>Regulatory adjustments actually made to Additional Tier 1 capital</t>
  </si>
  <si>
    <t>Additional Tier 1 capital net of regulatory adjustments</t>
  </si>
  <si>
    <t>D. Tier 2 capital</t>
  </si>
  <si>
    <t>D.1 Eligible Tier 2 capital held</t>
  </si>
  <si>
    <t>CAP10.16–17</t>
  </si>
  <si>
    <t>Tier 2 capital instruments issued by parent company of group (and any related surplus), including any compliant capital issued via SPVs as determined by CAP10.26</t>
  </si>
  <si>
    <t>Instruments that meet the Tier 2 criteria issued by subsidiaries to third parties that are given recognition in Tier 2 capital</t>
  </si>
  <si>
    <t>Provisions included in Tier 2 capital</t>
  </si>
  <si>
    <t>Other items</t>
  </si>
  <si>
    <t>Total Tier 2 capital prior to regulatory adjustments</t>
  </si>
  <si>
    <t>D.2 Regulatory adjustments to Tier 2 capital</t>
  </si>
  <si>
    <t>Deduction for investments in own Tier 2 capital (excluding amounts already derecognised under the relevant accounting standards)</t>
  </si>
  <si>
    <t>Deduction for reciprocal cross holdings of Tier 2 capital</t>
  </si>
  <si>
    <t>Deduction for reciprocal cross holdings of other TLAC liabilitie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CAP30.22, CAP30.25–28</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CAP30.23–24</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Other deductions from Tier 2 capital</t>
  </si>
  <si>
    <t>Total regulatory adjustments to Tier 2 capital; of which</t>
  </si>
  <si>
    <t>Regulatory adjustments actually made to Tier 2 capital</t>
  </si>
  <si>
    <t>Tier 2 capital net of regulatory adjustments</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Amount (not deducted)</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Holdings of other TLAC liabilities subject to risk weighting treatment</t>
  </si>
  <si>
    <t>CAP30.23(1)</t>
  </si>
  <si>
    <t>of which: holdings designated under CAP30.23(1)</t>
  </si>
  <si>
    <t>RWA (for amount not deducted)</t>
  </si>
  <si>
    <t>TLAC holding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TLAC</t>
  </si>
  <si>
    <t>A. Adjustments to regulatory capital for TLAC calculation purposes</t>
  </si>
  <si>
    <t>National implementation</t>
  </si>
  <si>
    <t>Pure</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External TLAC instruments issued by funding vehicles prior to 1 January 2022</t>
  </si>
  <si>
    <t>Eligible ex ante commitments to recapitalise a G-SIB in resolution</t>
  </si>
  <si>
    <t xml:space="preserve">Deduction for investments in own other TLAC liabilities (excluding amounts already derecognised under the relevant accounting standards) </t>
  </si>
  <si>
    <t>Other TLAC adjustments</t>
  </si>
  <si>
    <t>Non-regulatory capital TLAC (excluding adjustments arising from regulatory capital)</t>
  </si>
  <si>
    <t>C. Total</t>
  </si>
  <si>
    <t>Total non-regulatory capital TLAC</t>
  </si>
  <si>
    <t>D. TLAC raised (gross) in the six months period ending on the reporting date</t>
  </si>
  <si>
    <t>Issued up to three months before the reporting date</t>
  </si>
  <si>
    <t>Issued more than three but less than six months before the end of the reporting date</t>
  </si>
  <si>
    <t>Leverage ratio</t>
  </si>
  <si>
    <t>A. On-balance sheet items</t>
  </si>
  <si>
    <r>
      <t xml:space="preserve">Amounts should be net of specific provisions and valuations adjustments. </t>
    </r>
    <r>
      <rPr>
        <b/>
        <sz val="10"/>
        <rFont val="Segoe UI"/>
        <family val="2"/>
      </rPr>
      <t>All data are as at the reporting date.</t>
    </r>
  </si>
  <si>
    <t>LEV standard (as of 1 Jan 2023 unless otherwise noted)</t>
  </si>
  <si>
    <t>Exposure</t>
  </si>
  <si>
    <t xml:space="preserve">Accounting balance sheet value </t>
  </si>
  <si>
    <t>Gross value (assuming no netting or CRM)</t>
  </si>
  <si>
    <t>Check: accounting ≤ gross value</t>
  </si>
  <si>
    <t>Modified 
SA-CCR</t>
  </si>
  <si>
    <t>Derivatives: replacement costs</t>
  </si>
  <si>
    <t>LEV30.26</t>
  </si>
  <si>
    <t>Exempted leg of derivatives for which the bank provides clearing services within a multi-level client structure: replacement cost (RC); of which:</t>
  </si>
  <si>
    <t>LEV30.29</t>
  </si>
  <si>
    <t>Associated with entities affiliated with the bank outside the scope of regulatory consolidation for which the bank acts as a clearing member</t>
  </si>
  <si>
    <t>Check: total ≥ amounts associated with affiliated entities</t>
  </si>
  <si>
    <t>Replacement cost (RC) for all derivative transactions</t>
  </si>
  <si>
    <t>of which: RC for client cleared derivatives only</t>
  </si>
  <si>
    <t>LEV30.37, LEV30.40−43</t>
  </si>
  <si>
    <t>Securities financing transactions</t>
  </si>
  <si>
    <t>LEV30.42−43</t>
  </si>
  <si>
    <t>SFT agent transactions eligible for the exceptional treatment</t>
  </si>
  <si>
    <t>LEV30.37, LEV30.40−41</t>
  </si>
  <si>
    <t>Other SFTs</t>
  </si>
  <si>
    <t>LEV30.9</t>
  </si>
  <si>
    <t>On-balance sheet specific provisions and valuation adjustments under the 2014 LR framework</t>
  </si>
  <si>
    <t>Deduction of eligible general provisions and general loan loss reserves from on-balance sheet exposures</t>
  </si>
  <si>
    <t>LEV30.3</t>
  </si>
  <si>
    <t>Deduction of eligible prudential value adjustments (PVAs)</t>
  </si>
  <si>
    <t>LEV30.10</t>
  </si>
  <si>
    <t>Trade date accounting: amount of gross cash receivables less offsetting</t>
  </si>
  <si>
    <t>LEV30.12</t>
  </si>
  <si>
    <t>Cash pooling transactions; of which:</t>
  </si>
  <si>
    <t>Cash pooling transactions that meet the criteria of LEV30.12</t>
  </si>
  <si>
    <t>Check: total ≥ of which amount</t>
  </si>
  <si>
    <t>Check: gross value ≥ exposure value ≥ net value</t>
  </si>
  <si>
    <t>Securitised assets meeting SRT criteria</t>
  </si>
  <si>
    <t>Total central bank reserves; of which:</t>
  </si>
  <si>
    <t>LEV30.7</t>
  </si>
  <si>
    <t>Central bank reserves eligible for deduction from revised LR exposure measure</t>
  </si>
  <si>
    <t>B. Derivatives and off-balance sheet items</t>
  </si>
  <si>
    <t>Potential future exposure
(current exposure method; assume no netting or CRM)</t>
  </si>
  <si>
    <t>Notional amount</t>
  </si>
  <si>
    <t>Check: SA-CCR ≤ modified CCR</t>
  </si>
  <si>
    <t>LEV30.14-21, LEV30.28</t>
  </si>
  <si>
    <t>Derivatives</t>
  </si>
  <si>
    <t>Exempted CCP leg of client-cleared trade exposures (potential future exposure)</t>
  </si>
  <si>
    <t>LEV30.16(3)</t>
  </si>
  <si>
    <t>Potential future exposure: with maturity factor unchanged and without collateral; of which:</t>
  </si>
  <si>
    <t>PFE of centrally cleared client trades</t>
  </si>
  <si>
    <t>Exempted leg of derivatives for which the bank provides clearing services within a multi-level client structure: potential future exposure (PFE); of which:</t>
  </si>
  <si>
    <t>LEV30.46</t>
  </si>
  <si>
    <t>Off-balance sheet items under the 2014 LR framework</t>
  </si>
  <si>
    <t>LEV30.53</t>
  </si>
  <si>
    <t>Off-balance sheet items with a 10% CCF under the 2014 LR framework; of which:</t>
  </si>
  <si>
    <t>Unconditionally cancellable credit cards commitments</t>
  </si>
  <si>
    <t xml:space="preserve">Other unconditionally cancellable commitments </t>
  </si>
  <si>
    <t>Off-balance sheet securitisation exposures under the 2014 LR framework</t>
  </si>
  <si>
    <t>Reported unsettled financial asset purchases as OBS items with a 100% CCF under the 2014 LR framework?</t>
  </si>
  <si>
    <t>Off-balance sheet items under the revised LR framework</t>
  </si>
  <si>
    <t>LEV30.54</t>
  </si>
  <si>
    <t>Off-balance sheet items with a 10% CCF</t>
  </si>
  <si>
    <t>Off-balance sheet items with a 20% CCF</t>
  </si>
  <si>
    <t>LEV30.52</t>
  </si>
  <si>
    <t>Off-balance sheet items with a 40% CCF</t>
  </si>
  <si>
    <t>LEV30.50-51</t>
  </si>
  <si>
    <r>
      <t>Off-balance sheet items with a 50</t>
    </r>
    <r>
      <rPr>
        <sz val="10"/>
        <rFont val="Segoe UI"/>
        <family val="2"/>
      </rPr>
      <t>% CCF</t>
    </r>
  </si>
  <si>
    <t>LEV30.49</t>
  </si>
  <si>
    <t>Off-balance sheet items with a 100% CCF</t>
  </si>
  <si>
    <t>LEV30.56</t>
  </si>
  <si>
    <t>Off-balance sheet securitisation exposures</t>
  </si>
  <si>
    <t>LEV30.48</t>
  </si>
  <si>
    <t>Deduction of eligible specific and general provisions from off-balance sheet items</t>
  </si>
  <si>
    <t>Banks using settlement date accounting: amount of gross commitments to pay for unsettled purchases less cash to be received for unsettled sales</t>
  </si>
  <si>
    <t>C. Adjusted notional exposures for written credit derivatives</t>
  </si>
  <si>
    <t xml:space="preserve">Capped notional amount </t>
  </si>
  <si>
    <t>Capped notional amount (same reference name, non-exempted)</t>
  </si>
  <si>
    <t>Capped notional amount (meeting all criteria of para 45 of the revised LR framework, non-exempted)</t>
  </si>
  <si>
    <t>LEV30.30-35</t>
  </si>
  <si>
    <t>Credit derivatives</t>
  </si>
  <si>
    <t>Credit derivatives (protection sold); of which:</t>
  </si>
  <si>
    <t>Exempted legs associated with client-cleared trades or the provision of clearing services in a multi-level client services structure</t>
  </si>
  <si>
    <t>Credit derivatives (protection bought)</t>
  </si>
  <si>
    <t>Credit derivatives (protection sold less protection bought)</t>
  </si>
  <si>
    <t>Check: credit derivatives are consistently filled-in (see reporting instructions for more details)</t>
  </si>
  <si>
    <t>D. Additional information</t>
  </si>
  <si>
    <t>Basel framework reference</t>
  </si>
  <si>
    <t>Exposure value</t>
  </si>
  <si>
    <t>1) Exclusions from total exposures that are only reflected in total exposure and not in the individual line items</t>
  </si>
  <si>
    <t>Amount excluded due to Covid-19</t>
  </si>
  <si>
    <r>
      <t xml:space="preserve">Other amounts excluded (that are </t>
    </r>
    <r>
      <rPr>
        <b/>
        <sz val="10"/>
        <rFont val="Segoe UI"/>
        <family val="2"/>
      </rPr>
      <t>not</t>
    </r>
    <r>
      <rPr>
        <sz val="10"/>
        <rFont val="Segoe UI"/>
        <family val="2"/>
      </rPr>
      <t xml:space="preserve"> related to Covid-19)</t>
    </r>
  </si>
  <si>
    <t>2) Regulatory adjustments related to the asset side</t>
  </si>
  <si>
    <t>CAP30.11-12</t>
  </si>
  <si>
    <t>Cash flow hedge reserve to be deducted from (or added to if negative) Common Equity Tier 1 capital related to the asset side</t>
  </si>
  <si>
    <t>Deductions for prudent valuation related to the asset side</t>
  </si>
  <si>
    <t>E. Memo: calculation of revised leverage ratio</t>
  </si>
  <si>
    <t>Amount under the 2014 framework</t>
  </si>
  <si>
    <t>Change</t>
  </si>
  <si>
    <t>2017 framework pre-exclusions</t>
  </si>
  <si>
    <t>Exclusions</t>
  </si>
  <si>
    <t>2017 framework post-exclusions</t>
  </si>
  <si>
    <t>Derivatives counterparty credit risk exposure</t>
  </si>
  <si>
    <t>Derivatives, potential future exposure (current exposure method; apply regulatory netting)</t>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Leverage ratio exposure measure post regulatory adjustments</t>
  </si>
  <si>
    <t>Leverage ratio (approx)</t>
  </si>
  <si>
    <t>F. Business model categorisation under the 2014 LR framework</t>
  </si>
  <si>
    <t>Total on- and off-balance sheet exposures. Amounts shown should be the LR exposure measure values.</t>
  </si>
  <si>
    <t xml:space="preserve">Amount </t>
  </si>
  <si>
    <t>Total exposures; of which:</t>
  </si>
  <si>
    <t>Total trading book exposures; of which:</t>
  </si>
  <si>
    <t>SFTs</t>
  </si>
  <si>
    <t>Other trading book exposures</t>
  </si>
  <si>
    <t>Total banking book exposures; of which:</t>
  </si>
  <si>
    <t>Investments in covered bonds</t>
  </si>
  <si>
    <t xml:space="preserve">Other banking book exposures; of which: </t>
  </si>
  <si>
    <t>Sovereigns; of which:</t>
  </si>
  <si>
    <t>Public sector entities (PSEs); of which:</t>
  </si>
  <si>
    <t>PSEs guaranteed by central government</t>
  </si>
  <si>
    <r>
      <t xml:space="preserve">PSEs </t>
    </r>
    <r>
      <rPr>
        <b/>
        <sz val="10"/>
        <rFont val="Segoe UI"/>
        <family val="2"/>
      </rPr>
      <t>not</t>
    </r>
    <r>
      <rPr>
        <sz val="10"/>
        <rFont val="Segoe UI"/>
        <family val="2"/>
      </rPr>
      <t xml:space="preserve"> guaranteed by central government but treated as a sovereign under CRE30.18 (2019 version)</t>
    </r>
  </si>
  <si>
    <t>MDBs</t>
  </si>
  <si>
    <t>Other sovereign exposures</t>
  </si>
  <si>
    <t>Banks</t>
  </si>
  <si>
    <t>Retail exposures; of which:</t>
  </si>
  <si>
    <t>Residential real estate exposures</t>
  </si>
  <si>
    <t>SME exposures</t>
  </si>
  <si>
    <t>Qualifying revolving retail exposures</t>
  </si>
  <si>
    <t>Other retail exposures</t>
  </si>
  <si>
    <t>Corporate; of which:</t>
  </si>
  <si>
    <t>Financial</t>
  </si>
  <si>
    <t>Non-financial; of which:</t>
  </si>
  <si>
    <t>Commercial real estate</t>
  </si>
  <si>
    <t>Other corporate non-financial</t>
  </si>
  <si>
    <t>Other exposures (eg equity and other non-credit obligation assets); of which:</t>
  </si>
  <si>
    <t>Securitisation exposures</t>
  </si>
  <si>
    <t>Check: securitisation exposures should be lower than or equal total other exposures</t>
  </si>
  <si>
    <t>Exposure amounts resulting from the additional treatment for credit derivatives</t>
  </si>
  <si>
    <t>Memo item: Trade finance exposures</t>
  </si>
  <si>
    <t>Memo item: Client clearing derivative exposures</t>
  </si>
  <si>
    <t>Memo item: Client clearing SFT exposures</t>
  </si>
  <si>
    <t>Leverage ratio additional</t>
  </si>
  <si>
    <t>G. Calculation of averaged leverage ratio exposures</t>
  </si>
  <si>
    <t>1. Based on month-end data</t>
  </si>
  <si>
    <t>Average</t>
    <phoneticPr fontId="34"/>
  </si>
  <si>
    <t>Median</t>
  </si>
  <si>
    <t>Max</t>
    <phoneticPr fontId="34"/>
  </si>
  <si>
    <t>Min</t>
    <phoneticPr fontId="34"/>
  </si>
  <si>
    <t>Quarter-end</t>
  </si>
  <si>
    <t>Standard deviation</t>
  </si>
  <si>
    <t>Does the bank use estimations to calculate the exposure of the LR component?</t>
  </si>
  <si>
    <t>Would the production of daily average values for these exposure items be operationally feasible within the next 12 months?</t>
  </si>
  <si>
    <t>Specify the key challenges and any impediments to the implementation of a monthly averaging methodology</t>
  </si>
  <si>
    <t>Check: Average should be between the min and the max</t>
  </si>
  <si>
    <t>Check: Median should be between the min and the max</t>
  </si>
  <si>
    <t>Check: Quarter-end value should be between the min and the max</t>
  </si>
  <si>
    <t>Check: Reconciliation with Leverage ratio worksheet</t>
  </si>
  <si>
    <t>SFTs - adjusted gross assets (ie receivables)</t>
  </si>
  <si>
    <t>Derivatives replacement cost</t>
  </si>
  <si>
    <t>Central bank reserves included on-balance sheet</t>
  </si>
  <si>
    <t>Specify the key challenges and any impediments to the implementation of a daily averaging methodology</t>
  </si>
  <si>
    <t>Check: max of daily data should not be lower than max of monthly data</t>
  </si>
  <si>
    <t>Check: min of daily data should not be higher than min of monthly data</t>
  </si>
  <si>
    <t>NSFR</t>
  </si>
  <si>
    <t>A. Available stable funding</t>
  </si>
  <si>
    <t>Basel Framework NSF</t>
  </si>
  <si>
    <t>Amount</t>
  </si>
  <si>
    <t>Calculated ASF</t>
  </si>
  <si>
    <t>ASF factor</t>
  </si>
  <si>
    <t>&lt; 6 months</t>
  </si>
  <si>
    <t>≥ 6 months to &lt; 1 year</t>
  </si>
  <si>
    <t>≥1 year</t>
  </si>
  <si>
    <t>≥ 1 year</t>
  </si>
  <si>
    <t>Total ASF</t>
  </si>
  <si>
    <t>Capital; of which:</t>
  </si>
  <si>
    <t>Tier 1 and Tier 2 capital (Basel III 2022), before the application of capital deductions and excluding the proportion of Tier 2 instruments with residual maturity of less than one year</t>
  </si>
  <si>
    <t>30.10(1)</t>
  </si>
  <si>
    <t>Capital instruments not included above with an effective residual maturity of one year or more</t>
  </si>
  <si>
    <t>30.10(2)</t>
  </si>
  <si>
    <t>Funding from retail and small business customers; of which:</t>
  </si>
  <si>
    <t>Unsecured "Stable" (as defined in the LCR) demand and/or term deposits</t>
  </si>
  <si>
    <t>30.10(3), 30.11</t>
  </si>
  <si>
    <t>Unsecured "Less stable" (as defined in the LCR) demand and/or term deposits</t>
  </si>
  <si>
    <t>30.10(3), 30.12</t>
  </si>
  <si>
    <t>Secured borrowings and liabilities (including secured term deposits)</t>
  </si>
  <si>
    <t>Funding from non-financial corporates; of which:</t>
  </si>
  <si>
    <t>Unsecured funding</t>
  </si>
  <si>
    <t>30.10(3), 30.13(1)</t>
  </si>
  <si>
    <t>Funding from central banks; of which</t>
  </si>
  <si>
    <t>Unsecured funding; of which:</t>
  </si>
  <si>
    <t>30.10(3), 30.13(2), 30.13(4), 30.14(1)</t>
  </si>
  <si>
    <t>Operational deposit (as defined in the LCR)</t>
  </si>
  <si>
    <t>Other unsecured funding</t>
  </si>
  <si>
    <t>Funding from sovereigns/PSEs/MDBs/NDBs; of which:</t>
  </si>
  <si>
    <t>30.10(3), 30.13(3)</t>
  </si>
  <si>
    <t>Funding from other legal entities (including financial corporates and financial institutions); of which:</t>
  </si>
  <si>
    <t>Deposits from members of the same cooperative network of banks subject to national discretion as defined in NSF30.14 FN7</t>
  </si>
  <si>
    <t>30.14FN7, 30.10(3)</t>
  </si>
  <si>
    <t>Other deposits from members of a cooperative network of banks</t>
  </si>
  <si>
    <t xml:space="preserve">NSFR derivative liabilities (derivative liabilities less total collateral posted as variation margin on derivative liabilities) </t>
  </si>
  <si>
    <t>30.8, 30.9, 30.9FN2</t>
  </si>
  <si>
    <t>Total initial margin received</t>
  </si>
  <si>
    <t>Other liability and equity categories</t>
  </si>
  <si>
    <t>Deferred tax liabilities (DTLs)</t>
  </si>
  <si>
    <t>30.14(2)</t>
  </si>
  <si>
    <t>Minority interest</t>
  </si>
  <si>
    <t>Trade date payables</t>
  </si>
  <si>
    <t>30.14(4)</t>
  </si>
  <si>
    <t>Interdependent liabilities</t>
  </si>
  <si>
    <t>All other liabilities and equity categories not included above</t>
  </si>
  <si>
    <t>30.10(3), 30.13(4), 30.14(1), 30.14(2)</t>
  </si>
  <si>
    <t>B. Required stable funding</t>
  </si>
  <si>
    <t>B.1 On balance-sheet items</t>
  </si>
  <si>
    <t>RSF</t>
  </si>
  <si>
    <t>RSF factor</t>
  </si>
  <si>
    <t>Total RSF</t>
  </si>
  <si>
    <t>RSF from central bank assets; of which:</t>
  </si>
  <si>
    <t>Coins and banknotes</t>
  </si>
  <si>
    <t>30.25(1)</t>
  </si>
  <si>
    <t>Total central bank reserves</t>
  </si>
  <si>
    <t>30.25(2)</t>
  </si>
  <si>
    <t xml:space="preserve">Of which are required central bank reserves </t>
  </si>
  <si>
    <t>See 30.25FN14</t>
  </si>
  <si>
    <t>Of which item less than total</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Unencumbered</t>
  </si>
  <si>
    <t>Remaining period of encumbrance &lt; 6 months</t>
  </si>
  <si>
    <t>Remaining period of encumbrance ≥ 6 months to &lt; 1 year</t>
  </si>
  <si>
    <t>Remaining period of encumbrance ≥ 1 year</t>
  </si>
  <si>
    <t>Encumbered for exceptional CB liquidity operations, ≥ 6 months to &lt; 1 year</t>
  </si>
  <si>
    <t>Encumbered for exceptional CB liquidity operations, ≥ 1 year</t>
  </si>
  <si>
    <t>Deposits held at other banks which are members of the same cooperative network of banks and which are subject to national discretion according to NSF30.14FN7</t>
  </si>
  <si>
    <t>30.14FN7, 30.32(3)</t>
  </si>
  <si>
    <t>Other deposits at other banks which are members of the same cooperative network of banks; of which:</t>
  </si>
  <si>
    <t>Loans to financial institutions, of which:</t>
  </si>
  <si>
    <t>Loans to financial institutions secured by Level 1 collateral and where the bank has the ability to freely rehypothecate the received collateral for the life of the loan; of which:</t>
  </si>
  <si>
    <t>30.20, 30.27, 30.29(3), 30.32(1), 30.32(3)</t>
  </si>
  <si>
    <t>All other secured loans to financial institutions, of which:</t>
  </si>
  <si>
    <t>30.20, 30.28(2), 30.29(3), 30.32(1), 30.32(3)</t>
  </si>
  <si>
    <t>Unsecured loans to financial institutions, of which:</t>
  </si>
  <si>
    <t>Securities eligible as HQLA; of which:</t>
  </si>
  <si>
    <t>Securities eligible as Level 1 HQLA for the LCR, of which:</t>
  </si>
  <si>
    <t>30.20, 30.26, 30.29(2), 30.32(1)</t>
  </si>
  <si>
    <t>Securities eligible for Level 2A HQLA for the LCR, of which:</t>
  </si>
  <si>
    <t>30.20, 30.28(1), 30.29(2), 30.32(1)</t>
  </si>
  <si>
    <t xml:space="preserve">Securities eligible for Level 2B HQLA for the LCR, of which: </t>
  </si>
  <si>
    <t>30.20, 30.29(1), 30.29(2), 30.32(1)</t>
  </si>
  <si>
    <t>Deposits held at financial institutions for operational purposes; of which:</t>
  </si>
  <si>
    <t>30.20, 30.29(4), 30.32(1)</t>
  </si>
  <si>
    <t>Loans, of which:</t>
  </si>
  <si>
    <t>Loans to non-financial corporate clients; of which:</t>
  </si>
  <si>
    <t>30.20, 30.29(5), 30.32(1)</t>
  </si>
  <si>
    <t>Loans to central banks with a residual maturity of less than one year; of which:</t>
  </si>
  <si>
    <t>30.20, 30.25(3), 30.29(3), 30.32(1)</t>
  </si>
  <si>
    <t>Loans to sovereigns, PSEs, MDBs and NDBs with a residual maturity of less than one year; of which:</t>
  </si>
  <si>
    <t>30.20, 30.29(5), 30.30, 30.32(1)</t>
  </si>
  <si>
    <t>Residential mortgages of any maturity that would qualify for the 35% or lower risk weight under the Basel II standardised approach for credit risk; of which:</t>
  </si>
  <si>
    <t>30.20, 30.29(5), 30.30(1), 30.32(1)</t>
  </si>
  <si>
    <t>Other loans, excluding loans to financial institutions, with a residual maturity of one year or greater that would qualify for the 35% or lower risk weight under the standardised approach for credit risk; of which:</t>
  </si>
  <si>
    <t>30.20, 30.30(2), 30.32(1)</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standardised approach for credit risk; of which:</t>
  </si>
  <si>
    <t>30.20, 30.29(5), 30.31(2), 30.31FN17, 30.32(1)</t>
  </si>
  <si>
    <t>Non-HQLA exchange traded equities; of which:</t>
  </si>
  <si>
    <t>30.20, 30.31(3), 30.32(1)</t>
  </si>
  <si>
    <t>Non-HQLA securities not in default; of which:</t>
  </si>
  <si>
    <t>30.20, 30.29(5), 30.31(3), 30.32(1)</t>
  </si>
  <si>
    <t>Physical traded commodities including gold; of which:</t>
  </si>
  <si>
    <t>30.20, 30.31(4), 30.32(1)</t>
  </si>
  <si>
    <t xml:space="preserve">Other short-term unsecured instruments and transactions with a residual maturity of less than one year, of which: </t>
  </si>
  <si>
    <t>Defaulted securities and non-performing loans</t>
  </si>
  <si>
    <t>30.31FN17, 30.32(3)</t>
  </si>
  <si>
    <t>NSFR derivative assets (derivative assets less cash collateral received as variation margin on derivative assets)</t>
  </si>
  <si>
    <t>30.24, 30.24FN13</t>
  </si>
  <si>
    <t>Required stable funding associated with derivative liabilities</t>
  </si>
  <si>
    <t>30.32(5)</t>
  </si>
  <si>
    <t>Required stable funding associated with initial margin posted and cash or other assets provided to contribute to the default fund of a CCP</t>
  </si>
  <si>
    <t>30.31(1)</t>
  </si>
  <si>
    <t>Items deducted from regulatory capital</t>
  </si>
  <si>
    <t>30.32(3)</t>
  </si>
  <si>
    <t>Trade date receivables</t>
  </si>
  <si>
    <t>30.25(4)</t>
  </si>
  <si>
    <t>Interdependent assets</t>
  </si>
  <si>
    <t>All other assets not included in above categories that qualify for 100% treatment</t>
  </si>
  <si>
    <t>Total from on balance-sheet items</t>
  </si>
  <si>
    <t>B.2 Off balance-sheet items</t>
  </si>
  <si>
    <t>Calculated total RSF</t>
  </si>
  <si>
    <t xml:space="preserve">RSF 
factor </t>
  </si>
  <si>
    <t>Irrevocable or conditionally revocable liquidity facilities</t>
  </si>
  <si>
    <t>30.34, 99.3</t>
  </si>
  <si>
    <t>Irrevocable or conditionally revocable credit facilities</t>
  </si>
  <si>
    <t>Unconditionally revocable liquidity facilities</t>
  </si>
  <si>
    <t>Unconditionally revocable credit facilities</t>
  </si>
  <si>
    <t>Trade finance-related obligations (including guarantees and letters of credit)</t>
  </si>
  <si>
    <t>Guarantees and letters of credit unrelated to trade finance obligations</t>
  </si>
  <si>
    <t xml:space="preserve">Non-contractual obligations, such as: </t>
  </si>
  <si>
    <t>Debt-buy back requests (incl related conduits)</t>
  </si>
  <si>
    <t>Structured products</t>
  </si>
  <si>
    <t>Managed funds</t>
  </si>
  <si>
    <t>Other non-contractual obligations</t>
  </si>
  <si>
    <t>All other off balance-sheet obligations not included in the above categories</t>
  </si>
  <si>
    <t>B.3 Total RSF</t>
  </si>
  <si>
    <t>Sum of panels B.1 and B.2</t>
  </si>
  <si>
    <t>C. NSFR</t>
  </si>
  <si>
    <t>Net stable funding ratio</t>
  </si>
  <si>
    <t>Credit risk (SA)</t>
  </si>
  <si>
    <t>Memo box: current approaches to credit risk</t>
  </si>
  <si>
    <t>A. Exposures currently subject to the standardised approach for credit risk (including counterparty credit risk)</t>
  </si>
  <si>
    <t>A.1 General</t>
  </si>
  <si>
    <t>Amounts applying national rules at the reporting date</t>
  </si>
  <si>
    <t>Amounts applying revised rules for SA and for CCR exposures</t>
  </si>
  <si>
    <r>
      <t>EU-specific:</t>
    </r>
    <r>
      <rPr>
        <b/>
        <sz val="10"/>
        <rFont val="Segoe UI"/>
        <family val="2"/>
      </rPr>
      <t xml:space="preserve"> transitional SA-CCR application for credit risk output floor</t>
    </r>
  </si>
  <si>
    <t>Exposures post substitution</t>
  </si>
  <si>
    <t>Defaulted exposures</t>
  </si>
  <si>
    <t>Provisions</t>
  </si>
  <si>
    <t>Average risk weight</t>
  </si>
  <si>
    <t>CCR exposures evaluated under previous non-internal method (CEM, SM, OEM) (if applicable)</t>
  </si>
  <si>
    <r>
      <t xml:space="preserve">Full non-modelling approach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On-balance sheet exposures (post-CRM)</t>
  </si>
  <si>
    <t>CCR</t>
  </si>
  <si>
    <t>Off-balance sheet exposures (post-CCF post-CRM)</t>
  </si>
  <si>
    <t>On-balance sheet exposures</t>
  </si>
  <si>
    <t>Off-balance sheet exposures</t>
  </si>
  <si>
    <t>Specific provisions</t>
  </si>
  <si>
    <t>General provisions</t>
  </si>
  <si>
    <t>Exposures 
(post-CCF, post-CRM)</t>
  </si>
  <si>
    <t>Exposures
(post-CCF, post-CRM)</t>
  </si>
  <si>
    <t>of which: CCR internal models</t>
  </si>
  <si>
    <t>Difference in RWA</t>
  </si>
  <si>
    <t>of which: CCR</t>
  </si>
  <si>
    <t>Sovereigns, PSEs, MDBs; of which:</t>
  </si>
  <si>
    <t>sovereigns</t>
  </si>
  <si>
    <t>PSEs treated as sovereigns as per CRE20.12</t>
  </si>
  <si>
    <t>other PSEs</t>
  </si>
  <si>
    <t>Banks (excluding covered bonds); of which:</t>
  </si>
  <si>
    <t xml:space="preserve">Claims on banks belonging to the same institutional protection scheme </t>
  </si>
  <si>
    <t>ECRA - jurisdictions where ratings are allowed; of which:</t>
  </si>
  <si>
    <t>ECRA (long term); of which:</t>
  </si>
  <si>
    <t xml:space="preserve">AAA to AA- </t>
  </si>
  <si>
    <t>A+ to A-</t>
  </si>
  <si>
    <t>BBB+ to BBB-</t>
  </si>
  <si>
    <t>BB+ to B-</t>
  </si>
  <si>
    <t>below B-</t>
  </si>
  <si>
    <t>ECRA (short term); of which:</t>
  </si>
  <si>
    <t>SCRA; of which:</t>
  </si>
  <si>
    <t>SCRA (long term)</t>
  </si>
  <si>
    <t>Grade A (30% risk weight)</t>
  </si>
  <si>
    <t>Grade A (40% risk weight)</t>
  </si>
  <si>
    <t>Grade B</t>
  </si>
  <si>
    <t>Grade C</t>
  </si>
  <si>
    <t>Cannot yet be assigned</t>
  </si>
  <si>
    <t>SCRA (short term)</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B+ to BB-</t>
  </si>
  <si>
    <t>below BB-</t>
  </si>
  <si>
    <t xml:space="preserve">unrated corporate exposures </t>
  </si>
  <si>
    <t>Corporates (excluding SMEs) - rating not allowed; of which:</t>
  </si>
  <si>
    <t>investment grade</t>
  </si>
  <si>
    <t>not investment grade</t>
  </si>
  <si>
    <t>Corporate SME exposures</t>
  </si>
  <si>
    <t>Specialised lending; of which:</t>
  </si>
  <si>
    <t>rated (only for jurisdictions where rating is allowed)</t>
  </si>
  <si>
    <t>project finance; of which:</t>
  </si>
  <si>
    <t>pre-operational phase</t>
  </si>
  <si>
    <t>operational phase</t>
  </si>
  <si>
    <t>operational phase (high quality)</t>
  </si>
  <si>
    <t>object finance</t>
  </si>
  <si>
    <t>commodity finance</t>
  </si>
  <si>
    <t>Equity exposures; of which:</t>
  </si>
  <si>
    <t>speculative unlisted</t>
  </si>
  <si>
    <t>exposures to certain legislative programs</t>
  </si>
  <si>
    <t>others</t>
  </si>
  <si>
    <t>Subordinated debt, capital instruments other than equity and other TLAC liabilities not deducted from capital</t>
  </si>
  <si>
    <t>Equity investment in funds; of which:</t>
  </si>
  <si>
    <t>equity investment in funds (mandate-based approach)</t>
  </si>
  <si>
    <t>equity investment in funds (fall back approach)</t>
  </si>
  <si>
    <t>regulatory retail: transactors</t>
  </si>
  <si>
    <t>regulatory retail: non-transactors</t>
  </si>
  <si>
    <t>other retail</t>
  </si>
  <si>
    <t>Exposures secured by real estate; of which:</t>
  </si>
  <si>
    <t>general residential real estate; of which:</t>
  </si>
  <si>
    <t>whole loan approach; of which:</t>
  </si>
  <si>
    <t>LTV ≤ 50%</t>
  </si>
  <si>
    <t>50% &lt;LTV ≤ 60%</t>
  </si>
  <si>
    <t>60% &lt;LTV ≤ 80%</t>
  </si>
  <si>
    <t>80% &lt;LTV ≤ 90%</t>
  </si>
  <si>
    <t>90% &lt;LTV ≤ 100%</t>
  </si>
  <si>
    <t>LTV &gt; 100%</t>
  </si>
  <si>
    <t>Requirements not met</t>
  </si>
  <si>
    <t>loan splitting approach; of which:</t>
  </si>
  <si>
    <t>exposures ≤ 55% of property value</t>
  </si>
  <si>
    <t>exposures &gt; 55% of property value</t>
  </si>
  <si>
    <t>general commercial real estate; of which:</t>
  </si>
  <si>
    <r>
      <t xml:space="preserve">LTV </t>
    </r>
    <r>
      <rPr>
        <sz val="10"/>
        <color indexed="8"/>
        <rFont val="Segoe UI"/>
        <family val="2"/>
      </rPr>
      <t>≤ 60%</t>
    </r>
  </si>
  <si>
    <t>LTV &gt; 60%</t>
  </si>
  <si>
    <t>income producing residential real estate; of which:</t>
  </si>
  <si>
    <t>income producing commercial real estate; of which:</t>
  </si>
  <si>
    <t>LTV ≤ 60%</t>
  </si>
  <si>
    <t>60% &lt; LTV ≤ 80%</t>
  </si>
  <si>
    <t>LTV &gt; 80%</t>
  </si>
  <si>
    <t>land acquisition, development and construction; of which:</t>
  </si>
  <si>
    <t>150% risk weight</t>
  </si>
  <si>
    <t>100% risk weight</t>
  </si>
  <si>
    <t>Defaulted exposures; of which:</t>
  </si>
  <si>
    <t>below 20% provisioning rate</t>
  </si>
  <si>
    <t>Total standardised approach</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A.2 Memo item: Equity exposures under the current treatment</t>
  </si>
  <si>
    <t>Current credit risk framework</t>
  </si>
  <si>
    <t>On-balance sheet exposures
 (post-CRM)</t>
  </si>
  <si>
    <t>Off-balance sheet exposures
 (post-CCF, post-CRM)</t>
  </si>
  <si>
    <t>Equity exposures under the standardised approach; of which:</t>
  </si>
  <si>
    <t>non-grandfathered</t>
  </si>
  <si>
    <t>grandfathered</t>
  </si>
  <si>
    <t>Credit risk (IRB)</t>
  </si>
  <si>
    <t>Memo box: approaches to credit risk</t>
  </si>
  <si>
    <t>Migration to standardised approach</t>
  </si>
  <si>
    <t>Amounts applying the revised framework</t>
  </si>
  <si>
    <t>Exposures subject to SA-CCR</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t>AIRB exposures</t>
  </si>
  <si>
    <t>FIRB/SSCA exposures</t>
  </si>
  <si>
    <t>Amounts moving to the standardised approach due to substitution and for equity exposures</t>
  </si>
  <si>
    <t>Full non-modelling approach</t>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EAD
 (post-CCF, post-CRM)</t>
  </si>
  <si>
    <t>EL amounts
(total)</t>
  </si>
  <si>
    <t>On-balance sheet exposures post-CRM</t>
  </si>
  <si>
    <t>Off-balance sheet exposures post-CCF post-CRM</t>
  </si>
  <si>
    <t>of which: for defaulted assets</t>
  </si>
  <si>
    <t>Non-defaulted exposures</t>
  </si>
  <si>
    <t>Difference in EL amount</t>
  </si>
  <si>
    <t>EAD</t>
  </si>
  <si>
    <t>RWA+EL</t>
  </si>
  <si>
    <t xml:space="preserve">RWA </t>
  </si>
  <si>
    <t>of which: internal model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 xml:space="preserve"> </t>
  </si>
  <si>
    <t>Project finance; of which:</t>
  </si>
  <si>
    <t>supervisory slotting approach</t>
  </si>
  <si>
    <t>Object finance; of which:</t>
  </si>
  <si>
    <t>Commodities finance; of which:</t>
  </si>
  <si>
    <t>Income-producing real estate; of which:</t>
  </si>
  <si>
    <t>High-volatility commercial real estate; of which:</t>
  </si>
  <si>
    <t>SME treated as corporate</t>
  </si>
  <si>
    <t>Financial institutions treated as corporates</t>
  </si>
  <si>
    <t>Sovereigns</t>
  </si>
  <si>
    <t>Retail residential mortgages</t>
  </si>
  <si>
    <t>Qualifying revolving retail exposures; of which:</t>
  </si>
  <si>
    <t>transactors</t>
  </si>
  <si>
    <t>revolvers</t>
  </si>
  <si>
    <t>Other retail; of which:</t>
  </si>
  <si>
    <t>unsecured; of which:</t>
  </si>
  <si>
    <t>SME treated as retail</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Total IRB approach; of which:</t>
  </si>
  <si>
    <t>IRB exposures which remain subject to IRB</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B. Memo item: Equity exposures under the current treatment</t>
  </si>
  <si>
    <t>Equity exposures under IRB approach; of which:</t>
  </si>
  <si>
    <t>Non-grandfathered</t>
  </si>
  <si>
    <t>Grandfathered</t>
  </si>
  <si>
    <t>Securitisation</t>
  </si>
  <si>
    <t>Memo box: securitisation</t>
  </si>
  <si>
    <t>Consistency check</t>
  </si>
  <si>
    <t xml:space="preserve">The flag in the "Supervisory information" worksheet is set to </t>
  </si>
  <si>
    <t>Empty cells in panel A2</t>
  </si>
  <si>
    <t>Country is already applying revised securitisation framework</t>
  </si>
  <si>
    <t>Deduction for securitisation gain on sale</t>
  </si>
  <si>
    <t>Empty cells in panel A3</t>
  </si>
  <si>
    <t>Deductions (for EU)</t>
  </si>
  <si>
    <t>Empty cells in panel B</t>
  </si>
  <si>
    <t>A. Securitisation exposures</t>
  </si>
  <si>
    <t>A.1 Current securitisation requirements (full portfolio)</t>
  </si>
  <si>
    <t>Total; of which:</t>
  </si>
  <si>
    <t>standardised approach</t>
  </si>
  <si>
    <t>IRB approaches</t>
  </si>
  <si>
    <t>A.2 Information on approaches</t>
  </si>
  <si>
    <t>Final standards</t>
  </si>
  <si>
    <t>RWA under SEC-SA</t>
  </si>
  <si>
    <t>Final standard</t>
  </si>
  <si>
    <t>Exposures (post CRM post CCF post substitution and net of provisions)</t>
  </si>
  <si>
    <t>of which: overlapping exposures</t>
  </si>
  <si>
    <t>Exposure amounts</t>
  </si>
  <si>
    <t>Corresponding RWA under the SEC-ERBA/
SEC-SA</t>
  </si>
  <si>
    <t>Corresponding RWA under SEC-SA only</t>
  </si>
  <si>
    <t>Check
RW above floor</t>
  </si>
  <si>
    <t>Check
RW≤1,250% 
(= for other assets)</t>
  </si>
  <si>
    <t>Check
RWA within range</t>
  </si>
  <si>
    <t>Check
RWA under final standards not equal to floor</t>
  </si>
  <si>
    <t>Non-STC securitisations; of which:</t>
  </si>
  <si>
    <t>internal ratings-based approach (SEC-IRBA)</t>
  </si>
  <si>
    <t>external ratings-based approach (SEC-ERBA)</t>
  </si>
  <si>
    <t>internal assessment approach (IAA)</t>
  </si>
  <si>
    <t>standardised approach (SEC-SA); of which:</t>
  </si>
  <si>
    <t>resecuritisation exposures</t>
  </si>
  <si>
    <t>STC securitisations; of which:</t>
  </si>
  <si>
    <t>standardised approach (SEC-SA)</t>
  </si>
  <si>
    <t>Others (1250% RW)</t>
  </si>
  <si>
    <t>of which: subject to the final standards</t>
  </si>
  <si>
    <t>Check: of which items should be less than the total</t>
  </si>
  <si>
    <t>Check: total RWA should not be higher than total reported in panel A1</t>
  </si>
  <si>
    <t>Of the non-STC securitisations: NPL securitisations; of which:</t>
  </si>
  <si>
    <t>NPL securitisations subject to CRE45.5</t>
  </si>
  <si>
    <t>Memo item: securitisation exposures reported in the banking book in regulatory reporting but no longer included above due to the application of the revised market risk framework definition of TB-BB boundary</t>
  </si>
  <si>
    <t>Memo item: securitisation exposures reported in the trading book in regulatory reporting that are included above due to the application of the revised market risk framework definition of TB-BB boundary</t>
  </si>
  <si>
    <t>A.3 EU: Information on deductions</t>
  </si>
  <si>
    <t xml:space="preserve">Securitisation exposures currently deducted: </t>
  </si>
  <si>
    <t>of which: internal ratings-based approach (SEC-IRBA)</t>
  </si>
  <si>
    <t>of which: external ratings-based approach (SEC-ERBA)</t>
  </si>
  <si>
    <t>of which: internal assessment approach (IAA)</t>
  </si>
  <si>
    <t>of which: standardised approach (SEC-SA)</t>
  </si>
  <si>
    <t>of which: Others (risk-weighted 1250%)</t>
  </si>
  <si>
    <t>Check: deductions reported in panel A3 less or equal than deductions reported in the Memo box</t>
  </si>
  <si>
    <t>B. Bank role</t>
  </si>
  <si>
    <t>Exposure post-CCF and post-CRM and net of provisions; of which:</t>
  </si>
  <si>
    <t>Deductions</t>
  </si>
  <si>
    <t>Total deductions</t>
  </si>
  <si>
    <t>risk-weighted 1250%</t>
  </si>
  <si>
    <t>SEC-IRBA</t>
  </si>
  <si>
    <t>SEC-ERBA</t>
  </si>
  <si>
    <t>IAA</t>
  </si>
  <si>
    <t>SEC-SA</t>
  </si>
  <si>
    <t>for securitisation gain on sale</t>
  </si>
  <si>
    <t>from Tier 1</t>
  </si>
  <si>
    <t>50/50 from 
Tier 1 and 
Tier 2</t>
  </si>
  <si>
    <t>Originator</t>
  </si>
  <si>
    <t>Investor</t>
  </si>
  <si>
    <t>Sponsor</t>
  </si>
  <si>
    <t>Check: "Total" panel A2 = "Total" panel B</t>
  </si>
  <si>
    <t>Check: "Deductions" in panel A3 = "Deductions" panel B</t>
  </si>
  <si>
    <t>Check: "Deduction for securitisation gain on sale"</t>
  </si>
  <si>
    <t>CCR and CVA</t>
  </si>
  <si>
    <t>Memo box CCR and CVA</t>
  </si>
  <si>
    <t>Effective flags</t>
  </si>
  <si>
    <t>Approaches for counterparty credit risk</t>
  </si>
  <si>
    <t>Derivative exposures</t>
  </si>
  <si>
    <t>SFT exposures</t>
  </si>
  <si>
    <t>Cross-product netting</t>
  </si>
  <si>
    <t>SA</t>
  </si>
  <si>
    <t>IRB</t>
  </si>
  <si>
    <t>IMM</t>
  </si>
  <si>
    <t>Other internal models (CA(OE), RepoVaR); of which:</t>
  </si>
  <si>
    <t>Non-internal models methods (SA-CCR/CEM/SM, CA(SH)); of which:</t>
  </si>
  <si>
    <t>Approaches for CVA</t>
  </si>
  <si>
    <t>Current approaches</t>
  </si>
  <si>
    <t>Panels to be filled under revised approaches</t>
  </si>
  <si>
    <t>Revised approaches</t>
  </si>
  <si>
    <t>A-CVA</t>
  </si>
  <si>
    <t>S-CVA</t>
  </si>
  <si>
    <t>B3c1, B3c4</t>
  </si>
  <si>
    <t>A. Exposures subject to counterparty credi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 xml:space="preserve">Derivative exposures </t>
  </si>
  <si>
    <t xml:space="preserve">SFT exposures – Minimum Haircut Floor not applied </t>
  </si>
  <si>
    <t>Exposures</t>
  </si>
  <si>
    <t>Under IMM; of which:</t>
  </si>
  <si>
    <t>overcollateralised; of which:</t>
  </si>
  <si>
    <t>amounts using IRB to calculate RWA</t>
  </si>
  <si>
    <t>amounts using CR-SA to calculate RWA</t>
  </si>
  <si>
    <t>collateralised; of which:</t>
  </si>
  <si>
    <t>uncollateralised; of which:</t>
  </si>
  <si>
    <t>Under other internal models (CA(OE), RepoVaR); of which:</t>
  </si>
  <si>
    <t>Under non-internal models methods (SA-CCR/CEM/SM, CA(SH)); of which:</t>
  </si>
  <si>
    <t>All netting sets subject to CVA capital requirements and whose CCR capital requirement is calculated under the IRB approach, assuming the current treatment of the maturity adjustment factor</t>
  </si>
  <si>
    <t>All netting sets subject to CVA capital requirements and whose CCR capital requirement is calculated under the IRB approach, assuming cap of the maturity adjustment factor at 1 year is applied to all eligible netting sets</t>
  </si>
  <si>
    <t xml:space="preserve">Centrally cleared business; of which: </t>
  </si>
  <si>
    <t>own house trades</t>
  </si>
  <si>
    <t>client trades for which acting as clearing member</t>
  </si>
  <si>
    <t>Remarks</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B. Credit valuation adjustments</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B.1 Size of the derivatives business</t>
  </si>
  <si>
    <t>Total non-centrally cleared derivatives notional amount</t>
  </si>
  <si>
    <t>Intention to use CCR capital requirement</t>
  </si>
  <si>
    <t>Possibility to use CCR capital requirement</t>
  </si>
  <si>
    <t>Calculation using CCR capital requirement</t>
  </si>
  <si>
    <t>B.2 Capital requirement under the current framework</t>
  </si>
  <si>
    <t>Capital requirement</t>
  </si>
  <si>
    <t>Of which:
derivatives only</t>
  </si>
  <si>
    <t>Advanced approach</t>
  </si>
  <si>
    <t>B.3 Capital requirement under the final Basel III framework</t>
  </si>
  <si>
    <t>B.3.a Capital requirement under the reduced BA-CVA approach</t>
  </si>
  <si>
    <t>Filled in consistent with flag settings</t>
  </si>
  <si>
    <t>K_Reduced (assuming hedges are not recognised)</t>
  </si>
  <si>
    <t>B.3.b Capital requirement under the full BA-CVA approach</t>
  </si>
  <si>
    <t>Check: K_reduced and K_hedged in panel 3b should be larger than 0 and not equal</t>
  </si>
  <si>
    <t>K_Hedged (assuming recognition of all eligible hedges)</t>
  </si>
  <si>
    <t>K_Full</t>
  </si>
  <si>
    <t>B.3.c Capital requirement under the SA-CVA approach</t>
  </si>
  <si>
    <t>B.3.c.1 Capital requirement for netting sets under the SA-CVA approach</t>
  </si>
  <si>
    <t>Delta risks</t>
  </si>
  <si>
    <t>Vega risks</t>
  </si>
  <si>
    <t>Total; of which:
derivatives only</t>
  </si>
  <si>
    <t>Interest rates</t>
  </si>
  <si>
    <t>Foreign exchange</t>
  </si>
  <si>
    <t>Counterparty credit spread</t>
  </si>
  <si>
    <t>Reference credit spread</t>
  </si>
  <si>
    <t>Equity</t>
  </si>
  <si>
    <t>Commodity</t>
  </si>
  <si>
    <t>B.3.c.2 Capital requirements for netting sets carved out that use the reduced BA-CVA approach</t>
  </si>
  <si>
    <t>B.3.c.3 Capital requirement for netting sets carved out that use the full BA-CVA approach</t>
  </si>
  <si>
    <t>Check: K_reduced and K_hedged in panel 3c3 should be larger than 0 and not equal</t>
  </si>
  <si>
    <t>B.3.c.4 Capital requirements of SA-CVA netting sets only re-calculated under BA-CVA</t>
  </si>
  <si>
    <t>B.3.d Capital requirement for counterparty credit risk</t>
  </si>
  <si>
    <t>Exposure amount</t>
  </si>
  <si>
    <t>Capital requirement (post multiplier)</t>
  </si>
  <si>
    <t>Current: Standardised approaches (CEM, SM, SA-CCR, CA(SA))</t>
  </si>
  <si>
    <t>Current: IMM</t>
  </si>
  <si>
    <t>Current: Other internal model approaches (Repo-VaR, CA(OE))</t>
  </si>
  <si>
    <t>Final: All approaches (SA-CCR, CA(SA), IMM, Repo-VaR)</t>
  </si>
  <si>
    <t>Final: internal models replaced by SA-CCR or CA(SH)</t>
  </si>
  <si>
    <t>B.3.e Overall capital requirement for CVA</t>
  </si>
  <si>
    <t>B.4 Questions</t>
  </si>
  <si>
    <t>Question</t>
  </si>
  <si>
    <t>Answer</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Trading book</t>
  </si>
  <si>
    <t>A. Summary</t>
  </si>
  <si>
    <t>A.1 Minimum capital requirements</t>
  </si>
  <si>
    <t>Data available</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Current most reliable</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Revised market risk capital requirement (assuming SA for the global portfolio)</t>
  </si>
  <si>
    <t>A.2 IMA Backtesting P&amp;L</t>
  </si>
  <si>
    <t>Reported data</t>
  </si>
  <si>
    <t>Reporting dates</t>
  </si>
  <si>
    <t>Approach</t>
  </si>
  <si>
    <t>Number of desks</t>
  </si>
  <si>
    <t>SMM</t>
  </si>
  <si>
    <t>IMA</t>
  </si>
  <si>
    <t>B. Overall minimum capital requirements (8% RWA)</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Capital requirement (regulatory reporting scope)</t>
  </si>
  <si>
    <t>Capital requirement (QIS scope)</t>
  </si>
  <si>
    <t>a. Standardised approach (SA), of which</t>
  </si>
  <si>
    <t>Interest rate risk, of which</t>
  </si>
  <si>
    <t>Total general interest rate risk</t>
  </si>
  <si>
    <t>Total specific interest rate risk, of which</t>
  </si>
  <si>
    <t>Non-securitisation instruments</t>
  </si>
  <si>
    <t>Securitisation instruments</t>
  </si>
  <si>
    <t>Correlation trading portfolio</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b. Internal models approach (IMA), of which:</t>
  </si>
  <si>
    <r>
      <t xml:space="preserve">Internal models approach (VaR and SVaR-based measures), </t>
    </r>
    <r>
      <rPr>
        <b/>
        <sz val="10"/>
        <color theme="1"/>
        <rFont val="Segoe UI"/>
        <family val="2"/>
      </rPr>
      <t>actual capital requirement</t>
    </r>
  </si>
  <si>
    <r>
      <t>Current 10-day 99% value-at-risk (</t>
    </r>
    <r>
      <rPr>
        <b/>
        <sz val="10"/>
        <rFont val="Segoe UI"/>
        <family val="2"/>
      </rPr>
      <t>without</t>
    </r>
    <r>
      <rPr>
        <sz val="10"/>
        <color theme="1"/>
        <rFont val="Segoe UI"/>
        <family val="2"/>
      </rPr>
      <t xml:space="preserve"> applying the multiplier)</t>
    </r>
  </si>
  <si>
    <t>Check: positive VaR capital requirement requires VaR which is positive but smaller than the capital requirement</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Incremental risk charge</t>
  </si>
  <si>
    <t xml:space="preserve">Comprehensive risk measure </t>
  </si>
  <si>
    <t>Risks not in VaR</t>
  </si>
  <si>
    <t>c. Other</t>
  </si>
  <si>
    <t>Total capital requirement for market risk</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SES_k^2)</t>
  </si>
  <si>
    <t>∑(ISES_i ^2)</t>
  </si>
  <si>
    <t>a. Revised SA (inclusive of securitisations); of which:</t>
  </si>
  <si>
    <t>SBM capital requirement</t>
  </si>
  <si>
    <t>Delta</t>
  </si>
  <si>
    <t>General interest rate risk</t>
  </si>
  <si>
    <t>Credit spread risk</t>
  </si>
  <si>
    <t>Equity risk</t>
  </si>
  <si>
    <t>Commodity risk</t>
  </si>
  <si>
    <t>Foreign exchange risk</t>
  </si>
  <si>
    <t>Vega</t>
  </si>
  <si>
    <t>Curvature</t>
  </si>
  <si>
    <r>
      <t xml:space="preserve">Residual risk for </t>
    </r>
    <r>
      <rPr>
        <b/>
        <sz val="10"/>
        <rFont val="Segoe UI"/>
        <family val="2"/>
      </rPr>
      <t>prepayment</t>
    </r>
  </si>
  <si>
    <r>
      <t>Residual risk add-on (</t>
    </r>
    <r>
      <rPr>
        <b/>
        <sz val="10"/>
        <rFont val="Segoe UI"/>
        <family val="2"/>
      </rPr>
      <t>excluding prepayment</t>
    </r>
    <r>
      <rPr>
        <sz val="10"/>
        <rFont val="Segoe UI"/>
        <family val="2"/>
      </rPr>
      <t>)</t>
    </r>
  </si>
  <si>
    <t>Gap risk</t>
  </si>
  <si>
    <t>Correlation risk</t>
  </si>
  <si>
    <t>Behavioural risk</t>
  </si>
  <si>
    <t>Risk from an exotic underlying</t>
  </si>
  <si>
    <t>Default risk capital requirement</t>
  </si>
  <si>
    <t>b. Revised IMA, expected shortfall (exclusive of securitisations); of which:</t>
  </si>
  <si>
    <t>IMCC</t>
  </si>
  <si>
    <r>
      <t xml:space="preserve">At the trading book level (inclusive of </t>
    </r>
    <r>
      <rPr>
        <b/>
        <sz val="10"/>
        <color theme="1"/>
        <rFont val="Segoe UI"/>
        <family val="2"/>
      </rPr>
      <t>full diversification effects</t>
    </r>
    <r>
      <rPr>
        <sz val="10"/>
        <color theme="1"/>
        <rFont val="Segoe UI"/>
        <family val="2"/>
      </rPr>
      <t>)</t>
    </r>
  </si>
  <si>
    <t>At the risk class level:</t>
  </si>
  <si>
    <r>
      <t>Interest rate risk IMCC(C</t>
    </r>
    <r>
      <rPr>
        <vertAlign val="subscript"/>
        <sz val="10"/>
        <rFont val="Segoe UI"/>
        <family val="2"/>
      </rPr>
      <t>i</t>
    </r>
    <r>
      <rPr>
        <sz val="10"/>
        <rFont val="Segoe UI"/>
        <family val="2"/>
      </rPr>
      <t>)</t>
    </r>
  </si>
  <si>
    <t>10-day ES R, S: risk factors with liquidity horizon ≥ 10 days</t>
  </si>
  <si>
    <t>10-day ES R, S: risk factors with liquidity horizon ≥ 20 days</t>
  </si>
  <si>
    <t>10-day ES R, S: risk factors with liquidity horizon ≥ 40 days</t>
  </si>
  <si>
    <t>10-day ES R, S: risk factors with liquidity horizon ≥ 60 days</t>
  </si>
  <si>
    <t>Credit spread risk IMCC(Ci)</t>
  </si>
  <si>
    <t>10-day ES R, S: risk factors with liquidity horizon ≥ 120 days</t>
  </si>
  <si>
    <t>Equity risk IMCC(Ci)</t>
  </si>
  <si>
    <t>Commodity risk IMCC(Ci)</t>
  </si>
  <si>
    <t>Foreign exchange risk IMCC(Ci)</t>
  </si>
  <si>
    <t>SES; of which:</t>
  </si>
  <si>
    <t>Interest rate non-modellable risk factors</t>
  </si>
  <si>
    <t>Credit spread non-modellable risk factors (columns G and H for non-idiosyncratic SES)</t>
  </si>
  <si>
    <t>Equity non-modellable risk factors (columns G and H for non-idiosyncratic SES)</t>
  </si>
  <si>
    <t>Commodity non-modellable risk factors</t>
  </si>
  <si>
    <t>Foreign exchange non-modellable risk factors</t>
  </si>
  <si>
    <t>Internal models approach, default risk capital requirement</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SBM (delta, vega and curvature); of which:</t>
  </si>
  <si>
    <r>
      <t xml:space="preserve">Residual risk add-on Total (inclusive of </t>
    </r>
    <r>
      <rPr>
        <b/>
        <sz val="10"/>
        <color theme="1"/>
        <rFont val="Segoe UI"/>
        <family val="2"/>
      </rPr>
      <t>prepayment and other risks</t>
    </r>
    <r>
      <rPr>
        <sz val="10"/>
        <color theme="1"/>
        <rFont val="Segoe UI"/>
        <family val="2"/>
      </rPr>
      <t>)</t>
    </r>
  </si>
  <si>
    <t>Standardised approach, default risk capital requirement</t>
  </si>
  <si>
    <t>B.4 Securitisations (inclusive of hedges which, themselves, are not securitisation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 Non-CTP</t>
  </si>
  <si>
    <t>Total current market risk capital requirement</t>
  </si>
  <si>
    <t>Total revised market risk capital requirement</t>
  </si>
  <si>
    <t>b. Non-CTP, STC</t>
  </si>
  <si>
    <t xml:space="preserve"> c. CTP</t>
  </si>
  <si>
    <t>Total current market risk capital requirement (inclusive of CRM)</t>
  </si>
  <si>
    <t>C. Trading desk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Desk number</t>
  </si>
  <si>
    <t>Unique desk ID</t>
  </si>
  <si>
    <t>Description 
(name internally used)</t>
  </si>
  <si>
    <t>Description 
(regulatory trading desk name)</t>
  </si>
  <si>
    <t>Current internal models permission</t>
  </si>
  <si>
    <t>Intended/forthcoming internal models permission</t>
  </si>
  <si>
    <t>Trading desk-level SA SbM + RRAO</t>
  </si>
  <si>
    <t>Trading desk-level
SA DRC requirement</t>
  </si>
  <si>
    <t>Trading desk-level IMCC requirement</t>
  </si>
  <si>
    <t>Trading desk-level
NMRF requirement</t>
  </si>
  <si>
    <t>Trading desk-level
 IMA DRC requirement</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D. Questions</t>
  </si>
  <si>
    <t>Below questions to be answered using drop downs in Column C. Please provide any supplementary qualitative commentary in Column D</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how did your bank report the figure for SES in this QIS?
• 1: Used proxy methodology broadly based on the ES/Var/RNiV methodology.
• 2: Other methodologies. (Please describ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Please select the price data used for modellability checks.
• 1: Own price data only.
• 2: Own price data and assumed benefit of data pooling.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Please leave blank</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Trading book: SA risk class-level</t>
  </si>
  <si>
    <t>Summary tables</t>
  </si>
  <si>
    <t>Risk class</t>
  </si>
  <si>
    <t>Medium correlations</t>
  </si>
  <si>
    <t>High correlations</t>
  </si>
  <si>
    <t>Low correlations</t>
  </si>
  <si>
    <t>Selected correlation scenario</t>
  </si>
  <si>
    <t>SbM capital requirement under the selected scenario</t>
  </si>
  <si>
    <t>SbM capital requirements in TB worksheet, panel B2</t>
  </si>
  <si>
    <t xml:space="preserve">Check: 
Consistency with TB worksheet </t>
  </si>
  <si>
    <t>Recalculated SA capital requirement using components in TB and TB risk class</t>
  </si>
  <si>
    <t>Check: Consistency of global portfolio SA capital requirements</t>
  </si>
  <si>
    <t>Sign conventions</t>
  </si>
  <si>
    <t>Report quantities with their real sign: positive numbers as positive, negative numbers as negative.</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A. General interest rate risk</t>
  </si>
  <si>
    <t>Definition</t>
  </si>
  <si>
    <t>Was preferential risk weight applied to eligible currencies?</t>
  </si>
  <si>
    <t>Currency</t>
  </si>
  <si>
    <t>Delta risks
Kb</t>
  </si>
  <si>
    <t>Vega risks
Kb</t>
  </si>
  <si>
    <t>Curvature risks
Kb</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Total GIRR risk</t>
  </si>
  <si>
    <t>B. Credit spread risk: non-securitisations</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IG indices</t>
  </si>
  <si>
    <t>HY Indices</t>
  </si>
  <si>
    <t>Total CSR non-securitisations</t>
  </si>
  <si>
    <t>C. Credit spread risk: securitisations (non-CTP)</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Total CSR securitisations (non-CTP)</t>
  </si>
  <si>
    <t>D. Credit spread risk: securitisations (CTP)</t>
  </si>
  <si>
    <t>Current CTP and CRM capital requirements</t>
  </si>
  <si>
    <t>Panel D to be filled in?</t>
  </si>
  <si>
    <t>Total CSR securitisations (CTP)</t>
  </si>
  <si>
    <t>E. Equity risk</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Other sector; of which:</t>
  </si>
  <si>
    <t>involve equity investments in funds</t>
  </si>
  <si>
    <t>Large mkt cap, adv economy equity indices</t>
  </si>
  <si>
    <t>Other equity indices</t>
  </si>
  <si>
    <t>Total equity risk</t>
  </si>
  <si>
    <t>F. Commodity risk</t>
  </si>
  <si>
    <t>Coal</t>
  </si>
  <si>
    <t>Crude oil</t>
  </si>
  <si>
    <t>Electricity</t>
  </si>
  <si>
    <t>Freight</t>
  </si>
  <si>
    <t>Metals</t>
  </si>
  <si>
    <t>Natural gas</t>
  </si>
  <si>
    <t>Precious metals (incl gold)</t>
  </si>
  <si>
    <t>Grains &amp; oilseed</t>
  </si>
  <si>
    <t>Livestock &amp; dairy</t>
  </si>
  <si>
    <t>Softs and other agriculturals</t>
  </si>
  <si>
    <t>Other commodity</t>
  </si>
  <si>
    <t>Total commodity risk</t>
  </si>
  <si>
    <t>G. Foreign exchange risk</t>
  </si>
  <si>
    <t>Definition</t>
    <phoneticPr fontId="38"/>
  </si>
  <si>
    <t>Reporting currency</t>
  </si>
  <si>
    <t>Was preferential risk weight applied to eligible currency pairs?</t>
  </si>
  <si>
    <t>Reporting or base currency used</t>
  </si>
  <si>
    <t>Base currency (when the bank opts to use the base currency, ISO code)</t>
  </si>
  <si>
    <t>1.5 scalar applied to eligible curvature sensitivities?</t>
  </si>
  <si>
    <t>Curvature risks</t>
  </si>
  <si>
    <t>∑WS</t>
  </si>
  <si>
    <t>Is triangulation via liquid pairs applicable?</t>
  </si>
  <si>
    <t>Currency pair</t>
  </si>
  <si>
    <t>Kb</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Total FX risk</t>
  </si>
  <si>
    <t>H. Default risk capital (DRC) requirement</t>
  </si>
  <si>
    <t>SA portfolio DRC from TB</t>
  </si>
  <si>
    <t>Check: Consistency TB and TB risk class</t>
  </si>
  <si>
    <t xml:space="preserve">Non-securitisation </t>
  </si>
  <si>
    <t xml:space="preserve">Corporates </t>
  </si>
  <si>
    <t>Local governments and municipalities</t>
  </si>
  <si>
    <t>Securitisation (non-CTP)</t>
  </si>
  <si>
    <t>Securitisation (CTP)</t>
  </si>
  <si>
    <t>H.1 DRC: non-securitisation exposures</t>
  </si>
  <si>
    <t>Has this national discretion choice been reflected in the calculations for the panel below?</t>
  </si>
  <si>
    <t>Credit quality category</t>
  </si>
  <si>
    <t>Net long JTD</t>
  </si>
  <si>
    <t>Net short JTD</t>
  </si>
  <si>
    <t>AAA</t>
  </si>
  <si>
    <t>AA</t>
  </si>
  <si>
    <t>BBB</t>
  </si>
  <si>
    <t>BB</t>
  </si>
  <si>
    <t>CCC</t>
  </si>
  <si>
    <t>Unrated</t>
  </si>
  <si>
    <t>Defaulted</t>
  </si>
  <si>
    <t>I. Memo panel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Trading book revised internal models approach: Backtesting and P&amp;L</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T</t>
  </si>
  <si>
    <t>Date</t>
  </si>
  <si>
    <t>A. Risk measures</t>
  </si>
  <si>
    <t>A.1 1-day 99% VaR</t>
  </si>
  <si>
    <t>Firm-wide</t>
  </si>
  <si>
    <t>A.2 1-day 97.5% VaR</t>
  </si>
  <si>
    <t>A.3 1-day 97.5% ES</t>
  </si>
  <si>
    <t>A.4 P values</t>
  </si>
  <si>
    <t>B. P&amp;L</t>
  </si>
  <si>
    <t>B.1 Actual P&amp;L</t>
  </si>
  <si>
    <t>B.2 Hypothetical P&amp;L</t>
  </si>
  <si>
    <t>B.3 Risk-theoretical P&amp;L</t>
  </si>
  <si>
    <t>Cryptoassets</t>
  </si>
  <si>
    <t>Does your bank have cryptoassets or cryptoliabilities or provide cryptoasset custodial services?</t>
  </si>
  <si>
    <t>Worksheet to be filled in</t>
  </si>
  <si>
    <t>A. Cryptoassets exposures and activities</t>
  </si>
  <si>
    <t>Cryptoasset identifier</t>
  </si>
  <si>
    <t>Underlying cryptoasset or traditional asset (report the ticker or other identifier)</t>
  </si>
  <si>
    <t>Type of instrument</t>
  </si>
  <si>
    <t>Activity</t>
  </si>
  <si>
    <t>Classification conditions</t>
  </si>
  <si>
    <t>Credit risk exposures (including derivatives)</t>
  </si>
  <si>
    <t>Market risk exposures (including derivatives)</t>
  </si>
  <si>
    <t>CVA</t>
  </si>
  <si>
    <t>Infrastructure risk RWA add-on</t>
  </si>
  <si>
    <t>Group 2 exposure limit</t>
  </si>
  <si>
    <t>Cryptoasset liabilities</t>
  </si>
  <si>
    <t>Liquidity risk</t>
  </si>
  <si>
    <t>Accounting classification (amounts)</t>
  </si>
  <si>
    <t>Details on hedges</t>
  </si>
  <si>
    <t>Exposures that do not give rise to credit, market or liquidity risk requirements</t>
  </si>
  <si>
    <t>Cryptoasset ticker or other identifier
(use one row for each distinct activity in column H)</t>
  </si>
  <si>
    <t>If "other" is selected in column B, include cryptoasset ticker or identifier here</t>
  </si>
  <si>
    <t>Full name of the cryptoasset instrument or any other relevant information for its identification</t>
  </si>
  <si>
    <t>If "other" is selected in column F, include type of instrument here</t>
  </si>
  <si>
    <t>Does this activity result in the bank having cryptoasset exposures covered under the scope of the prudential treatment of cryptoassets?</t>
  </si>
  <si>
    <t>Additional information
(if needed)</t>
  </si>
  <si>
    <t>Condition 1</t>
  </si>
  <si>
    <t>If stablecoin</t>
  </si>
  <si>
    <t>Condition 2</t>
  </si>
  <si>
    <t>Condition 3</t>
  </si>
  <si>
    <t>Condition 4</t>
  </si>
  <si>
    <t>Is the cryptoasset based on a permissioned or permissionless network?</t>
  </si>
  <si>
    <t>Group allocation</t>
  </si>
  <si>
    <t>If relevant, explain why the cryptoasset has failed the classification conditions.</t>
  </si>
  <si>
    <t>Exposures (post-CCF, post-CRM)</t>
  </si>
  <si>
    <t>Current asset class classification</t>
  </si>
  <si>
    <t>Market value</t>
  </si>
  <si>
    <t>Current RWA</t>
  </si>
  <si>
    <t>RWA under cryptoasset framework</t>
  </si>
  <si>
    <t>Market risk approach</t>
  </si>
  <si>
    <t>RWA under the proposal</t>
  </si>
  <si>
    <t>Add-on percentage of exposures</t>
  </si>
  <si>
    <t>Additional RWA amount</t>
  </si>
  <si>
    <t>Aggregated exposures to Group 2 cryptoassets for the purpose of the Group 2 exposure limit</t>
  </si>
  <si>
    <t>Value on balance sheet</t>
  </si>
  <si>
    <t>HQLA treatment</t>
  </si>
  <si>
    <t>Crypto liabilities</t>
  </si>
  <si>
    <t>Available for sale</t>
  </si>
  <si>
    <t>Held-to-maturity</t>
  </si>
  <si>
    <t>Mark-to-market</t>
  </si>
  <si>
    <t>Intangible</t>
  </si>
  <si>
    <t>Provide a description on the type of hedging instruments used (eg futures, options etc)</t>
  </si>
  <si>
    <t>Does it pass the redemption test?</t>
  </si>
  <si>
    <t>Does it pass the supervision/ regulation test?</t>
  </si>
  <si>
    <t>Frequency of available information on value of reserve assets</t>
  </si>
  <si>
    <t>Assets under custody</t>
  </si>
  <si>
    <t>Any other cryptoasset exposure amounts not reported in columns U to AV or BG</t>
  </si>
  <si>
    <t>Long</t>
  </si>
  <si>
    <t>Short</t>
  </si>
  <si>
    <t>Amount used for calculating RWA</t>
  </si>
  <si>
    <t>Amount deducted from capital</t>
  </si>
  <si>
    <t>LCR cash inflows rate applied</t>
  </si>
  <si>
    <t>NSFR RSF factor applied</t>
  </si>
  <si>
    <t>LCR runoff rate applied</t>
  </si>
  <si>
    <t>NSFR ASF factor applied</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Multilateral development banks (MDBs)</t>
  </si>
  <si>
    <t>B. Direct sovereign exposures in the banking book by rating buckets</t>
  </si>
  <si>
    <t>Exposure amount after CCF/CRM</t>
  </si>
  <si>
    <t>AAA to AA-</t>
  </si>
  <si>
    <t>Below B-</t>
  </si>
  <si>
    <r>
      <t xml:space="preserve">Currently treated under the standardised approach (SA) </t>
    </r>
    <r>
      <rPr>
        <b/>
        <sz val="10"/>
        <color rgb="FFC00000"/>
        <rFont val="Segoe UI"/>
        <family val="2"/>
      </rPr>
      <t>only</t>
    </r>
  </si>
  <si>
    <t>risk-weighted based on CRE20.8 (2023 version)</t>
  </si>
  <si>
    <t>risk-weighted based on CRE20.7, CRE20.9 or CRE20.10 (2023 versions)</t>
  </si>
  <si>
    <t>risk-weighted assets not attributable to CRE20.7–10 (2023 versions)</t>
  </si>
  <si>
    <t>Non-central government public sector entities (PSEs)</t>
  </si>
  <si>
    <t>risk-weighted based on CRE20.12</t>
  </si>
  <si>
    <t>risk-weighted based on CRE20.11 (2023 version) option 1 (based on sovereign rating)</t>
  </si>
  <si>
    <t>risk-weighted based on CRE20.11 (2023 version) option 2 (based on own rating)</t>
  </si>
  <si>
    <t>risk-weighted assets not attributable to CRE20.11 or CRE20.12 (2023 versions)</t>
  </si>
  <si>
    <t>risk-weighted based on CRE20.14 (2023 version)</t>
  </si>
  <si>
    <t>risk-weighted based on CRE20.15 (2023 version)</t>
  </si>
  <si>
    <t>risk-weighted assets not attributable to CRE20.14 or CRE20.15  (2023 versions)</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non-central government PSEs treated based on CRE20.12 (2023 version) under the SA</t>
  </si>
  <si>
    <t>MDBs eligible for 0% risk weight under the SA</t>
  </si>
  <si>
    <t>Sovereign exposure attributed to the "bank" class; of which:</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MDBs </t>
    </r>
    <r>
      <rPr>
        <b/>
        <sz val="10"/>
        <color rgb="FFC00000"/>
        <rFont val="Segoe UI"/>
        <family val="2"/>
      </rPr>
      <t>not</t>
    </r>
    <r>
      <rPr>
        <sz val="10"/>
        <rFont val="Segoe UI"/>
        <family val="2"/>
      </rPr>
      <t xml:space="preserve"> eligible for 0% risk weight under the SA</t>
    </r>
  </si>
  <si>
    <t>C. Sovereign exposures by jurisdictions and accounting classification</t>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r>
      <t xml:space="preserve">Carrying amount </t>
    </r>
    <r>
      <rPr>
        <b/>
        <sz val="10"/>
        <color rgb="FFC00000"/>
        <rFont val="Segoe UI"/>
        <family val="2"/>
      </rPr>
      <t>towards</t>
    </r>
    <r>
      <rPr>
        <b/>
        <sz val="10"/>
        <rFont val="Segoe UI"/>
        <family val="2"/>
      </rPr>
      <t xml:space="preserve"> non-central government PSEs</t>
    </r>
  </si>
  <si>
    <t>of which: 
Financial assets held for trading or designated at fair value</t>
  </si>
  <si>
    <t>of which: 
Financial assets at amortised cost</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Other</t>
  </si>
  <si>
    <t>D. Sovereign exposures by eligibility as high quality liquid asset (HQLA) and accounting classification</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Amount / market value</t>
  </si>
  <si>
    <t>Carrying amount</t>
  </si>
  <si>
    <t>where the legal entity has the same domesticity of the issuer but a different to that of the consolidated group and the exposure is denominated in the currency of the issuer</t>
  </si>
  <si>
    <t>Multilateral development banks (MDBs) and eligible international organisations</t>
  </si>
  <si>
    <r>
      <t xml:space="preserve">Year </t>
    </r>
    <r>
      <rPr>
        <sz val="10"/>
        <rFont val="Segoe UI"/>
        <family val="2"/>
      </rPr>
      <t>(adjust year of latest financial year-end if different from calendar year)</t>
    </r>
  </si>
  <si>
    <t>A. Balance sheet and other items</t>
  </si>
  <si>
    <t>Total assets</t>
  </si>
  <si>
    <t>of which: interest-earning assets (including lease assets)</t>
  </si>
  <si>
    <t>B. Income statement</t>
  </si>
  <si>
    <t>Gross income</t>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r>
      <t xml:space="preserve">Interest expenses </t>
    </r>
    <r>
      <rPr>
        <sz val="10"/>
        <color rgb="FFC00000"/>
        <rFont val="Segoe UI"/>
        <family val="2"/>
      </rPr>
      <t>(including financial and operational lease)</t>
    </r>
    <r>
      <rPr>
        <sz val="10"/>
        <rFont val="Segoe UI"/>
        <family val="2"/>
      </rPr>
      <t>; of which:</t>
    </r>
  </si>
  <si>
    <t>Expenses from financial and operational lease</t>
  </si>
  <si>
    <t>Absolute value of net interest income (including financial and operational lease)</t>
  </si>
  <si>
    <t>Dividend income</t>
  </si>
  <si>
    <t>Fee and commission income</t>
  </si>
  <si>
    <t>Fee and commission expenses</t>
  </si>
  <si>
    <t>Net profit (loss) on financial operations (trading book)</t>
  </si>
  <si>
    <t>Net profit (loss) on financial operations (non-trading book)</t>
  </si>
  <si>
    <r>
      <t>Other operating income</t>
    </r>
    <r>
      <rPr>
        <sz val="10"/>
        <color rgb="FFC00000"/>
        <rFont val="Segoe UI"/>
        <family val="2"/>
      </rPr>
      <t xml:space="preserve"> (except for financial and operating lease)</t>
    </r>
  </si>
  <si>
    <t>Net adjustments to gross income</t>
  </si>
  <si>
    <r>
      <t>Other operating expenses</t>
    </r>
    <r>
      <rPr>
        <sz val="10"/>
        <color rgb="FFC00000"/>
        <rFont val="Segoe UI"/>
        <family val="2"/>
      </rPr>
      <t xml:space="preserve"> (except for financial and operational lease)</t>
    </r>
  </si>
  <si>
    <t>C. Operational risk losses whole bank (according to relevant financial year-end)</t>
  </si>
  <si>
    <t>Data available (thresholds in EUR)</t>
  </si>
  <si>
    <t>Yes, also losses ≥ 100k</t>
  </si>
  <si>
    <t>Loss events netting ≥ EUR 20,000</t>
  </si>
  <si>
    <t>Total amount of gross losses</t>
  </si>
  <si>
    <t>Total amount of loss recoveries</t>
  </si>
  <si>
    <t>of which: insurance recoveries</t>
  </si>
  <si>
    <t>Total amount of net loss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Loss events netting ≥ EUR 100,000</t>
  </si>
  <si>
    <t xml:space="preserve">of which: insurance recoveries </t>
  </si>
  <si>
    <t>D. Standardised approach component calculations</t>
  </si>
  <si>
    <t>Interest, leases and dividend component (ILDC)</t>
  </si>
  <si>
    <t>Services component (SC)</t>
  </si>
  <si>
    <t>Financial Component (FC)</t>
  </si>
  <si>
    <t>Business Indicator (BI)</t>
  </si>
  <si>
    <t>Bucket</t>
  </si>
  <si>
    <t>BI Component (BIC)</t>
  </si>
  <si>
    <t>BI gross of excluded divested activities (per supervisory approval) or other adjustments</t>
  </si>
  <si>
    <t>Reduction in BI due to excluded divested activities</t>
  </si>
  <si>
    <t>Loss Component (LC); based on average total losses:</t>
  </si>
  <si>
    <t xml:space="preserve"> ≥ EUR 20,000</t>
  </si>
  <si>
    <t xml:space="preserve"> ≥ EUR 100,000</t>
  </si>
  <si>
    <t>Internal Loss Multiplier (ILM):</t>
  </si>
  <si>
    <t>based on average total losses ≥ EUR 20,000</t>
  </si>
  <si>
    <t xml:space="preserve"> based on average total losses ≥ EUR 100,000</t>
  </si>
  <si>
    <t>Standardised approach; based on average total losses:</t>
  </si>
  <si>
    <t xml:space="preserve"> With ILM set to 1</t>
  </si>
  <si>
    <t>Loss threshold used in calculation</t>
  </si>
  <si>
    <t>E. Risk-weighted assets at the reporting date</t>
  </si>
  <si>
    <t>E.1 Current framework RWA</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Basic Indicator Approach (BIA)</t>
  </si>
  <si>
    <t>Standardised Approach (TSA)</t>
  </si>
  <si>
    <t>Alternative Standardised Approach (ASA)</t>
  </si>
  <si>
    <t>Advanced Measurement Approach (AMA)</t>
  </si>
  <si>
    <t>new Standardised Approach (SA)</t>
  </si>
  <si>
    <t>Check: new SA should generally not be combined with other approaches</t>
  </si>
  <si>
    <t>Regulatory add-ons; of which:</t>
  </si>
  <si>
    <r>
      <t xml:space="preserve">Other </t>
    </r>
    <r>
      <rPr>
        <sz val="10"/>
        <color rgb="FFAA322F"/>
        <rFont val="Segoe UI"/>
        <family val="2"/>
      </rPr>
      <t>(non-specific to any approach)</t>
    </r>
  </si>
  <si>
    <t>Check: new SA add-ons should generally not be combined with other approaches</t>
  </si>
  <si>
    <t>E.2 Final framework</t>
  </si>
  <si>
    <t>RWA for the standardised approach</t>
  </si>
  <si>
    <t>Regulatory add-ons</t>
  </si>
  <si>
    <t>Parameters</t>
  </si>
  <si>
    <t>A. Version</t>
  </si>
  <si>
    <t>Version</t>
  </si>
  <si>
    <t>B. Definition of capital and provisioning</t>
  </si>
  <si>
    <t>B.1 Reporting discretion definition of capital</t>
  </si>
  <si>
    <t>Provide 2022 national implementation</t>
  </si>
  <si>
    <t>Provide 2022 Basel III pure</t>
  </si>
  <si>
    <t>B.2 Information on provisions</t>
  </si>
  <si>
    <t>General provisions eligible for inclusion in Tier 2 capital related to defaulted exposures and past-due loans for more than 90 days</t>
  </si>
  <si>
    <t xml:space="preserve">General provisions eligible for inclusion in Tier 2 capital related to exposures other than defaulted exposures and past-due loans for more than 90 days </t>
  </si>
  <si>
    <t>DTA: deduction treatment (threshold vs full deductions)</t>
  </si>
  <si>
    <t>Threshold deduction</t>
  </si>
  <si>
    <t>C. National discretion items liquidity</t>
  </si>
  <si>
    <t>C.1 NSFR RSF on-balance sheet items</t>
  </si>
  <si>
    <t>C.2 NSFR RSF off-balance sheet items</t>
  </si>
  <si>
    <t>D. National discretion items on standardised approach to credit risk</t>
  </si>
  <si>
    <t>External ratings allowed</t>
  </si>
  <si>
    <t>Loan splitting approach</t>
  </si>
  <si>
    <t>Risk weight</t>
  </si>
  <si>
    <t>Currency mismatch</t>
  </si>
  <si>
    <t>Exposures to sovereigns</t>
  </si>
  <si>
    <t>Exposures to PSEs treated as sovereigns as per CRE20.9</t>
  </si>
  <si>
    <t>Exposures to other PSEs</t>
  </si>
  <si>
    <t>Exposures to MDBs</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Subordinated debt, capital instruments other than equity 
and other TLAC liabilities not deducted from capital</t>
  </si>
  <si>
    <t>equity investment in funds (mandate based approach)</t>
  </si>
  <si>
    <t>regulatory retail</t>
  </si>
  <si>
    <t>General residential real estate; of which:</t>
  </si>
  <si>
    <t>General commercial real estate; of which:</t>
  </si>
  <si>
    <r>
      <t xml:space="preserve">LTV </t>
    </r>
    <r>
      <rPr>
        <sz val="10"/>
        <color indexed="8"/>
        <rFont val="Arial"/>
        <family val="2"/>
      </rPr>
      <t>≤</t>
    </r>
    <r>
      <rPr>
        <sz val="10"/>
        <color indexed="8"/>
        <rFont val="Segoe UI"/>
        <family val="2"/>
      </rPr>
      <t xml:space="preserve"> 60%</t>
    </r>
  </si>
  <si>
    <t>Income producing residential real estate; of which:</t>
  </si>
  <si>
    <t>Income producing commercial real estate; of which:</t>
  </si>
  <si>
    <t>Land acquisition, development and construction; of which:</t>
  </si>
  <si>
    <t>loan to company</t>
  </si>
  <si>
    <t>residential ADC loan</t>
  </si>
  <si>
    <t>Failed trades and Non-DVP transactions</t>
  </si>
  <si>
    <t>E. National discretion items on market risk</t>
  </si>
  <si>
    <t>Are claims on sovereigns, public sector entities and multilateral development banks expected to be subject to a zero default risk weight per the national discretion in MAR22.7?</t>
  </si>
  <si>
    <t>F. National discretion items on operational risk</t>
  </si>
  <si>
    <t>Operational risk loss threshold for banks in buckets 2 and 3</t>
  </si>
  <si>
    <t>EUR 20,000</t>
  </si>
  <si>
    <t>Inclusion of internal loss data allowed for bucket 1 banks</t>
  </si>
  <si>
    <t>G. National discretion items on output floor</t>
  </si>
  <si>
    <t>Phase-in output floor</t>
  </si>
  <si>
    <t>H. Drop-down menus</t>
  </si>
  <si>
    <t>Yes/No/unknown</t>
  </si>
  <si>
    <t>Unknown</t>
  </si>
  <si>
    <t>Yes/No/NA</t>
  </si>
  <si>
    <t>Unit</t>
  </si>
  <si>
    <t>One</t>
  </si>
  <si>
    <t>Thousands</t>
  </si>
  <si>
    <t>Millions</t>
  </si>
  <si>
    <t>CCR OTC</t>
  </si>
  <si>
    <t>CEM</t>
  </si>
  <si>
    <t>Standardised</t>
  </si>
  <si>
    <t>CCR SFT</t>
  </si>
  <si>
    <t>Supervisory haircuts</t>
  </si>
  <si>
    <t>Own estimates</t>
  </si>
  <si>
    <t>Repo VaR</t>
  </si>
  <si>
    <t>FIRB</t>
  </si>
  <si>
    <t>AIRB</t>
  </si>
  <si>
    <t>Credit risk equity</t>
  </si>
  <si>
    <t>PD/LGD</t>
  </si>
  <si>
    <t>Market-based</t>
  </si>
  <si>
    <t>OpRisk</t>
  </si>
  <si>
    <t>BIA</t>
  </si>
  <si>
    <t>TSA</t>
  </si>
  <si>
    <t>ASA</t>
  </si>
  <si>
    <t>AMA</t>
  </si>
  <si>
    <t>OpRisk loss threshold</t>
  </si>
  <si>
    <t>EUR 100,000</t>
  </si>
  <si>
    <t>ILM = 1</t>
  </si>
  <si>
    <t>Basel I/Basel II</t>
  </si>
  <si>
    <t>Basel I</t>
  </si>
  <si>
    <t>Basel II</t>
  </si>
  <si>
    <t>Accounting</t>
  </si>
  <si>
    <t>IFRS</t>
  </si>
  <si>
    <t>US GAAP</t>
  </si>
  <si>
    <t>Other national accounting standard</t>
  </si>
  <si>
    <t>Mutual / cooperative</t>
  </si>
  <si>
    <t>Other non-joint stock company</t>
  </si>
  <si>
    <t>Bank type numeric</t>
  </si>
  <si>
    <t>DTA: Deduction treatment</t>
  </si>
  <si>
    <t>Full deduction</t>
  </si>
  <si>
    <t>Leverage ratio panel M frequency</t>
  </si>
  <si>
    <t>daily</t>
  </si>
  <si>
    <t>weekly</t>
  </si>
  <si>
    <t>monthly</t>
  </si>
  <si>
    <t>other</t>
  </si>
  <si>
    <t>List of regulatory trading des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Closed from question: numerical answer</t>
  </si>
  <si>
    <t>Trade vs settlement date accounting</t>
  </si>
  <si>
    <t>Settlement date accounting</t>
  </si>
  <si>
    <t>Trade date accounting without netting</t>
  </si>
  <si>
    <t>Trade date accounting with netting</t>
  </si>
  <si>
    <t>One or no entity</t>
  </si>
  <si>
    <t>One entity</t>
  </si>
  <si>
    <t>No entity</t>
  </si>
  <si>
    <t>Observed/best estimates</t>
  </si>
  <si>
    <t>Observed</t>
  </si>
  <si>
    <t>Best estimates</t>
  </si>
  <si>
    <t>CRM approach</t>
  </si>
  <si>
    <t>Own estimates haircuts + comprehensive approach</t>
  </si>
  <si>
    <t>Standard haircuts + comprehensive approach</t>
  </si>
  <si>
    <t>Method for trade exposures</t>
  </si>
  <si>
    <t>Slotting usage</t>
  </si>
  <si>
    <t>Slotting has been used for all exposures</t>
  </si>
  <si>
    <t>Slotting has been used for a majority of exposures</t>
  </si>
  <si>
    <t>Slotting has been used for a minority of exposures</t>
  </si>
  <si>
    <t>Slotting has not been used for any exposures</t>
  </si>
  <si>
    <t>No material exposures with currency mismatch</t>
  </si>
  <si>
    <t>Unable to distinguish exposures with currency mismatch</t>
  </si>
  <si>
    <t>Jurisdiction</t>
  </si>
  <si>
    <t>No material exposures with property in a foreign jurisdiction</t>
  </si>
  <si>
    <t>Unable to distinguish exposures based on the location of the property</t>
  </si>
  <si>
    <t>Enforceability of netting and collateral agreements</t>
  </si>
  <si>
    <t>Netting</t>
  </si>
  <si>
    <t>Collateral</t>
  </si>
  <si>
    <t>Both</t>
  </si>
  <si>
    <t>Neither</t>
  </si>
  <si>
    <t>Methods panel H LR additional</t>
  </si>
  <si>
    <t>Internal model/advanced</t>
  </si>
  <si>
    <t>CRMCCF</t>
  </si>
  <si>
    <t>Before</t>
  </si>
  <si>
    <t>After</t>
  </si>
  <si>
    <t>Yes (simplified SA)</t>
  </si>
  <si>
    <t>TB risk class reporting or base currency</t>
  </si>
  <si>
    <t>Base currency</t>
  </si>
  <si>
    <t>TB reliability</t>
  </si>
  <si>
    <t>Intended most reliable</t>
  </si>
  <si>
    <t>TB risk class 1.5 scalar</t>
  </si>
  <si>
    <t>Yes, only for options not referencing base/reporting currency</t>
  </si>
  <si>
    <t>Yes, also including options referencing base/reporting currency</t>
  </si>
  <si>
    <t>Share of maturity adjustment cap 1 year</t>
  </si>
  <si>
    <t>0 to 10%</t>
  </si>
  <si>
    <t>10 to 20%</t>
  </si>
  <si>
    <t>20 to 30%</t>
  </si>
  <si>
    <t>30 to 40%</t>
  </si>
  <si>
    <t>40 to 50%</t>
  </si>
  <si>
    <t>50 to 60%</t>
  </si>
  <si>
    <t>60 to 70%</t>
  </si>
  <si>
    <t>70 to 80%</t>
  </si>
  <si>
    <t>80 to 90%</t>
  </si>
  <si>
    <t>90 to 100%</t>
  </si>
  <si>
    <t>CCR and CVA hedge inclusion</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CCR and CVA hedge exclusion (MR)</t>
  </si>
  <si>
    <t>Yes, all hedges included in revised CVA calculation are excluded from revised MR calculation</t>
  </si>
  <si>
    <t>No, the hedges are only partially excluded from the revised MR calculation</t>
  </si>
  <si>
    <t>No, all hedges are included in both, the revised CVA and the revised MR calculation</t>
  </si>
  <si>
    <t>CCR and CVA hedge inclusion (MR)</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share of CVA eligible hedges in MR is equal to or larger than 5% (please report share in Remarks column)</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Question on op risk data availability</t>
  </si>
  <si>
    <t>Yes, losses ≥ 20k but &lt; 100k only</t>
  </si>
  <si>
    <t>Yes, but no losses ≥ 20k</t>
  </si>
  <si>
    <t>Crypto asset classes BB</t>
  </si>
  <si>
    <t>Asset classes banking book</t>
  </si>
  <si>
    <t>General corporate (not incl SMEs, SL, eligible purchased receivables)</t>
  </si>
  <si>
    <t xml:space="preserve">Corporate SMEs </t>
  </si>
  <si>
    <t>Retail - Residential mortgages (IRB)</t>
  </si>
  <si>
    <t>Retail - Qualifying revolving retail exposures (IRB)</t>
  </si>
  <si>
    <t>Retail - Other retail (IRB), including SMEs tretated as retail</t>
  </si>
  <si>
    <t>Retail - Retail exposures under SA</t>
  </si>
  <si>
    <t>Crypto asset frequency</t>
  </si>
  <si>
    <t>Daily</t>
  </si>
  <si>
    <t>Monthly</t>
  </si>
  <si>
    <t>Quarterly</t>
  </si>
  <si>
    <t>Half-yearly</t>
  </si>
  <si>
    <t>Annually</t>
  </si>
  <si>
    <t>Crypto asset group</t>
  </si>
  <si>
    <t>Group 1a</t>
  </si>
  <si>
    <t>Group 1b</t>
  </si>
  <si>
    <t>Group 2a</t>
  </si>
  <si>
    <t>Group 2b</t>
  </si>
  <si>
    <t>Cryptoasset instrument type</t>
  </si>
  <si>
    <t>Spot</t>
  </si>
  <si>
    <t>Derivative</t>
  </si>
  <si>
    <t>ETP</t>
  </si>
  <si>
    <t>Stablecoin</t>
  </si>
  <si>
    <t>Tokenised asset</t>
  </si>
  <si>
    <t>Crypto asset network</t>
  </si>
  <si>
    <t>Permissionless</t>
  </si>
  <si>
    <t>Permissioned</t>
  </si>
  <si>
    <t>Crypto asset market risk treatment</t>
  </si>
  <si>
    <t>SSA</t>
  </si>
  <si>
    <t>Crypto asset activity</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Crypto HQLA treatment</t>
  </si>
  <si>
    <t>Level 1 HQLA</t>
  </si>
  <si>
    <t>Level 2A HQLA</t>
  </si>
  <si>
    <t>Level 2B HQLA</t>
  </si>
  <si>
    <t>none</t>
  </si>
  <si>
    <t>Crypto ticker</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Gemini</t>
  </si>
  <si>
    <t>GUSD</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B) EU Additional information for the porpuse of calculating the impact of supporting factors</t>
  </si>
  <si>
    <r>
      <t xml:space="preserve">1) SME supporting factor </t>
    </r>
    <r>
      <rPr>
        <b/>
        <sz val="13"/>
        <color rgb="FFFF0000"/>
        <rFont val="Segoe UI"/>
        <family val="2"/>
      </rPr>
      <t>(EU banks only)</t>
    </r>
  </si>
  <si>
    <r>
      <t xml:space="preserve">Asset classes
</t>
    </r>
    <r>
      <rPr>
        <b/>
        <sz val="10"/>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Basel III rules for SA and for CCR exposures</t>
  </si>
  <si>
    <t>Amounts applying revised Basel III rules for SA and for CCR exposures and including CRR2 SME Supporting Factor</t>
  </si>
  <si>
    <t>Output floor including CRR2 SME supporting factor</t>
  </si>
  <si>
    <t>Exposures post substitution (post-CCF, post-CRM)</t>
  </si>
  <si>
    <t>Total RWA (with CRR2 supporting factors)</t>
  </si>
  <si>
    <t>Total RWA (without CRR2 supporting factors)</t>
  </si>
  <si>
    <r>
      <t>Total RWA</t>
    </r>
    <r>
      <rPr>
        <b/>
        <sz val="10"/>
        <color rgb="FFFF0000"/>
        <rFont val="Segoe UI"/>
        <family val="2"/>
      </rPr>
      <t xml:space="preserve"> with CRR2 SME Supporting Factor</t>
    </r>
    <r>
      <rPr>
        <b/>
        <sz val="10"/>
        <rFont val="Segoe UI"/>
        <family val="2"/>
      </rPr>
      <t xml:space="preserve"> </t>
    </r>
    <r>
      <rPr>
        <b/>
        <sz val="10"/>
        <color rgb="FFFF0000"/>
        <rFont val="Segoe UI"/>
        <family val="2"/>
      </rPr>
      <t>and the CRR2 RW for unrated corporate SME</t>
    </r>
  </si>
  <si>
    <r>
      <t xml:space="preserve">Full non-modelling approach </t>
    </r>
    <r>
      <rPr>
        <b/>
        <sz val="9"/>
        <color rgb="FFFF0000"/>
        <rFont val="Segoe UI"/>
        <family val="2"/>
      </rPr>
      <t>with CRR2 SME  Supporting Factor and the CRR2 RW for unrated corporate SME SME</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SME CRR2 Supporting Factor  and CRR2 RW for unrated corporate SME</t>
    </r>
    <r>
      <rPr>
        <b/>
        <sz val="10"/>
        <rFont val="Segoe UI"/>
        <family val="2"/>
      </rPr>
      <t xml:space="preserve">
</t>
    </r>
    <r>
      <rPr>
        <b/>
        <sz val="10"/>
        <color rgb="FFAA322F"/>
        <rFont val="Segoe UI"/>
        <family val="2"/>
      </rPr>
      <t>Leave empty if IMM not applied</t>
    </r>
  </si>
  <si>
    <t>On-balance sheet</t>
  </si>
  <si>
    <t>Off-balance sheet</t>
  </si>
  <si>
    <t>On-balance sheet exposure</t>
  </si>
  <si>
    <t>Off-balance sheet exposure</t>
  </si>
  <si>
    <t>Total RWA</t>
  </si>
  <si>
    <r>
      <t xml:space="preserve">Total RWA </t>
    </r>
    <r>
      <rPr>
        <b/>
        <sz val="10"/>
        <color rgb="FFFF0000"/>
        <rFont val="Segoe UI"/>
        <family val="2"/>
      </rPr>
      <t/>
    </r>
  </si>
  <si>
    <t>Check the application % supporting factor</t>
  </si>
  <si>
    <t>Check consistancy compliant exposures with SF by asset class (modelled)</t>
  </si>
  <si>
    <t>Check for the application % supporting factor NM RWAs</t>
  </si>
  <si>
    <t>Check range SACCR</t>
  </si>
  <si>
    <t>Corporates (excluding SMEs);</t>
  </si>
  <si>
    <t>of which: exposures compliant with the criteria set in Art 501 (2) CRR2 (SME SF); of which;</t>
  </si>
  <si>
    <r>
      <t xml:space="preserve">amount owed </t>
    </r>
    <r>
      <rPr>
        <b/>
        <sz val="10"/>
        <color rgb="FFFF0000"/>
        <rFont val="Segoe UI"/>
        <family val="2"/>
      </rPr>
      <t>below</t>
    </r>
    <r>
      <rPr>
        <sz val="10"/>
        <color theme="1"/>
        <rFont val="Segoe UI"/>
        <family val="2"/>
      </rPr>
      <t xml:space="preserve"> EUR 2.5 mln</t>
    </r>
  </si>
  <si>
    <r>
      <t xml:space="preserve">amount owed </t>
    </r>
    <r>
      <rPr>
        <b/>
        <sz val="10"/>
        <color rgb="FFFF0000"/>
        <rFont val="Segoe UI"/>
        <family val="2"/>
      </rPr>
      <t>above</t>
    </r>
    <r>
      <rPr>
        <sz val="10"/>
        <color theme="1"/>
        <rFont val="Segoe UI"/>
        <family val="2"/>
      </rPr>
      <t xml:space="preserve"> EUR 2.5 mln</t>
    </r>
  </si>
  <si>
    <t>Corporate SME exposures,</t>
  </si>
  <si>
    <t>of which: exposures compliant with the criteria set in Art 501 (2) CRR2; (SME SF) of which;</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r>
      <t xml:space="preserve">2) Infrastructure supporting factor and specialised lending </t>
    </r>
    <r>
      <rPr>
        <b/>
        <sz val="13"/>
        <color rgb="FFFF0000"/>
        <rFont val="Segoe UI"/>
        <family val="2"/>
      </rPr>
      <t>(EU banks only)</t>
    </r>
  </si>
  <si>
    <t>Amounts applying revised Basel III rules for SA and for CCR exposures (no supporting factors)</t>
  </si>
  <si>
    <t>Amounts applying revised Basel III rules for SA and for CCR exposures and including CRR2 INF supporting factor and CRR3 proposal on  Specialised lending</t>
  </si>
  <si>
    <t>Output floor including CRR2 INF Supporting Factor and CRR3 proposal on Specialised lending</t>
  </si>
  <si>
    <r>
      <t xml:space="preserve">Total RWA </t>
    </r>
    <r>
      <rPr>
        <b/>
        <sz val="10"/>
        <color rgb="FFFF0000"/>
        <rFont val="Segoe UI"/>
        <family val="2"/>
      </rPr>
      <t>with CRR2 INF Supporting Factror and CRR3 proposal on Specialised lending</t>
    </r>
  </si>
  <si>
    <r>
      <t xml:space="preserve">Full non-modelling approach </t>
    </r>
    <r>
      <rPr>
        <b/>
        <sz val="9"/>
        <color rgb="FFFF0000"/>
        <rFont val="Segoe UI"/>
        <family val="2"/>
      </rPr>
      <t>with CRR2 INF Supporting Factor and CRR3 proposal on Specialised lending</t>
    </r>
    <r>
      <rPr>
        <b/>
        <sz val="9"/>
        <rFont val="Segoe UI"/>
        <family val="2"/>
      </rPr>
      <t xml:space="preserve">
</t>
    </r>
    <r>
      <rPr>
        <b/>
        <sz val="9"/>
        <color rgb="FFAA322F"/>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 xml:space="preserve">Total RWA </t>
  </si>
  <si>
    <t>of which: exposures compliant with the criteria set in Art 501a CRR2 (INF SF)</t>
  </si>
  <si>
    <t>Specialised lending;</t>
  </si>
  <si>
    <t>object finance;</t>
  </si>
  <si>
    <t>of which: high quality</t>
  </si>
  <si>
    <t>commodity finance;</t>
  </si>
  <si>
    <r>
      <t xml:space="preserve">C) Additional information for equity exposures </t>
    </r>
    <r>
      <rPr>
        <b/>
        <sz val="13"/>
        <color rgb="FFFF0000"/>
        <rFont val="Segoe UI"/>
        <family val="2"/>
      </rPr>
      <t>(EU banks only)</t>
    </r>
  </si>
  <si>
    <t>Amounts applying revised Basel III rules for SA and for CCR exposures - applying CRR3 proposal for equity exposures</t>
  </si>
  <si>
    <t>Output floor - applying CRR3 proposal for equity exposures</t>
  </si>
  <si>
    <r>
      <t>Total RWA</t>
    </r>
    <r>
      <rPr>
        <b/>
        <sz val="10"/>
        <color rgb="FFFF0000"/>
        <rFont val="Segoe UI"/>
        <family val="2"/>
      </rPr>
      <t xml:space="preserve"> -  applying CRR3 proposal for equity exposures</t>
    </r>
  </si>
  <si>
    <r>
      <t xml:space="preserve">Full non-modelling approach </t>
    </r>
    <r>
      <rPr>
        <b/>
        <sz val="10"/>
        <color rgb="FFFF0000"/>
        <rFont val="Segoe UI"/>
        <family val="2"/>
      </rPr>
      <t>- applying CRR3 proposal for equity exposures</t>
    </r>
    <r>
      <rPr>
        <b/>
        <sz val="10"/>
        <rFont val="Segoe UI"/>
        <family val="2"/>
      </rPr>
      <t xml:space="preserve">
</t>
    </r>
    <r>
      <rPr>
        <b/>
        <sz val="10"/>
        <color rgb="FFAA322F"/>
        <rFont val="Segoe UI"/>
        <family val="2"/>
      </rPr>
      <t>Leave empty if IMM not applied</t>
    </r>
  </si>
  <si>
    <r>
      <t xml:space="preserve">Full non-modelling approach 
Use of SA-CCR with alpha = 1 for CCR exposures calculated under the IMM for RWA not subject to a floor, and CR-SA for RWA calculation - </t>
    </r>
    <r>
      <rPr>
        <b/>
        <sz val="10"/>
        <color rgb="FFFF0000"/>
        <rFont val="Segoe UI"/>
        <family val="2"/>
      </rPr>
      <t>applying CRR3 proposal for equity exposures - fully phased-in</t>
    </r>
    <r>
      <rPr>
        <b/>
        <sz val="10"/>
        <rFont val="Segoe UI"/>
        <family val="2"/>
      </rPr>
      <t xml:space="preserve">
</t>
    </r>
    <r>
      <rPr>
        <b/>
        <sz val="10"/>
        <color rgb="FFAA322F"/>
        <rFont val="Segoe UI"/>
        <family val="2"/>
      </rPr>
      <t>Leave empty if IMM not applied</t>
    </r>
  </si>
  <si>
    <t>Check consistency other equity exposures (panel A) - modelled</t>
  </si>
  <si>
    <t>Check applicable % RW (modelled RWAs)</t>
  </si>
  <si>
    <t>Check consistency other equity exposures (panel A) - non-modelled</t>
  </si>
  <si>
    <t>Check applicable % RW (non-modelled RWAs)</t>
  </si>
  <si>
    <t xml:space="preserve">Check the SACCR application % </t>
  </si>
  <si>
    <t>speculative unlisted;</t>
  </si>
  <si>
    <t>exposures to certain legislative programs;</t>
  </si>
  <si>
    <t>others; of which:</t>
  </si>
  <si>
    <t xml:space="preserve">Equity exposures to Central banks </t>
  </si>
  <si>
    <t>Intragroup equity exposures and equity holdings within institutional protection schemes (IPS) (article 49 (2) and (3))</t>
  </si>
  <si>
    <t>Equity exposures benefiting from grandfathering in Art. 495a (3) of the CRR3 proposal (Long term &gt; 6 years)</t>
  </si>
  <si>
    <t>of which: Equity Exposures that are holdings of CET1 and AT1 instruments exempted from deduction according to Art 49(1) CRR</t>
  </si>
  <si>
    <t>Other equity exposures (250% RW)</t>
  </si>
  <si>
    <t>of which: Equity exposures for which a 250% RW applies following the second subparagraph of Article 133 (4) of the CRR3 proposal</t>
  </si>
  <si>
    <t>D) Additional information for trade finance off balance sheet items</t>
  </si>
  <si>
    <t>Exposures type</t>
  </si>
  <si>
    <t>Amounts applying revised Basel III rules for SA and for CCR exposures and applying a 20% CCF to trade finance exposures (article 111 of the Council proposal)</t>
  </si>
  <si>
    <t>Output floor (applying a 20% CCF to trade finance exposures (article 111 of the Council proposal))</t>
  </si>
  <si>
    <t>Off-balance sheet exposures
(post-CCF, post-CRM)</t>
  </si>
  <si>
    <t>Off balance sheet exposure - Trade finance transaction-related contingent items</t>
  </si>
  <si>
    <t>E) Additional information for Real estate exposures</t>
  </si>
  <si>
    <r>
      <t>Amounts applying revised Basel III rules for SA and for CCR exposures</t>
    </r>
    <r>
      <rPr>
        <b/>
        <sz val="10"/>
        <color rgb="FFFF0000"/>
        <rFont val="Segoe UI"/>
        <family val="2"/>
      </rPr>
      <t xml:space="preserve"> with CRR2 SME Supporting Factor</t>
    </r>
    <r>
      <rPr>
        <b/>
        <sz val="10"/>
        <rFont val="Segoe UI"/>
        <family val="2"/>
      </rPr>
      <t xml:space="preserve"> </t>
    </r>
    <r>
      <rPr>
        <b/>
        <sz val="10"/>
        <color rgb="FFFF0000"/>
        <rFont val="Segoe UI"/>
        <family val="2"/>
      </rPr>
      <t>(When the requirement for frequent monitoring is kept)</t>
    </r>
  </si>
  <si>
    <r>
      <t>Output floor</t>
    </r>
    <r>
      <rPr>
        <b/>
        <sz val="10"/>
        <color rgb="FFFF0000"/>
        <rFont val="Segoe UI"/>
        <family val="2"/>
      </rPr>
      <t xml:space="preserve"> with CRR2 SME Supporting Factor (when the requirement for frequent monitoring is kept)</t>
    </r>
  </si>
  <si>
    <r>
      <t xml:space="preserve">Full non-modelling approach with CRR2 INF Supporting Factor and CRR3 proposal on Specialised lending
</t>
    </r>
    <r>
      <rPr>
        <b/>
        <sz val="10"/>
        <color theme="5"/>
        <rFont val="Segoe UI"/>
        <family val="2"/>
      </rPr>
      <t>Leave empty if IMM not applied</t>
    </r>
  </si>
  <si>
    <r>
      <t xml:space="preserve">Full non-modelling approach 
Use of SA-CCR with alpha = 1 for CCR exposures calculated under the IMM for RWA not subject to a floor, and CR-SA for RWA calculation </t>
    </r>
    <r>
      <rPr>
        <b/>
        <sz val="10"/>
        <color rgb="FFFF0000"/>
        <rFont val="Segoe UI"/>
        <family val="2"/>
      </rPr>
      <t xml:space="preserve">with CRR2 SME Supporting Factor (When the requirement for frequent monitoring is kept)
</t>
    </r>
    <r>
      <rPr>
        <b/>
        <sz val="10"/>
        <color theme="5"/>
        <rFont val="Segoe UI"/>
        <family val="2"/>
      </rPr>
      <t>Leave empty if IMM not applied</t>
    </r>
  </si>
  <si>
    <t>Check consistency exposures panel A</t>
  </si>
  <si>
    <t>Check consistency NM exposures panel A</t>
  </si>
  <si>
    <t>C) EU Additional information for the porpuse of calculating the impact of supporting factors</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Amounts applying revised IRB framework and including CRR2  SME supporting factor</t>
  </si>
  <si>
    <t>Amounts moving to the standardised approach due to substitution and for equity exposures and including CRR2 SME supporting factor</t>
  </si>
  <si>
    <t>Exposures moving to the standardised approach due to substitution and for equity exposures</t>
  </si>
  <si>
    <r>
      <t xml:space="preserve">Full non-modelling approach RWA </t>
    </r>
    <r>
      <rPr>
        <b/>
        <sz val="10"/>
        <color rgb="FFFF0000"/>
        <rFont val="Segoe UI"/>
        <family val="2"/>
      </rPr>
      <t>with CRR2 SME supporting factor</t>
    </r>
  </si>
  <si>
    <r>
      <t xml:space="preserve">Full non-modelling approach 
Use of SA-CCR with alpha = 1 for CCR exposures calculated under the IMM for RWA not subject to a floor,
and CR-SA for RWA calculation </t>
    </r>
    <r>
      <rPr>
        <b/>
        <sz val="10"/>
        <color rgb="FFFF0000"/>
        <rFont val="Segoe UI"/>
        <family val="2"/>
      </rPr>
      <t>with CRR2 SME supporting factor</t>
    </r>
    <r>
      <rPr>
        <b/>
        <sz val="10"/>
        <rFont val="Segoe UI"/>
        <family val="2"/>
      </rPr>
      <t xml:space="preserve">
</t>
    </r>
    <r>
      <rPr>
        <b/>
        <sz val="10"/>
        <color rgb="FFC00000"/>
        <rFont val="Segoe UI"/>
        <family val="2"/>
      </rPr>
      <t>Leave empty if IMM not applied</t>
    </r>
  </si>
  <si>
    <t>RWA (with CRR2 supporting factors)</t>
  </si>
  <si>
    <t>RWA  (without CRR2 supporting factors)</t>
  </si>
  <si>
    <r>
      <t>RWA</t>
    </r>
    <r>
      <rPr>
        <b/>
        <sz val="10"/>
        <color rgb="FFFF0000"/>
        <rFont val="Segoe UI"/>
        <family val="2"/>
      </rPr>
      <t xml:space="preserve"> with</t>
    </r>
    <r>
      <rPr>
        <b/>
        <sz val="10"/>
        <rFont val="Segoe UI"/>
        <family val="2"/>
      </rPr>
      <t xml:space="preserve"> </t>
    </r>
    <r>
      <rPr>
        <b/>
        <sz val="10"/>
        <color rgb="FFFF0000"/>
        <rFont val="Segoe UI"/>
        <family val="2"/>
      </rPr>
      <t>CRR2 SME supporting factor</t>
    </r>
  </si>
  <si>
    <r>
      <t xml:space="preserve">RWA </t>
    </r>
    <r>
      <rPr>
        <b/>
        <sz val="10"/>
        <color rgb="FFFF0000"/>
        <rFont val="Segoe UI"/>
        <family val="2"/>
      </rPr>
      <t>with CRR2 SME supporting factor</t>
    </r>
  </si>
  <si>
    <t>Checks on IRB exposures remaining under IRB</t>
  </si>
  <si>
    <t>Checks on IRB exposures moving to SA</t>
  </si>
  <si>
    <t>Check on non-modelling exposures</t>
  </si>
  <si>
    <t>Large and mid-market general corporates</t>
  </si>
  <si>
    <t>Other retail</t>
  </si>
  <si>
    <t>Eligible purchase receivables</t>
  </si>
  <si>
    <t xml:space="preserve">Other exposures under IRB </t>
  </si>
  <si>
    <t>Total IRB approach</t>
  </si>
  <si>
    <t>Amounts applying revised IRB framework and including CRR2 INF Supporting Factor</t>
  </si>
  <si>
    <t>Amounts moving to the standardised approach due to substitution and for equity exposures and including CRR2 INF Supporting Factor and CRR3 proposal on specialised lending</t>
  </si>
  <si>
    <r>
      <t xml:space="preserve">Full non-modelling approach RWA </t>
    </r>
    <r>
      <rPr>
        <b/>
        <sz val="10"/>
        <color rgb="FFFF0000"/>
        <rFont val="Segoe UI"/>
        <family val="2"/>
      </rPr>
      <t>with CRR2 INF Supporting Factor and CRR3 proposal on Specialised lending</t>
    </r>
  </si>
  <si>
    <r>
      <t xml:space="preserve">Full non-modelling approach 
Use of SA-CCR with alpha = 1 for CCR exposures calculated under the IMM for RWA not subject to a floor,
and CR-SA for RWA calculation </t>
    </r>
    <r>
      <rPr>
        <b/>
        <sz val="10"/>
        <color rgb="FFFF0000"/>
        <rFont val="Segoe UI"/>
        <family val="2"/>
      </rPr>
      <t>with CRR2 INF Supporting Factor and CRR3 proposal on Specialised lending</t>
    </r>
    <r>
      <rPr>
        <b/>
        <sz val="10"/>
        <rFont val="Segoe UI"/>
        <family val="2"/>
      </rPr>
      <t xml:space="preserve">
</t>
    </r>
    <r>
      <rPr>
        <b/>
        <sz val="10"/>
        <color rgb="FFAA322F"/>
        <rFont val="Segoe UI"/>
        <family val="2"/>
      </rPr>
      <t>Leave empty if IMM not applied</t>
    </r>
  </si>
  <si>
    <t>RWA (without CRR2 supporting factors)</t>
  </si>
  <si>
    <r>
      <t xml:space="preserve">RWA </t>
    </r>
    <r>
      <rPr>
        <b/>
        <sz val="10"/>
        <color rgb="FFFF0000"/>
        <rFont val="Segoe UI"/>
        <family val="2"/>
      </rPr>
      <t>with CRR2 INF Supporting Factor</t>
    </r>
  </si>
  <si>
    <r>
      <t xml:space="preserve">RWA </t>
    </r>
    <r>
      <rPr>
        <b/>
        <sz val="10"/>
        <color rgb="FFFF0000"/>
        <rFont val="Segoe UI"/>
        <family val="2"/>
      </rPr>
      <t>with CRR2 INF Supporting Factor and CRR3 proposal on specialised lending</t>
    </r>
  </si>
  <si>
    <r>
      <t>D) EU Additional information on unrated corporates</t>
    </r>
    <r>
      <rPr>
        <b/>
        <sz val="13"/>
        <color rgb="FFFF0000"/>
        <rFont val="Segoe UI"/>
        <family val="2"/>
      </rPr>
      <t xml:space="preserve"> (EU banks only)</t>
    </r>
  </si>
  <si>
    <t>Output floor -  with CRR3 proposal of transitional arrangements for  unrated corporates</t>
  </si>
  <si>
    <r>
      <t>Full non-modelling approach</t>
    </r>
    <r>
      <rPr>
        <b/>
        <sz val="10"/>
        <color rgb="FFFF0000"/>
        <rFont val="Segoe UI"/>
        <family val="2"/>
      </rPr>
      <t xml:space="preserve"> with CRR3 proposal of transitional arrangements for  unrated corporates</t>
    </r>
  </si>
  <si>
    <r>
      <t xml:space="preserve">Full non-modelling approach 
Use of SA-CCR with alpha = 1 for CCR exposures calculated under the IMM for RWA not subject to a floor, </t>
    </r>
    <r>
      <rPr>
        <b/>
        <sz val="10"/>
        <color rgb="FFFF0000"/>
        <rFont val="Segoe UI"/>
        <family val="2"/>
      </rPr>
      <t>with CRR3 proposal of transitional arrangements for  unrated corporates</t>
    </r>
    <r>
      <rPr>
        <b/>
        <sz val="10"/>
        <rFont val="Segoe UI"/>
        <family val="2"/>
      </rPr>
      <t xml:space="preserve">
and CR-SA for RWA calculation
</t>
    </r>
    <r>
      <rPr>
        <b/>
        <sz val="10"/>
        <color rgb="FFAA322F"/>
        <rFont val="Segoe UI"/>
        <family val="2"/>
      </rPr>
      <t>Leave empty if IMM not applied</t>
    </r>
  </si>
  <si>
    <t>Total Exposures 
(post-CCF, post-CRM)</t>
  </si>
  <si>
    <t>Check consistency  corporates exposures (panel A)</t>
  </si>
  <si>
    <t>Check the rw% application</t>
  </si>
  <si>
    <t>Corporates (excluding SMEs) as per CR SA classification; of which:</t>
  </si>
  <si>
    <t>rated corporate exposures</t>
  </si>
  <si>
    <t xml:space="preserve"> of which: corporates with revenues &gt;EUR 500mn </t>
  </si>
  <si>
    <t>unrated corporate exposure; of which:</t>
  </si>
  <si>
    <t>PD &lt;= 0.5%</t>
  </si>
  <si>
    <t>PD &gt; 0.5%</t>
  </si>
  <si>
    <t>Corporate SME exposures  as per CR SA classification; of which:</t>
  </si>
  <si>
    <t>rated corporate SME exposures</t>
  </si>
  <si>
    <t>of which: exposures compliant with the criteria set in Art 501 (2) CRR2 (SME SF)</t>
  </si>
  <si>
    <t>unrated corporate SME exposure; of which:</t>
  </si>
  <si>
    <r>
      <t xml:space="preserve">E) Additional information for IRB equity exposures </t>
    </r>
    <r>
      <rPr>
        <b/>
        <sz val="13"/>
        <color rgb="FFFF0000"/>
        <rFont val="Segoe UI"/>
        <family val="2"/>
      </rPr>
      <t>(EU banks only)</t>
    </r>
  </si>
  <si>
    <t>Output floor  - applying CRR3 proposal for equity exposures</t>
  </si>
  <si>
    <r>
      <t xml:space="preserve">Total RWA </t>
    </r>
    <r>
      <rPr>
        <b/>
        <sz val="10"/>
        <color rgb="FFFF0000"/>
        <rFont val="Segoe UI"/>
        <family val="2"/>
      </rPr>
      <t xml:space="preserve"> - applying CRR3 proposal for equity exposures</t>
    </r>
  </si>
  <si>
    <r>
      <t xml:space="preserve">Full non-modelling approach </t>
    </r>
    <r>
      <rPr>
        <b/>
        <sz val="10"/>
        <color rgb="FFFF0000"/>
        <rFont val="Segoe UI"/>
        <family val="2"/>
      </rPr>
      <t xml:space="preserve"> - applying CRR3 proposal for equity exposures</t>
    </r>
  </si>
  <si>
    <r>
      <t xml:space="preserve">Full non-modelling approach 
Use of SA-CCR with alpha = 1 for CCR exposures calculated under the IMM for RWA not subject to a floor,
and CR-SA for RWA calculation </t>
    </r>
    <r>
      <rPr>
        <b/>
        <sz val="10"/>
        <color rgb="FFFF0000"/>
        <rFont val="Segoe UI"/>
        <family val="2"/>
      </rPr>
      <t xml:space="preserve"> - applying CRR3 proposal for equity exposures
Leave empty if IMM not applied</t>
    </r>
  </si>
  <si>
    <t>F) Additional information for regional governments and local authorities (RGLA) as well as public sector entities (PSE)</t>
  </si>
  <si>
    <t>Amounts applying revised IRB framework applying CRR3 and Council proposal for RGLA-PSE</t>
  </si>
  <si>
    <t xml:space="preserve">Total IRB exposures using same rules for non central governement RGLA-PSE  that are applicable to the general corporates exposure class, as provided in Article 151(11) of the CRR3 proposal </t>
  </si>
  <si>
    <r>
      <t xml:space="preserve">RWAs </t>
    </r>
    <r>
      <rPr>
        <b/>
        <sz val="10"/>
        <color rgb="FFFF0000"/>
        <rFont val="Segoe UI"/>
        <family val="2"/>
      </rPr>
      <t>applying CRR3 proposal for RGLA-PSE</t>
    </r>
  </si>
  <si>
    <t>of which RGLA and PSE exposures</t>
  </si>
  <si>
    <t>RGLA</t>
  </si>
  <si>
    <t>PSE</t>
  </si>
  <si>
    <t>Sovereings</t>
  </si>
  <si>
    <t>of which of which RGLA and PSE exposures</t>
  </si>
  <si>
    <t>G) Additional information for trade finance off balance sheet items</t>
  </si>
  <si>
    <t>Amounts applying the revised IRB framework and applying a 20% CCF to trade finance exposures (article 111 of the Council proposal)</t>
  </si>
  <si>
    <t xml:space="preserve">Full non-modelling approach
</t>
  </si>
  <si>
    <t>Off balance sheet F-IRB exposures - Transaction-related contingent items</t>
  </si>
  <si>
    <t>(*) This date refers on when Corep data have been received for this bank based on C 01.00 template availability, date is provided in order to support banks knowing whether information is updated or not</t>
  </si>
  <si>
    <t>DATE OF UPDATE COREP INFORMATION</t>
  </si>
  <si>
    <t>Alternative method CVA - CRR Article 385</t>
  </si>
  <si>
    <t>3) Approaches for CVA</t>
  </si>
  <si>
    <t>Simplified SA-CCR - CRR Article 281</t>
  </si>
  <si>
    <t>Original Exposure method (OEM) - CRR Article 282</t>
  </si>
  <si>
    <t xml:space="preserve">Revised framework </t>
  </si>
  <si>
    <t>2) Approaches to counterparty credit risk for derivatives</t>
  </si>
  <si>
    <r>
      <t xml:space="preserve">(*) The LEI code of the Bank is information strictly confidential and will be treated as such. </t>
    </r>
    <r>
      <rPr>
        <sz val="10"/>
        <color rgb="FFFF0000"/>
        <rFont val="Calibri"/>
        <family val="2"/>
      </rPr>
      <t>Results will not be disclosed at bank level and the LEI and name of the participating bank will only be used internally by the respective NCA and the EBA.</t>
    </r>
  </si>
  <si>
    <r>
      <t xml:space="preserve">LEI code of the Bank </t>
    </r>
    <r>
      <rPr>
        <b/>
        <sz val="10"/>
        <color rgb="FFFF0000"/>
        <rFont val="Segoe UI"/>
        <family val="2"/>
      </rPr>
      <t>(*)</t>
    </r>
  </si>
  <si>
    <t>1) Identification data</t>
  </si>
  <si>
    <t>A) General bank data</t>
  </si>
  <si>
    <t>EU General information (to be completed by all banks)</t>
  </si>
  <si>
    <t>exposures  &gt; 80% of property value</t>
  </si>
  <si>
    <t>exposures &gt;55 ≤ 80% of property value</t>
  </si>
  <si>
    <t>exposures &gt; 80% of property value</t>
  </si>
  <si>
    <t xml:space="preserve">Check the application RRE RWAs% </t>
  </si>
  <si>
    <t>Check reporting panel B</t>
  </si>
  <si>
    <r>
      <t xml:space="preserve">Assuming </t>
    </r>
    <r>
      <rPr>
        <i/>
        <sz val="11"/>
        <color theme="1"/>
        <rFont val="Calibri"/>
        <family val="2"/>
        <scheme val="minor"/>
      </rPr>
      <t>CRR III Art. 465 (5) 2nd subparagraph (b) failed</t>
    </r>
  </si>
  <si>
    <r>
      <t xml:space="preserve">Assuming </t>
    </r>
    <r>
      <rPr>
        <i/>
        <sz val="11"/>
        <color theme="1"/>
        <rFont val="Calibri"/>
        <family val="2"/>
        <scheme val="minor"/>
      </rPr>
      <t xml:space="preserve">CRR III Art. 465 (5) 2nd subparagraph (b) passed </t>
    </r>
  </si>
  <si>
    <t>Output Floor</t>
  </si>
  <si>
    <t>Super hard test</t>
  </si>
  <si>
    <t xml:space="preserve">Overall loss Rate </t>
  </si>
  <si>
    <t>Losses for exposures ≤ 55% of property value</t>
  </si>
  <si>
    <t>Exposures secured by residential real estate; of which</t>
  </si>
  <si>
    <t>Year</t>
  </si>
  <si>
    <t>Check reporting data on losses</t>
  </si>
  <si>
    <t>Country (drop down)</t>
  </si>
  <si>
    <t>Country 4</t>
  </si>
  <si>
    <t>Country 3</t>
  </si>
  <si>
    <t>Country 2</t>
  </si>
  <si>
    <t>Country 1</t>
  </si>
  <si>
    <r>
      <t xml:space="preserve">Exposures secured by residential real estate </t>
    </r>
    <r>
      <rPr>
        <b/>
        <u/>
        <sz val="10"/>
        <color theme="1"/>
        <rFont val="Segoe UI"/>
        <family val="2"/>
      </rPr>
      <t>located in the jurisdiction of the institution</t>
    </r>
    <r>
      <rPr>
        <b/>
        <sz val="10"/>
        <color theme="1"/>
        <rFont val="Segoe UI"/>
        <family val="2"/>
      </rPr>
      <t>; of which:</t>
    </r>
  </si>
  <si>
    <t xml:space="preserve">Check the application RRE RW% </t>
  </si>
  <si>
    <t>EU RRE (To be filled by IRB banks only)</t>
  </si>
  <si>
    <t>Total  SFTs that are fair-valued for accounting purposes</t>
  </si>
  <si>
    <t>Fair-valued SFTs</t>
  </si>
  <si>
    <r>
      <rPr>
        <b/>
        <sz val="10"/>
        <color theme="1"/>
        <rFont val="Segoe UI"/>
        <family val="2"/>
      </rPr>
      <t>Of which</t>
    </r>
    <r>
      <rPr>
        <sz val="10"/>
        <color theme="1"/>
        <rFont val="Segoe UI"/>
        <family val="2"/>
      </rPr>
      <t>: derivatives only</t>
    </r>
  </si>
  <si>
    <t>Total transactions in the scope of the CVA risk charge under the final Basel III framework</t>
  </si>
  <si>
    <t>Final Basel III scope</t>
  </si>
  <si>
    <t>Marginal impact of reintegration of transactions with sovereign counterparties (Article 382(4)(d) CRR)</t>
  </si>
  <si>
    <t>Marginal impact of reintegration of transactions with pension funds counterparties (Article 382(4)(c) CRR)</t>
  </si>
  <si>
    <t>Marginal impact of reintegration of intragroup transactions (Article 382(4)(b) CRR)</t>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t>Marginal impact of reintegration of transactions with non-financial counterparties (Article 382(4)(a) CRR)</t>
  </si>
  <si>
    <t>Marginal impact of reintegration of client’s transactions (Article 382(3) CRR)</t>
  </si>
  <si>
    <t>Total transactions in the scope of the CVA risk charge under the current Basel III framework (i.e. all CRR exemptions defined in Article 382 CRR are reintegrated to the CRR scope)</t>
  </si>
  <si>
    <t>CRR exemptions</t>
  </si>
  <si>
    <r>
      <rPr>
        <b/>
        <sz val="10"/>
        <color theme="1"/>
        <rFont val="Segoe UI"/>
        <family val="2"/>
      </rPr>
      <t>of which</t>
    </r>
    <r>
      <rPr>
        <sz val="10"/>
        <color theme="1"/>
        <rFont val="Segoe UI"/>
        <family val="2"/>
      </rPr>
      <t>: derivatives only</t>
    </r>
  </si>
  <si>
    <t>Total transactions in the scope of the CVA risk charge under the CRR framework</t>
  </si>
  <si>
    <t>CRR scope</t>
  </si>
  <si>
    <t>Check: K_reduced (column AM) and K_hedged (column AN) in should be larger than 0 and not equal</t>
  </si>
  <si>
    <t>Capital requirement under Full BA-CVA</t>
  </si>
  <si>
    <t>Capital requirement under Reduced BA-CVA</t>
  </si>
  <si>
    <t>Capital requirement for netting sets carved out of the SA-CVA that use the reduced BA-CVA approach or the Full BA-CVA approach</t>
  </si>
  <si>
    <t>Capital requirement under for netting sets under the SA-CVA approach</t>
  </si>
  <si>
    <t>Check: K_reduced (column O) and K_hedged (column Q) in should be larger than 0 and not equal</t>
  </si>
  <si>
    <t>Overall capital requirements for CVA</t>
  </si>
  <si>
    <t>Capital requirement under SA-CVA approach</t>
  </si>
  <si>
    <t xml:space="preserve">Capital requirement under Full BA-CVA
</t>
  </si>
  <si>
    <t>CCR capital requirement</t>
  </si>
  <si>
    <t>CCR Exposures</t>
  </si>
  <si>
    <t xml:space="preserve">Total CVA capital requirement 
</t>
  </si>
  <si>
    <t>Filled in consistent with flag settings in General info</t>
  </si>
  <si>
    <t xml:space="preserve">CVA Capital requirement under the Advanced method
(Article 383 CRR)
</t>
  </si>
  <si>
    <t xml:space="preserve">CVA Capital requirement under the Standardised method 
(Article 384 CRR)
</t>
  </si>
  <si>
    <t>Filled in consistent with flag settings in EU General info</t>
  </si>
  <si>
    <t xml:space="preserve">CVA Capital requirement under the Alternative Method 
(Article 385 CRR)
</t>
  </si>
  <si>
    <t xml:space="preserve"> CVA</t>
  </si>
  <si>
    <t>Revised framework for CCR, credit risk and CVA (in case banks are not able to measure CCR exposures using the SA-CCR, they may use one of the current non-internal model methods)</t>
  </si>
  <si>
    <t>Current framework for CCR, credit risk and CVA</t>
  </si>
  <si>
    <r>
      <t xml:space="preserve">Institutions should report </t>
    </r>
    <r>
      <rPr>
        <b/>
        <sz val="10"/>
        <color rgb="FFAA322F"/>
        <rFont val="Segoe UI"/>
        <family val="2"/>
      </rPr>
      <t>capital requirements for both CCR and CVA (i.e. RWA divided by 12.5)</t>
    </r>
    <r>
      <rPr>
        <b/>
        <sz val="10"/>
        <rFont val="Segoe UI"/>
        <family val="2"/>
      </rPr>
      <t>.</t>
    </r>
    <r>
      <rPr>
        <b/>
        <sz val="10"/>
        <color rgb="FFAA322F"/>
        <rFont val="Segoe UI"/>
        <family val="2"/>
      </rPr>
      <t xml:space="preserve"> Do </t>
    </r>
    <r>
      <rPr>
        <b/>
        <u/>
        <sz val="10"/>
        <color rgb="FFAA322F"/>
        <rFont val="Segoe UI"/>
        <family val="2"/>
      </rPr>
      <t>not</t>
    </r>
    <r>
      <rPr>
        <b/>
        <sz val="10"/>
        <color rgb="FFAA322F"/>
        <rFont val="Segoe UI"/>
        <family val="2"/>
      </rPr>
      <t xml:space="preserve"> report RWA amounts</t>
    </r>
    <r>
      <rPr>
        <b/>
        <sz val="10"/>
        <rFont val="Segoe UI"/>
        <family val="2"/>
      </rPr>
      <t xml:space="preserve">. </t>
    </r>
    <r>
      <rPr>
        <sz val="10"/>
        <rFont val="Segoe UI"/>
        <family val="2"/>
      </rPr>
      <t>Institutions should fill in the relevant columns consistent with the CVA approach flag settings set out in General Info and EU General Info. If an institution has selected "No" for a specific CVA approach, any reported amount under this approach would not be considered when calculating the total CVA capital requirements (i.e. it would be set to zero for this approach).</t>
    </r>
  </si>
  <si>
    <t>B) CVA capital requirements</t>
  </si>
  <si>
    <t>Calculation using CCR capital requirement (based on the conditions of Article 273a (2) CRR)</t>
  </si>
  <si>
    <t>Possibility to use CCR capital requirement: Are the conditions of Article 273a (2) CRR met?</t>
  </si>
  <si>
    <t>Size of the derivative business as percentage of total assets</t>
  </si>
  <si>
    <t>Size of the derivative business</t>
  </si>
  <si>
    <t xml:space="preserve">A) Size of derivative business </t>
  </si>
  <si>
    <t>AM-AN</t>
  </si>
  <si>
    <t>AK</t>
  </si>
  <si>
    <t>W-AI</t>
  </si>
  <si>
    <t>R-T</t>
  </si>
  <si>
    <t>P</t>
  </si>
  <si>
    <t>Column</t>
  </si>
  <si>
    <t>Columns to be filled under revised approaches</t>
  </si>
  <si>
    <t>J</t>
  </si>
  <si>
    <t>F</t>
  </si>
  <si>
    <t>Alternative method</t>
  </si>
  <si>
    <t>Columns to be filled under current approaches</t>
  </si>
  <si>
    <t>EU CVA</t>
  </si>
  <si>
    <t>Approach used to calculate own funds for exposure to this CCP (drop down)</t>
  </si>
  <si>
    <t>Main CCR approach used to calculate trade exposure for this CCP (drop down)</t>
  </si>
  <si>
    <t>of which: client trades</t>
  </si>
  <si>
    <t>of which: own trades</t>
  </si>
  <si>
    <t>Energy derivatives</t>
  </si>
  <si>
    <t>Commodity derivatives, of which:</t>
  </si>
  <si>
    <t>OTC bilateral</t>
  </si>
  <si>
    <t>Equity derivatives, of which:</t>
  </si>
  <si>
    <t>of which: subject to clearing obligation</t>
  </si>
  <si>
    <t>OTC denominated in EUR</t>
  </si>
  <si>
    <t>Credit derivatives; of which:</t>
  </si>
  <si>
    <t>Other OTC bilateral</t>
  </si>
  <si>
    <t>Other denominated in other EU/EEA currencies</t>
  </si>
  <si>
    <t>OTC bilateral denominated in other EU/EEA currencies</t>
  </si>
  <si>
    <t>Other denominated in PLN</t>
  </si>
  <si>
    <t>OTC bilateral denominated in PLN</t>
  </si>
  <si>
    <t>Other denominated in EUR</t>
  </si>
  <si>
    <t>OTC bilateral denominated in EUR</t>
  </si>
  <si>
    <t>Interest Rate derivatives; of which:</t>
  </si>
  <si>
    <t>Residency of end-counterparty: Rest of the world</t>
  </si>
  <si>
    <t>Residency of end-counterparty: US</t>
  </si>
  <si>
    <t>Residency of end-counterparty: UK</t>
  </si>
  <si>
    <t>Residency of end-counterparty: EU</t>
  </si>
  <si>
    <t>CVA charge</t>
  </si>
  <si>
    <t>Default fund contribution</t>
  </si>
  <si>
    <t>Total trade exposure</t>
  </si>
  <si>
    <t>Initial margin (IM) posted to CCP</t>
  </si>
  <si>
    <t>Net Variation Margin</t>
  </si>
  <si>
    <t>Current Market Value (CMV)</t>
  </si>
  <si>
    <t>Number of transactions</t>
  </si>
  <si>
    <t>Capital requirements under the current framework</t>
  </si>
  <si>
    <t>Memo Box</t>
  </si>
  <si>
    <t>24) Singapore Exchange Derivatives Clearing (SGXDC)</t>
  </si>
  <si>
    <t>23) Canadian Derivatives Clearing Corporation (CDCC)</t>
  </si>
  <si>
    <t>22) Korea Exchange, Inc. (KRX)</t>
  </si>
  <si>
    <t>21) ICE Clear Credit US</t>
  </si>
  <si>
    <t>20) OTC HK</t>
  </si>
  <si>
    <t>19) JSCC</t>
  </si>
  <si>
    <t>18) Chicago Mercantile Exchange, Inc. (CME)</t>
  </si>
  <si>
    <t>17) LME Clear Limited</t>
  </si>
  <si>
    <t>16) ICE Clear Europe Limited (ICE EU)</t>
  </si>
  <si>
    <t>15) LCH Limited (LCH)</t>
  </si>
  <si>
    <t>14) SKDD-CCP Smart Clear d.d (SKDD-CCP)</t>
  </si>
  <si>
    <t>13) Athens Exchange Clearing House (Athex Clear)</t>
  </si>
  <si>
    <t>12) ICE Clear Netherlands B.V.</t>
  </si>
  <si>
    <t>11) OMIClear - C.C., S.A.</t>
  </si>
  <si>
    <t>10) BME Clearing</t>
  </si>
  <si>
    <t>9) CCP Austria Abwicklungsstelle für Börsengeschäfte GmbH (CCP.A)</t>
  </si>
  <si>
    <t>8) Keler CCP</t>
  </si>
  <si>
    <t>7) European Commodity Clearing</t>
  </si>
  <si>
    <t>6) LCH SA</t>
  </si>
  <si>
    <t>5) Cassa di Compensazione e Garanzia S.p.A. (CCG)</t>
  </si>
  <si>
    <t>4) Eurex Clearing AG</t>
  </si>
  <si>
    <t>3) KDPW_CCP</t>
  </si>
  <si>
    <t>2) European Central Counterparty N.V.</t>
  </si>
  <si>
    <t xml:space="preserve">1) Nasdaq OMX Clearing AB </t>
  </si>
  <si>
    <r>
      <t xml:space="preserve">B) CCP exposure
</t>
    </r>
    <r>
      <rPr>
        <sz val="13"/>
        <rFont val="Segoe UI"/>
        <family val="2"/>
      </rPr>
      <t xml:space="preserve">Risk categories, for which derivative transactions are not authorised or recognised, and should therefore be treated as transactions with a non-qualifying CCP, are marked in purple. </t>
    </r>
  </si>
  <si>
    <t>If yes, country of official clearing member (drop down)</t>
  </si>
  <si>
    <t>If yes, LEI of official clearing member (if within the group, legal entity within the group)</t>
  </si>
  <si>
    <t>If yes, name of official clearing member (if within the group, legal entity within the group)</t>
  </si>
  <si>
    <t>if yes, as clearing member: 
How is the official clearing member reached? (drop down)</t>
  </si>
  <si>
    <t>if yes, as part of indirect clearing arrangements: 
LEI of the client having direct access to the clearing member</t>
  </si>
  <si>
    <t>if yes, as part of indirect clearing arrangements: 
Name of the client having direct access to the clearing member</t>
  </si>
  <si>
    <t>`</t>
  </si>
  <si>
    <t>Do you clear transaction with this CCP? (drop down)</t>
  </si>
  <si>
    <t>South Korea</t>
  </si>
  <si>
    <t>Hong Kong</t>
  </si>
  <si>
    <t>Croatia</t>
  </si>
  <si>
    <t xml:space="preserve">Greece </t>
  </si>
  <si>
    <t xml:space="preserve">Netherlands </t>
  </si>
  <si>
    <t>Portugal</t>
  </si>
  <si>
    <t>Austria</t>
  </si>
  <si>
    <t xml:space="preserve">Hungary </t>
  </si>
  <si>
    <t xml:space="preserve">Italy </t>
  </si>
  <si>
    <t xml:space="preserve">Poland </t>
  </si>
  <si>
    <t xml:space="preserve">Sweden </t>
  </si>
  <si>
    <t>Country of establishment</t>
  </si>
  <si>
    <t>549300ZLWT3FK3F0FW61</t>
  </si>
  <si>
    <t>5493004XJK1P32XQLA57</t>
  </si>
  <si>
    <t>549300TJ3RRV6Q1UEW14</t>
  </si>
  <si>
    <t>T33OE4AS4QXXS2TT7X50</t>
  </si>
  <si>
    <t>213800CKBBZUAHHARH83</t>
  </si>
  <si>
    <t>549300JHM7D8P3TS4S86</t>
  </si>
  <si>
    <t>SNZ2OJLFK8MNNCLQOF39</t>
  </si>
  <si>
    <t>213800L8AQD59D3JRW81</t>
  </si>
  <si>
    <t>5R6J7JCQRIPQR1EEP713</t>
  </si>
  <si>
    <t>F226TOH6YD6XJB17KS62</t>
  </si>
  <si>
    <t>747800E0OA8S9C</t>
  </si>
  <si>
    <t>213800IW53U9JMJ</t>
  </si>
  <si>
    <t>7245003TLNC4R9X</t>
  </si>
  <si>
    <t>5299001PSXO7X2J</t>
  </si>
  <si>
    <t>5299009QA8BBE2OOB349</t>
  </si>
  <si>
    <t>529900QF6QY66Q</t>
  </si>
  <si>
    <t>529900MHIW6Z8O</t>
  </si>
  <si>
    <t>529900M6JY6PUZ9</t>
  </si>
  <si>
    <t>R1IO4YJ0O79SMW VCHB58</t>
  </si>
  <si>
    <t>8156006407E264D2</t>
  </si>
  <si>
    <t>529900LN3S50JPU47S06</t>
  </si>
  <si>
    <t>2594000K576D5CQ</t>
  </si>
  <si>
    <t>724500937F740MH</t>
  </si>
  <si>
    <t>54930002A8LR1AA</t>
  </si>
  <si>
    <t>Identification code of the CCP (LEI)</t>
  </si>
  <si>
    <t>Singapore Exchange Derivatives Clearing (SGXDC)</t>
  </si>
  <si>
    <t>Canadian Derivatives Clearing Corporation (CDCC)</t>
  </si>
  <si>
    <t>Korea Exchange, Inc. (KRX)</t>
  </si>
  <si>
    <t>ICE Clear Credit LLC</t>
  </si>
  <si>
    <t>OTC Clearing Hong Kong Ltd</t>
  </si>
  <si>
    <t>Japan Securities Clearing Corporation</t>
  </si>
  <si>
    <t>Chicago Mercentile Exchange</t>
  </si>
  <si>
    <t>LME Clear Limited</t>
  </si>
  <si>
    <t>ICE  Clear Europe Limited</t>
  </si>
  <si>
    <t>LCH Limited</t>
  </si>
  <si>
    <t>SKDD-CCP Smart Clear d.d (SKDD-CCP)</t>
  </si>
  <si>
    <t>Athens Exchange Clearing House (Athex Clear)</t>
  </si>
  <si>
    <t>ICE Clear Netherlands B.V.</t>
  </si>
  <si>
    <t>OMIClear - C.C., S.A.</t>
  </si>
  <si>
    <t>BME Clearing</t>
  </si>
  <si>
    <t>CCP Austria Abwicklungsstelle für Börsengeschäfte GmbH (CCP.A)</t>
  </si>
  <si>
    <t>Keler CCP</t>
  </si>
  <si>
    <t>European Commodity Clearing</t>
  </si>
  <si>
    <t>LCH SA</t>
  </si>
  <si>
    <t>Cassa di Compensazione e Garanzia S.p.A. (CCG)</t>
  </si>
  <si>
    <t>Eurex Clearing AG</t>
  </si>
  <si>
    <t>KDPW_CCP</t>
  </si>
  <si>
    <t>European Central Counterparty N.V.</t>
  </si>
  <si>
    <t xml:space="preserve">Nasdaq OMX Clearing AB </t>
  </si>
  <si>
    <t>Name of the CCP</t>
  </si>
  <si>
    <t>A) Central counterparties</t>
  </si>
  <si>
    <t>EU CCP</t>
  </si>
  <si>
    <t>Fallback method</t>
  </si>
  <si>
    <t>Asymmetrical sigma method</t>
  </si>
  <si>
    <t>Historical method</t>
  </si>
  <si>
    <t>Direct method</t>
  </si>
  <si>
    <t>Regulatory bucket</t>
  </si>
  <si>
    <t>Not parameter  for curve or surface</t>
  </si>
  <si>
    <t>Parameter for curve or surface</t>
  </si>
  <si>
    <t>SSRM at bucket level</t>
  </si>
  <si>
    <t>SSRM at risk factor level</t>
  </si>
  <si>
    <t xml:space="preserve">Number of buckets </t>
  </si>
  <si>
    <t>Number of risk factors</t>
  </si>
  <si>
    <t>All risk factors</t>
  </si>
  <si>
    <t>Non-modellable risk-factors</t>
  </si>
  <si>
    <t>Modellable risk factors</t>
  </si>
  <si>
    <r>
      <t xml:space="preserve">C) </t>
    </r>
    <r>
      <rPr>
        <b/>
        <sz val="13"/>
        <color rgb="FFAA322F"/>
        <rFont val="Segoe UI"/>
        <family val="2"/>
      </rPr>
      <t xml:space="preserve">Number of risk factors (or buckets) </t>
    </r>
    <r>
      <rPr>
        <b/>
        <sz val="13"/>
        <rFont val="Segoe UI"/>
        <family val="2"/>
      </rPr>
      <t>by SSRM method</t>
    </r>
  </si>
  <si>
    <t>of which: extreme scenario future shock occurs at CS_down</t>
  </si>
  <si>
    <t>of which: extreme scenario future shock occurs at 0.8*CS_up or at 0.8*CS_down</t>
  </si>
  <si>
    <t>of which: extreme scenario future shock occurs at CS_up</t>
  </si>
  <si>
    <t xml:space="preserve">Foreign exchange risk </t>
  </si>
  <si>
    <t xml:space="preserve">Commodity risk </t>
  </si>
  <si>
    <t>Equity risk, non-idiosyncratic</t>
  </si>
  <si>
    <t>Equity risk, idiosyncratic</t>
  </si>
  <si>
    <t>Credit spread risk, non-idiosyncratic</t>
  </si>
  <si>
    <t>Credit spread risk, idiosyncratic</t>
  </si>
  <si>
    <t xml:space="preserve">Interest rate risk </t>
  </si>
  <si>
    <t>Total OFR - SSRM</t>
  </si>
  <si>
    <t>∑(RSS_k ^2)</t>
  </si>
  <si>
    <t>∑(RSS_k)</t>
  </si>
  <si>
    <t>Adjusted Liquidity horizon</t>
  </si>
  <si>
    <t>10-day Liquidity horizon</t>
  </si>
  <si>
    <r>
      <t xml:space="preserve">Banks should report the </t>
    </r>
    <r>
      <rPr>
        <b/>
        <sz val="10"/>
        <color rgb="FFAA322F"/>
        <rFont val="Segoe UI"/>
        <family val="2"/>
      </rPr>
      <t>rescaled stress scenario risk measure</t>
    </r>
    <r>
      <rPr>
        <b/>
        <sz val="10"/>
        <rFont val="Segoe UI"/>
        <family val="2"/>
      </rPr>
      <t xml:space="preserve"> </t>
    </r>
    <r>
      <rPr>
        <sz val="10"/>
        <rFont val="Segoe UI"/>
        <family val="2"/>
      </rPr>
      <t xml:space="preserve">described in Article 12 of the RTS on SSRM for </t>
    </r>
    <r>
      <rPr>
        <b/>
        <sz val="10"/>
        <color rgb="FFAA322F"/>
        <rFont val="Segoe UI"/>
        <family val="2"/>
      </rPr>
      <t>modellable risk factors (or buckets) only</t>
    </r>
    <r>
      <rPr>
        <b/>
        <sz val="10"/>
        <rFont val="Segoe UI"/>
        <family val="2"/>
      </rPr>
      <t>,</t>
    </r>
    <r>
      <rPr>
        <sz val="10"/>
        <rFont val="Segoe UI"/>
        <family val="2"/>
      </rPr>
      <t xml:space="preserve"> as if the capital requirements for these risk factors (or buckets) were calculated using the EBA SSRM methodology (instead of the ES measure).</t>
    </r>
  </si>
  <si>
    <r>
      <t xml:space="preserve">2) Revised market risk requirements for </t>
    </r>
    <r>
      <rPr>
        <b/>
        <sz val="13"/>
        <color rgb="FFAA322F"/>
        <rFont val="Segoe UI"/>
        <family val="2"/>
      </rPr>
      <t>modellable risk factors</t>
    </r>
    <r>
      <rPr>
        <b/>
        <sz val="13"/>
        <rFont val="Segoe UI"/>
        <family val="2"/>
      </rPr>
      <t xml:space="preserve"> under the EBA SSRM methodology</t>
    </r>
  </si>
  <si>
    <r>
      <t>Banks should report the</t>
    </r>
    <r>
      <rPr>
        <b/>
        <sz val="10"/>
        <color rgb="FFAA322F"/>
        <rFont val="Segoe UI"/>
        <family val="2"/>
      </rPr>
      <t xml:space="preserve"> rescaled stress scenario risk measur</t>
    </r>
    <r>
      <rPr>
        <sz val="10"/>
        <rFont val="Segoe UI"/>
        <family val="2"/>
      </rPr>
      <t xml:space="preserve">e described in Article 12 of the RTS on SSRM for </t>
    </r>
    <r>
      <rPr>
        <b/>
        <sz val="10"/>
        <color rgb="FFAA322F"/>
        <rFont val="Segoe UI"/>
        <family val="2"/>
      </rPr>
      <t>non-modellable risk factors (or buckets) only.</t>
    </r>
  </si>
  <si>
    <r>
      <t xml:space="preserve">1) Revised market risk requirements for </t>
    </r>
    <r>
      <rPr>
        <b/>
        <sz val="13"/>
        <color rgb="FFAA322F"/>
        <rFont val="Segoe UI"/>
        <family val="2"/>
      </rPr>
      <t>non-modellable risk factors</t>
    </r>
    <r>
      <rPr>
        <b/>
        <sz val="13"/>
        <rFont val="Segoe UI"/>
        <family val="2"/>
      </rPr>
      <t xml:space="preserve"> under the EBA SSRM methodology
</t>
    </r>
  </si>
  <si>
    <r>
      <t>This panel collects information on th</t>
    </r>
    <r>
      <rPr>
        <sz val="10"/>
        <color theme="1"/>
        <rFont val="Segoe UI"/>
        <family val="2"/>
      </rPr>
      <t>e</t>
    </r>
    <r>
      <rPr>
        <b/>
        <sz val="10"/>
        <color rgb="FFAA322F"/>
        <rFont val="Segoe UI"/>
        <family val="2"/>
      </rPr>
      <t xml:space="preserve"> revised market risk requirements under the EBA SSRM methodology</t>
    </r>
    <r>
      <rPr>
        <sz val="10"/>
        <color rgb="FFAA322F"/>
        <rFont val="Segoe UI"/>
        <family val="2"/>
      </rPr>
      <t xml:space="preserve"> </t>
    </r>
    <r>
      <rPr>
        <sz val="10"/>
        <rFont val="Segoe UI"/>
        <family val="2"/>
      </rPr>
      <t>separately for non-modellable risk factors (or buckets) in Panel B1 and modellable risk factors (or buckets) in Panel B2.</t>
    </r>
  </si>
  <si>
    <t>B) Overall minimum capital requirements (8% RWA)</t>
  </si>
  <si>
    <r>
      <t xml:space="preserve">A) </t>
    </r>
    <r>
      <rPr>
        <b/>
        <sz val="13"/>
        <color rgb="FFAA322F"/>
        <rFont val="Segoe UI"/>
        <family val="2"/>
      </rPr>
      <t xml:space="preserve">Number of risk factors (or buckets) </t>
    </r>
    <r>
      <rPr>
        <b/>
        <sz val="13"/>
        <rFont val="Segoe UI"/>
        <family val="2"/>
      </rPr>
      <t>by risk class (where relevant separate for idiosyncratic/non-idiosyncratic)</t>
    </r>
  </si>
  <si>
    <r>
      <rPr>
        <b/>
        <sz val="10"/>
        <color rgb="FFAA322F"/>
        <rFont val="Segoe UI"/>
        <family val="2"/>
      </rPr>
      <t xml:space="preserve">Applicable to IMA banks only. </t>
    </r>
    <r>
      <rPr>
        <sz val="10"/>
        <rFont val="Segoe UI"/>
        <family val="2"/>
      </rPr>
      <t xml:space="preserve">The scope of this worksheet must be </t>
    </r>
    <r>
      <rPr>
        <b/>
        <sz val="10"/>
        <color rgb="FFAA322F"/>
        <rFont val="Segoe UI"/>
        <family val="2"/>
      </rPr>
      <t>identical</t>
    </r>
    <r>
      <rPr>
        <sz val="10"/>
        <rFont val="Segoe UI"/>
        <family val="2"/>
      </rPr>
      <t xml:space="preserve"> to the scope of trading desks used to calculate IMA capital requirement in worksheet “TB” panel B2b, assuming all trading desks are in the BT and PLA test green zone. 
This worksheet collects additional information on the application of the EBA Stress Scenario Risk Measure (SSRM) methodology described in the Final Draft RTS on the calculation of the SSRM under Article 325bk(3) of Regulation (EU) No 575/2013 (Capital Requirements Regulation 2 – CRR2)</t>
    </r>
  </si>
  <si>
    <t>EU Trading book: EBA Stress scenario risk measure (SSRM) methodology</t>
  </si>
  <si>
    <t>SE</t>
  </si>
  <si>
    <t>ES</t>
  </si>
  <si>
    <t>SI</t>
  </si>
  <si>
    <t>Slovenia</t>
  </si>
  <si>
    <t>SK</t>
  </si>
  <si>
    <t>Slovakia</t>
  </si>
  <si>
    <t>RO</t>
  </si>
  <si>
    <t>Romania</t>
  </si>
  <si>
    <t>PT</t>
  </si>
  <si>
    <t>PL</t>
  </si>
  <si>
    <t>Poland</t>
  </si>
  <si>
    <t>NL</t>
  </si>
  <si>
    <t>MT</t>
  </si>
  <si>
    <t>Malta</t>
  </si>
  <si>
    <t>LU</t>
  </si>
  <si>
    <t>LT</t>
  </si>
  <si>
    <t>Lithuania</t>
  </si>
  <si>
    <t>LV</t>
  </si>
  <si>
    <t>Latvia</t>
  </si>
  <si>
    <t>IT</t>
  </si>
  <si>
    <t>IE</t>
  </si>
  <si>
    <t>Ireland</t>
  </si>
  <si>
    <t>HU</t>
  </si>
  <si>
    <t>Hungary</t>
  </si>
  <si>
    <t>GR</t>
  </si>
  <si>
    <t>Greece</t>
  </si>
  <si>
    <t>DE</t>
  </si>
  <si>
    <t>FR</t>
  </si>
  <si>
    <t>FI</t>
  </si>
  <si>
    <t>Finland</t>
  </si>
  <si>
    <t>EE</t>
  </si>
  <si>
    <t>Estonia</t>
  </si>
  <si>
    <t>DK</t>
  </si>
  <si>
    <t>Denmark</t>
  </si>
  <si>
    <t>CZ</t>
  </si>
  <si>
    <t>Czech Republic</t>
  </si>
  <si>
    <t>CY</t>
  </si>
  <si>
    <t>Cyprus</t>
  </si>
  <si>
    <t>HR</t>
  </si>
  <si>
    <t>BG</t>
  </si>
  <si>
    <t>Bulgaria</t>
  </si>
  <si>
    <t>BE</t>
  </si>
  <si>
    <t>AT</t>
  </si>
  <si>
    <t xml:space="preserve">Country of location of real estate exposures </t>
  </si>
  <si>
    <t>3) EU RRE</t>
  </si>
  <si>
    <t>ZW</t>
  </si>
  <si>
    <t>Zimbabwe</t>
  </si>
  <si>
    <t>ZM</t>
  </si>
  <si>
    <t>Zambia</t>
  </si>
  <si>
    <t>YE</t>
  </si>
  <si>
    <t>Yemen</t>
  </si>
  <si>
    <t>EH</t>
  </si>
  <si>
    <t>Western Sahara</t>
  </si>
  <si>
    <t>WF</t>
  </si>
  <si>
    <t>Wallis and Futuna Islands</t>
  </si>
  <si>
    <t>VI</t>
  </si>
  <si>
    <t>Virgin Islands, US</t>
  </si>
  <si>
    <t>VN</t>
  </si>
  <si>
    <t>Viet Nam</t>
  </si>
  <si>
    <t>VE</t>
  </si>
  <si>
    <t>Venezuela (Bolivarian Republic)</t>
  </si>
  <si>
    <t>VU</t>
  </si>
  <si>
    <t>Vanuatu</t>
  </si>
  <si>
    <t>UZ</t>
  </si>
  <si>
    <t>Uzbekistan</t>
  </si>
  <si>
    <t>UY</t>
  </si>
  <si>
    <t>Uruguay</t>
  </si>
  <si>
    <t>UM</t>
  </si>
  <si>
    <t>US Minor Outlying Islands</t>
  </si>
  <si>
    <t>AE</t>
  </si>
  <si>
    <t>UA</t>
  </si>
  <si>
    <t>Ukraine</t>
  </si>
  <si>
    <t>UG</t>
  </si>
  <si>
    <t>Uganda</t>
  </si>
  <si>
    <t>TV</t>
  </si>
  <si>
    <t>Tuvalu</t>
  </si>
  <si>
    <t>TC</t>
  </si>
  <si>
    <t>Turks and Caicos Islands</t>
  </si>
  <si>
    <t>TM</t>
  </si>
  <si>
    <t>Turkmenistan</t>
  </si>
  <si>
    <t>TR</t>
  </si>
  <si>
    <t>TN</t>
  </si>
  <si>
    <t>Tunisia</t>
  </si>
  <si>
    <t>TT</t>
  </si>
  <si>
    <t>Trinidad and Tobago</t>
  </si>
  <si>
    <t>TO</t>
  </si>
  <si>
    <t>Tonga</t>
  </si>
  <si>
    <t>TK</t>
  </si>
  <si>
    <t>Tokelau</t>
  </si>
  <si>
    <t>TG</t>
  </si>
  <si>
    <t>Togo</t>
  </si>
  <si>
    <t>TL</t>
  </si>
  <si>
    <t>Timor-Leste</t>
  </si>
  <si>
    <t>TH</t>
  </si>
  <si>
    <t>Thailand</t>
  </si>
  <si>
    <t>TZ</t>
  </si>
  <si>
    <t>Tanzania, United Republic of</t>
  </si>
  <si>
    <t>TJ</t>
  </si>
  <si>
    <t>Tajikistan</t>
  </si>
  <si>
    <t>TW</t>
  </si>
  <si>
    <t>Taiwan, Republic of China</t>
  </si>
  <si>
    <t>SY</t>
  </si>
  <si>
    <t>Syrian Arab Republic (Syria)</t>
  </si>
  <si>
    <t>CH</t>
  </si>
  <si>
    <t>SZ</t>
  </si>
  <si>
    <t>Swaziland</t>
  </si>
  <si>
    <t>SJ</t>
  </si>
  <si>
    <t>Svalbard and Jan Mayen Islands</t>
  </si>
  <si>
    <t>SR</t>
  </si>
  <si>
    <t>Suriname</t>
  </si>
  <si>
    <t>SD</t>
  </si>
  <si>
    <t>Sudan</t>
  </si>
  <si>
    <t>LK</t>
  </si>
  <si>
    <t>Sri Lanka</t>
  </si>
  <si>
    <t>SS</t>
  </si>
  <si>
    <t>South Sudan</t>
  </si>
  <si>
    <t>GS</t>
  </si>
  <si>
    <t>South Georgia and the South Sandwich Islands</t>
  </si>
  <si>
    <t>ZA</t>
  </si>
  <si>
    <t>SO</t>
  </si>
  <si>
    <t>Somalia</t>
  </si>
  <si>
    <t>SB</t>
  </si>
  <si>
    <t>Solomon Islands</t>
  </si>
  <si>
    <t>SG</t>
  </si>
  <si>
    <t>SL</t>
  </si>
  <si>
    <t>Sierra Leone</t>
  </si>
  <si>
    <t>SC</t>
  </si>
  <si>
    <t>Seychelles</t>
  </si>
  <si>
    <t>RS</t>
  </si>
  <si>
    <t>Serbia</t>
  </si>
  <si>
    <t>SN</t>
  </si>
  <si>
    <t>Senegal</t>
  </si>
  <si>
    <t>ST</t>
  </si>
  <si>
    <t>Sao Tome and Principe</t>
  </si>
  <si>
    <t>SM</t>
  </si>
  <si>
    <t>San Marino</t>
  </si>
  <si>
    <t>WS</t>
  </si>
  <si>
    <t>Samoa</t>
  </si>
  <si>
    <t>VC</t>
  </si>
  <si>
    <t>Saint Vincent and Grenadines</t>
  </si>
  <si>
    <t>PM</t>
  </si>
  <si>
    <t>Saint Pierre and Miquelon</t>
  </si>
  <si>
    <t>MF</t>
  </si>
  <si>
    <t>Saint-Martin (French part)</t>
  </si>
  <si>
    <t>LC</t>
  </si>
  <si>
    <t>Saint Lucia</t>
  </si>
  <si>
    <t>KN</t>
  </si>
  <si>
    <t>Saint Kitts and Nevis</t>
  </si>
  <si>
    <t>SH</t>
  </si>
  <si>
    <t>Saint Helena</t>
  </si>
  <si>
    <t>BL</t>
  </si>
  <si>
    <t>Saint-Barthélemy</t>
  </si>
  <si>
    <t>RW</t>
  </si>
  <si>
    <t>Rwanda</t>
  </si>
  <si>
    <t>RU</t>
  </si>
  <si>
    <t>Russian Federation</t>
  </si>
  <si>
    <t>RE</t>
  </si>
  <si>
    <t>Réunion</t>
  </si>
  <si>
    <t>QA</t>
  </si>
  <si>
    <t>Qatar</t>
  </si>
  <si>
    <t>PR</t>
  </si>
  <si>
    <t>Puerto Rico</t>
  </si>
  <si>
    <t>PN</t>
  </si>
  <si>
    <t>Pitcairn</t>
  </si>
  <si>
    <t>PH</t>
  </si>
  <si>
    <t>Philippines</t>
  </si>
  <si>
    <t>PE</t>
  </si>
  <si>
    <t>Peru</t>
  </si>
  <si>
    <t>PY</t>
  </si>
  <si>
    <t>Paraguay</t>
  </si>
  <si>
    <t>PG</t>
  </si>
  <si>
    <t>Papua New Guinea</t>
  </si>
  <si>
    <t>PA</t>
  </si>
  <si>
    <t>Panama</t>
  </si>
  <si>
    <t>PS</t>
  </si>
  <si>
    <t>Palestinian Territory</t>
  </si>
  <si>
    <t>PW</t>
  </si>
  <si>
    <t>Palau</t>
  </si>
  <si>
    <t>PK</t>
  </si>
  <si>
    <t>Pakistan</t>
  </si>
  <si>
    <t>OM</t>
  </si>
  <si>
    <t>Oman</t>
  </si>
  <si>
    <t>MP</t>
  </si>
  <si>
    <t>Northern Mariana Islands</t>
  </si>
  <si>
    <t>NF</t>
  </si>
  <si>
    <t>Norfolk Island</t>
  </si>
  <si>
    <t>NU</t>
  </si>
  <si>
    <t>Niue</t>
  </si>
  <si>
    <t>NG</t>
  </si>
  <si>
    <t>Nigeria</t>
  </si>
  <si>
    <t>NE</t>
  </si>
  <si>
    <t>Niger</t>
  </si>
  <si>
    <t>NI</t>
  </si>
  <si>
    <t>Nicaragua</t>
  </si>
  <si>
    <t>NZ</t>
  </si>
  <si>
    <t>New Zealand</t>
  </si>
  <si>
    <t>NC</t>
  </si>
  <si>
    <t>New Caledonia</t>
  </si>
  <si>
    <t>AN</t>
  </si>
  <si>
    <t>Netherlands Antilles</t>
  </si>
  <si>
    <t>NP</t>
  </si>
  <si>
    <t>Nepal</t>
  </si>
  <si>
    <t>NR</t>
  </si>
  <si>
    <t>Nauru</t>
  </si>
  <si>
    <t>NA</t>
  </si>
  <si>
    <t>Namibia</t>
  </si>
  <si>
    <t>MM</t>
  </si>
  <si>
    <t>Myanmar</t>
  </si>
  <si>
    <t>MZ</t>
  </si>
  <si>
    <t>Mozambique</t>
  </si>
  <si>
    <t>MA</t>
  </si>
  <si>
    <t>Morocco</t>
  </si>
  <si>
    <t>MS</t>
  </si>
  <si>
    <t>Montserrat</t>
  </si>
  <si>
    <t>ME</t>
  </si>
  <si>
    <t>Montenegro</t>
  </si>
  <si>
    <t>MN</t>
  </si>
  <si>
    <t>Mongolia</t>
  </si>
  <si>
    <t>MC</t>
  </si>
  <si>
    <t>Monaco</t>
  </si>
  <si>
    <t>MD</t>
  </si>
  <si>
    <t>Moldova</t>
  </si>
  <si>
    <t>FM</t>
  </si>
  <si>
    <t>Micronesia, Federated States of</t>
  </si>
  <si>
    <t>MX</t>
  </si>
  <si>
    <t>YT</t>
  </si>
  <si>
    <t>Mayotte</t>
  </si>
  <si>
    <t>MU</t>
  </si>
  <si>
    <t>Mauritius</t>
  </si>
  <si>
    <t>MR</t>
  </si>
  <si>
    <t>Mauritania</t>
  </si>
  <si>
    <t>MQ</t>
  </si>
  <si>
    <t>Martinique</t>
  </si>
  <si>
    <t>MH</t>
  </si>
  <si>
    <t>Marshall Islands</t>
  </si>
  <si>
    <t>ML</t>
  </si>
  <si>
    <t>Mali</t>
  </si>
  <si>
    <t>MV</t>
  </si>
  <si>
    <t>Maldives</t>
  </si>
  <si>
    <t>MY</t>
  </si>
  <si>
    <t>MW</t>
  </si>
  <si>
    <t>Malawi</t>
  </si>
  <si>
    <t>MG</t>
  </si>
  <si>
    <t>Madagascar</t>
  </si>
  <si>
    <t>MK</t>
  </si>
  <si>
    <t>Macedonia, Republic of</t>
  </si>
  <si>
    <t>LY</t>
  </si>
  <si>
    <t>Libya</t>
  </si>
  <si>
    <t>LR</t>
  </si>
  <si>
    <t>Liberia</t>
  </si>
  <si>
    <t>LS</t>
  </si>
  <si>
    <t>Lesotho</t>
  </si>
  <si>
    <t>LB</t>
  </si>
  <si>
    <t>Lebanon</t>
  </si>
  <si>
    <t>LA</t>
  </si>
  <si>
    <t>Lao PDR</t>
  </si>
  <si>
    <t>KG</t>
  </si>
  <si>
    <t>Kyrgyzstan</t>
  </si>
  <si>
    <t>KW</t>
  </si>
  <si>
    <t>Kuwait</t>
  </si>
  <si>
    <t>KR</t>
  </si>
  <si>
    <t>Korea (South)</t>
  </si>
  <si>
    <t>KP</t>
  </si>
  <si>
    <t>Korea (North)</t>
  </si>
  <si>
    <t>KI</t>
  </si>
  <si>
    <t>Kiribati</t>
  </si>
  <si>
    <t>KE</t>
  </si>
  <si>
    <t>Kenya</t>
  </si>
  <si>
    <t>KZ</t>
  </si>
  <si>
    <t>Kazakhstan</t>
  </si>
  <si>
    <t>JO</t>
  </si>
  <si>
    <t>Jordan</t>
  </si>
  <si>
    <t>JE</t>
  </si>
  <si>
    <t>Jersey</t>
  </si>
  <si>
    <t>JP</t>
  </si>
  <si>
    <t>JM</t>
  </si>
  <si>
    <t>Jamaica</t>
  </si>
  <si>
    <t>IL</t>
  </si>
  <si>
    <t>Israel</t>
  </si>
  <si>
    <t>IM</t>
  </si>
  <si>
    <t>Isle of Man</t>
  </si>
  <si>
    <t>IQ</t>
  </si>
  <si>
    <t>Iraq</t>
  </si>
  <si>
    <t>IR</t>
  </si>
  <si>
    <t>Iran, Islamic Republic of</t>
  </si>
  <si>
    <t>ID</t>
  </si>
  <si>
    <t>IN</t>
  </si>
  <si>
    <t>HN</t>
  </si>
  <si>
    <t>Honduras</t>
  </si>
  <si>
    <t>VA</t>
  </si>
  <si>
    <t>Holy See (Vatican City State)</t>
  </si>
  <si>
    <t>HM</t>
  </si>
  <si>
    <t>Heard and Mcdonald Islands</t>
  </si>
  <si>
    <t>Haiti</t>
  </si>
  <si>
    <t>GY</t>
  </si>
  <si>
    <t>Guyana</t>
  </si>
  <si>
    <t>GW</t>
  </si>
  <si>
    <t>Guinea-Bissau</t>
  </si>
  <si>
    <t>GN</t>
  </si>
  <si>
    <t>Guinea</t>
  </si>
  <si>
    <t>GG</t>
  </si>
  <si>
    <t>Guernsey</t>
  </si>
  <si>
    <t>GT</t>
  </si>
  <si>
    <t>Guatemala</t>
  </si>
  <si>
    <t>GU</t>
  </si>
  <si>
    <t>Guam</t>
  </si>
  <si>
    <t>GP</t>
  </si>
  <si>
    <t>Guadeloupe</t>
  </si>
  <si>
    <t>GD</t>
  </si>
  <si>
    <t>Grenada</t>
  </si>
  <si>
    <t>GL</t>
  </si>
  <si>
    <t>Greenland</t>
  </si>
  <si>
    <t>GI</t>
  </si>
  <si>
    <t>Gibraltar</t>
  </si>
  <si>
    <t>GH</t>
  </si>
  <si>
    <t>Ghana</t>
  </si>
  <si>
    <t>GE</t>
  </si>
  <si>
    <t>Georgia</t>
  </si>
  <si>
    <t>GM</t>
  </si>
  <si>
    <t>Gambia</t>
  </si>
  <si>
    <t>GA</t>
  </si>
  <si>
    <t>Gabon</t>
  </si>
  <si>
    <t>TF</t>
  </si>
  <si>
    <t>French Southern Territories</t>
  </si>
  <si>
    <t>PF</t>
  </si>
  <si>
    <t>French Polynesia</t>
  </si>
  <si>
    <t>GF</t>
  </si>
  <si>
    <t>French Guiana</t>
  </si>
  <si>
    <t>FJ</t>
  </si>
  <si>
    <t>Fiji</t>
  </si>
  <si>
    <t>FO</t>
  </si>
  <si>
    <t>Faroe Islands</t>
  </si>
  <si>
    <t>FK</t>
  </si>
  <si>
    <t>Falkland Islands (Malvinas)</t>
  </si>
  <si>
    <t>ET</t>
  </si>
  <si>
    <t>Ethiopia</t>
  </si>
  <si>
    <t>ER</t>
  </si>
  <si>
    <t>Eritrea</t>
  </si>
  <si>
    <t>GQ</t>
  </si>
  <si>
    <t>Equatorial Guinea</t>
  </si>
  <si>
    <t>SV</t>
  </si>
  <si>
    <t>El Salvador</t>
  </si>
  <si>
    <t>EG</t>
  </si>
  <si>
    <t>Egypt</t>
  </si>
  <si>
    <t>EC</t>
  </si>
  <si>
    <t>Ecuador</t>
  </si>
  <si>
    <t>DO</t>
  </si>
  <si>
    <t>Dominican Republic</t>
  </si>
  <si>
    <t>DM</t>
  </si>
  <si>
    <t>Dominica</t>
  </si>
  <si>
    <t>DJ</t>
  </si>
  <si>
    <t>Djibouti</t>
  </si>
  <si>
    <t>CU</t>
  </si>
  <si>
    <t>Cuba</t>
  </si>
  <si>
    <t>CI</t>
  </si>
  <si>
    <t>Côte d'Ivoire</t>
  </si>
  <si>
    <t>CR</t>
  </si>
  <si>
    <t>Costa Rica</t>
  </si>
  <si>
    <t>CK</t>
  </si>
  <si>
    <t>Cook Islands</t>
  </si>
  <si>
    <t>CD</t>
  </si>
  <si>
    <t>Congo, (Kinshasa)</t>
  </si>
  <si>
    <t>CG</t>
  </si>
  <si>
    <t>Congo (Brazzaville)</t>
  </si>
  <si>
    <t>KM</t>
  </si>
  <si>
    <t>Comoros</t>
  </si>
  <si>
    <t>CO</t>
  </si>
  <si>
    <t>Colombia</t>
  </si>
  <si>
    <t>CC</t>
  </si>
  <si>
    <t>Cocos (Keeling) Islands</t>
  </si>
  <si>
    <t>CX</t>
  </si>
  <si>
    <t>Christmas Island</t>
  </si>
  <si>
    <t>MO</t>
  </si>
  <si>
    <t>Macao, SAR China</t>
  </si>
  <si>
    <t>HK</t>
  </si>
  <si>
    <t>Hong Kong, SAR China</t>
  </si>
  <si>
    <t>CN</t>
  </si>
  <si>
    <t>CL</t>
  </si>
  <si>
    <t>TD</t>
  </si>
  <si>
    <t>Chad</t>
  </si>
  <si>
    <t>CF</t>
  </si>
  <si>
    <t>Central African Republic</t>
  </si>
  <si>
    <t>KY</t>
  </si>
  <si>
    <t>Cayman Islands</t>
  </si>
  <si>
    <t>CV</t>
  </si>
  <si>
    <t>Cape Verde</t>
  </si>
  <si>
    <t>CA</t>
  </si>
  <si>
    <t>CM</t>
  </si>
  <si>
    <t>Cameroon</t>
  </si>
  <si>
    <t>KH</t>
  </si>
  <si>
    <t>Cambodia</t>
  </si>
  <si>
    <t>BI</t>
  </si>
  <si>
    <t>Burundi</t>
  </si>
  <si>
    <t>BF</t>
  </si>
  <si>
    <t>Burkina Faso</t>
  </si>
  <si>
    <t>BN</t>
  </si>
  <si>
    <t>Brunei Darussalam</t>
  </si>
  <si>
    <t>IO</t>
  </si>
  <si>
    <t>British Indian Ocean Territory</t>
  </si>
  <si>
    <t>VG</t>
  </si>
  <si>
    <t>British Virgin Islands</t>
  </si>
  <si>
    <t>BR</t>
  </si>
  <si>
    <t>BV</t>
  </si>
  <si>
    <t>Bouvet Island</t>
  </si>
  <si>
    <t>BW</t>
  </si>
  <si>
    <t>Botswana</t>
  </si>
  <si>
    <t>BA</t>
  </si>
  <si>
    <t>Bosnia and Herzegovina</t>
  </si>
  <si>
    <t>BO</t>
  </si>
  <si>
    <t>Bolivia</t>
  </si>
  <si>
    <t>BT</t>
  </si>
  <si>
    <t>Bhutan</t>
  </si>
  <si>
    <t>BM</t>
  </si>
  <si>
    <t>Bermuda</t>
  </si>
  <si>
    <t>BJ</t>
  </si>
  <si>
    <t>Benin</t>
  </si>
  <si>
    <t>BZ</t>
  </si>
  <si>
    <t>Belize</t>
  </si>
  <si>
    <t>BY</t>
  </si>
  <si>
    <t>Belarus</t>
  </si>
  <si>
    <t>Barbados</t>
  </si>
  <si>
    <t>BD</t>
  </si>
  <si>
    <t>Bangladesh</t>
  </si>
  <si>
    <t>BH</t>
  </si>
  <si>
    <t>Bahrain</t>
  </si>
  <si>
    <t>BS</t>
  </si>
  <si>
    <t>Bahamas</t>
  </si>
  <si>
    <t>AZ</t>
  </si>
  <si>
    <t>Azerbaijan</t>
  </si>
  <si>
    <t>AU</t>
  </si>
  <si>
    <t>AW</t>
  </si>
  <si>
    <t>Aruba</t>
  </si>
  <si>
    <t>AM</t>
  </si>
  <si>
    <t>Armenia</t>
  </si>
  <si>
    <t>AG</t>
  </si>
  <si>
    <t>Antigua and Barbuda</t>
  </si>
  <si>
    <t>AQ</t>
  </si>
  <si>
    <t>Antarctica</t>
  </si>
  <si>
    <t>AI</t>
  </si>
  <si>
    <t>Anguilla</t>
  </si>
  <si>
    <t>AO</t>
  </si>
  <si>
    <t>Angola</t>
  </si>
  <si>
    <t>AD</t>
  </si>
  <si>
    <t>Andorra</t>
  </si>
  <si>
    <t>AS</t>
  </si>
  <si>
    <t>American Samoa</t>
  </si>
  <si>
    <t>DZ</t>
  </si>
  <si>
    <t>Algeria</t>
  </si>
  <si>
    <t>AL</t>
  </si>
  <si>
    <t>Albania</t>
  </si>
  <si>
    <t>AX</t>
  </si>
  <si>
    <t>Aland Islands</t>
  </si>
  <si>
    <t>AF</t>
  </si>
  <si>
    <t>Afghanistan</t>
  </si>
  <si>
    <t>-------</t>
  </si>
  <si>
    <t>IS</t>
  </si>
  <si>
    <t>Iceland</t>
  </si>
  <si>
    <t>LI</t>
  </si>
  <si>
    <t>Liechtenstein</t>
  </si>
  <si>
    <t>NO</t>
  </si>
  <si>
    <t>Norway</t>
  </si>
  <si>
    <t>US</t>
  </si>
  <si>
    <t>United States of America</t>
  </si>
  <si>
    <t>GB</t>
  </si>
  <si>
    <t>Country of clearing member</t>
  </si>
  <si>
    <t>OEM</t>
  </si>
  <si>
    <t>Simplified SA-CCR</t>
  </si>
  <si>
    <t>CCR approach used</t>
  </si>
  <si>
    <t>Client: Article 305(3) CRR</t>
  </si>
  <si>
    <t>Client: Article 305(2) CRR</t>
  </si>
  <si>
    <t xml:space="preserve">Client: Article 305(1) CRR </t>
  </si>
  <si>
    <t>Clearing member: Article 303 CRR</t>
  </si>
  <si>
    <t>Own funds approach</t>
  </si>
  <si>
    <t>Intragroup transaction</t>
  </si>
  <si>
    <t>Reporting entity is clearing member</t>
  </si>
  <si>
    <t>CCP reached</t>
  </si>
  <si>
    <t>Yes, as client that has established indirect clearing arrangements with a clearing member in accordance with Article 4(3) EMIR</t>
  </si>
  <si>
    <t>Yes, as client of a clearing member according to Article 2(15) EMIR</t>
  </si>
  <si>
    <t>Yes, as clearing member according to Article 2(14) EMIR</t>
  </si>
  <si>
    <t>CCP participation</t>
  </si>
  <si>
    <t>2) EU CCP</t>
  </si>
  <si>
    <t>1) All templates</t>
  </si>
  <si>
    <t>B) Drop-down menus</t>
  </si>
  <si>
    <t>A) EBA Version</t>
  </si>
  <si>
    <t>EU Parameters</t>
  </si>
  <si>
    <t>J. Qualitative Questions</t>
  </si>
  <si>
    <t xml:space="preserve">Panel I.1 (only for the euro reporting currency). Panel I.2 only for the Reporting currency as of December 2022. </t>
  </si>
  <si>
    <t>I. ECB Monetary Policy and Materiality Thresholds</t>
  </si>
  <si>
    <t xml:space="preserve">Reporting currency, December 2022. </t>
  </si>
  <si>
    <t>H. CSRBB</t>
  </si>
  <si>
    <t>Evaluation of threshold defined for consider the basis risk material and also collection of NII basis risk impacts</t>
  </si>
  <si>
    <t>G. Basis Risk</t>
  </si>
  <si>
    <t>Explore dispersion on these behavioral models</t>
  </si>
  <si>
    <t xml:space="preserve">Term Deposits  and Fixed rate Loans.   </t>
  </si>
  <si>
    <t xml:space="preserve">F. Other Behavioral Models </t>
  </si>
  <si>
    <t>Investigate on a simplified approach to identify core NMD balances and compare with banks´s internal estimates of NMD core balances (provided in Panel D)</t>
  </si>
  <si>
    <t>Reporting currency, December 2022. Only retail NMDs</t>
  </si>
  <si>
    <t xml:space="preserve">NMD segmentation by size of NMD account by individual depositor </t>
  </si>
  <si>
    <t xml:space="preserve">E. Stratification of retail NMD accounts </t>
  </si>
  <si>
    <t>Explore: a) NMD assumption dispersion within a given IR scenario, b)  conditional  IR assumptions -also a) and b) allow to compare NMD assumptions under IMI with NMDs assumptions under the SA-  and c) assessing how the NMD models have been modified after IR increases; d) assessment of the impact of the 5 year NMD caps and on the exemptions provided in Para 111 EBA GLs and on Para 110 for financial operational deposits</t>
  </si>
  <si>
    <t>Reporting currency, December 2022 and December 2021</t>
  </si>
  <si>
    <t>NMD assumptions and Impacts of 5 Year NMD caps  and of exemptions on NMD business lines</t>
  </si>
  <si>
    <t xml:space="preserve">D. NMDs Behavioral assumption </t>
  </si>
  <si>
    <t xml:space="preserve">Explore the EVE, NII Impacts under different IR scenarios and explore the contribution of behavioral and Automatic IR options (in combination with the materiality of the automatic and behavioral exposures provided in Panel B).    Also explore the impact of considering the inflation dependent on the IR level.                                               </t>
  </si>
  <si>
    <t xml:space="preserve">Reporting currency. December 2022.  </t>
  </si>
  <si>
    <t xml:space="preserve"> Breakdown of EVE  and NII metrics  (with effect of behavioral model and of automatic IR optionallity) by main categories of assets and liabilities under regulatory IR scenarios and for other grids of parallel IR scenarios: impact under SOT considering inflation independent on the IR scenario. Also collection of Internal EVE and NII impacts considering inflation assumptions dependent on the IR scenarios</t>
  </si>
  <si>
    <t>C. IRRBB Results_Breakdown</t>
  </si>
  <si>
    <t xml:space="preserve">Explore changes in the balance sheet structure and on the IR hedges and as well changes in the FV IR exposures and on their hedges.                              Proportionality issues: explore the thresholds defined to consider the need to develop behavioural estimates on NMD,on fixed rate loans with prepayment risk , term deposits with risk of early redemption and fixed rate loan commitments.  Analysis as well of materiality of automatic IR options (broken down by sold/bought options) and analysis of materiality of inflation index-products. </t>
  </si>
  <si>
    <t xml:space="preserve">Only reporting currency. December 2022 and December 2021. </t>
  </si>
  <si>
    <r>
      <t>Main categories of assets/liabilities (broken down by floating/fixed):  Nominal, materiality of behavioral and automatic IR optionallity (broken down by sold/bou</t>
    </r>
    <r>
      <rPr>
        <sz val="11"/>
        <rFont val="Calibri"/>
        <family val="2"/>
        <scheme val="minor"/>
      </rPr>
      <t>g</t>
    </r>
    <r>
      <rPr>
        <sz val="10"/>
        <rFont val="Segoe UI"/>
        <family val="2"/>
      </rPr>
      <t xml:space="preserve">ht) , Current value (without automatic IR optionality) , Duration, and yield. Identification of inflation linked exposures.                                                                                                                                                                                                                                                                                                                                                                                                  Also collection of  IR FV exposures and accounting IR hedges on the IR FV Portfolio </t>
    </r>
  </si>
  <si>
    <t>B. Balance Sheet Structure</t>
  </si>
  <si>
    <t>Impact of new lower bound floor. Also possibility to explore other issues: the comparison of NII SOT on Dec 22 vs Dec 21 (how the higher Baseline IR structure and modified BS structure have affected to the number of outliers on NII); Impact of combined NII sensitivities + FV changes</t>
  </si>
  <si>
    <t xml:space="preserve">Total currencies and each material currency. Only for the reporting currency explored the impact of the new lower bound floor on -1,5% vs -1%. </t>
  </si>
  <si>
    <t>Aggregated EVE, NII, FV levels for the Balance sheet structure as of Dec 2022 under different IR scenarios and considering in parallel downward IR scenario the impact of new lower bound (-1,5% vs -1%) (analysis only needed for the Reporting currency) (evaluation both with Baseline IR structure of Dec 22 and of Dec 21).  Including different scenarios on the passing through negative IR to customer deposits (a proposal is defined in the instructions)</t>
  </si>
  <si>
    <t>A. IRRBB Results</t>
  </si>
  <si>
    <t>Objectives</t>
  </si>
  <si>
    <t>Scope</t>
  </si>
  <si>
    <t>Kind of Information collected</t>
  </si>
  <si>
    <t xml:space="preserve">   Parallel Shock Up</t>
  </si>
  <si>
    <t xml:space="preserve">   Parallel Shock Down (floor -1%)</t>
  </si>
  <si>
    <t xml:space="preserve">   Parallel Shock Down (floor -1,5%)</t>
  </si>
  <si>
    <t>MV Sensitivities</t>
  </si>
  <si>
    <t>NII Sensitivities</t>
  </si>
  <si>
    <t xml:space="preserve">   Flattener (floor -1,5%)</t>
  </si>
  <si>
    <t xml:space="preserve">   Steepener (floor -1,5%)</t>
  </si>
  <si>
    <t xml:space="preserve">   Short Rates Shock Up</t>
  </si>
  <si>
    <t xml:space="preserve">   Short Rates Shock Down (floor -1,5%)</t>
  </si>
  <si>
    <t>EVE Sensitivities</t>
  </si>
  <si>
    <t>Internal Risk Management</t>
  </si>
  <si>
    <t>PTR Scenario</t>
  </si>
  <si>
    <t>SOT (Internal assumptions for PTR)</t>
  </si>
  <si>
    <t>Balance Sheet as of Dec 2022 considering Baseline IR Structure as of Dec 2021</t>
  </si>
  <si>
    <t xml:space="preserve">Balance Sheet as of Dec 2022 considering Baseline IR Structure as of Dec 2022 </t>
  </si>
  <si>
    <t>Panel A.2 Sensitivities (aggregated currencies)</t>
  </si>
  <si>
    <t>MV sensitivities</t>
  </si>
  <si>
    <t>Baseline</t>
  </si>
  <si>
    <t>MV Level</t>
  </si>
  <si>
    <t>Internal  Risk Management</t>
  </si>
  <si>
    <t>NII sensitivities</t>
  </si>
  <si>
    <t>NII Level</t>
  </si>
  <si>
    <t>EVE sensitivities</t>
  </si>
  <si>
    <t>EVE Level</t>
  </si>
  <si>
    <t>SOT</t>
  </si>
  <si>
    <t xml:space="preserve">PTR Scenario </t>
  </si>
  <si>
    <t>Internal Assumptions on PTR</t>
  </si>
  <si>
    <t>Panel A.1. IRRBB levels and sensitivities (by currencies)</t>
  </si>
  <si>
    <t>Other (calculation with Internal Assumptions on PTR)</t>
  </si>
  <si>
    <t>Currency 4 (calculation with Internal Assumptions on PTR)</t>
  </si>
  <si>
    <t>Currency 3 (calculation with Internal Assumptions on PTR)</t>
  </si>
  <si>
    <t>Currency 2 (calculation with Internal Assumptions on PTR)</t>
  </si>
  <si>
    <t>Reporting Curency</t>
  </si>
  <si>
    <t>Currency 4</t>
  </si>
  <si>
    <t>Currency 3</t>
  </si>
  <si>
    <t>Currency 2</t>
  </si>
  <si>
    <t>A) Measures from the SOT on the EVE and NII metric (using the internal measurement system (IMS) for IRRBB or the SA/SSA. Also metrics on MV Impacts</t>
  </si>
  <si>
    <t>Clarify which approach (IMS, SA/sSA) has been used when filling the SOT and Internal Risk Management figures in these templates:</t>
  </si>
  <si>
    <t>of which: Liability leg</t>
  </si>
  <si>
    <t>of which: Asset leg</t>
  </si>
  <si>
    <t>Accounting FV hedge derivatives hedging liabilities and cash flow hedges hedging liabilities at fair value</t>
  </si>
  <si>
    <t>Other liabilities at FV,  including instruments at amortized cost subject to FV hedge accounting</t>
  </si>
  <si>
    <t>Debt securities issued at FV, including instruments at amortized cost subject to FV hedge accounting</t>
  </si>
  <si>
    <t>Total Liabilities with impact on MV changes</t>
  </si>
  <si>
    <t>Accounting FV hedge derivatives hedging assets and cash flow hedges hedging assets at fair value</t>
  </si>
  <si>
    <t>Other assets at FV,  including instruments at amortized cost subject to FV hedge accounting</t>
  </si>
  <si>
    <t>Debt securities at FV, including instruments at amortized cost subject to FV hedge accounting</t>
  </si>
  <si>
    <t>Total Assets with impact on MV changes</t>
  </si>
  <si>
    <t>of which: Retail fixed rate loan commitments</t>
  </si>
  <si>
    <t>OFF-BALANCE SHEET LIABILITIES: CONTINGENT LIABILITIES</t>
  </si>
  <si>
    <t>Non Linear Derivatives</t>
  </si>
  <si>
    <t>Linear Derivatives</t>
  </si>
  <si>
    <t>Term deposits</t>
  </si>
  <si>
    <t xml:space="preserve">of which: modelled operational deposits (par. 110/111 EBA GL) </t>
  </si>
  <si>
    <t>NMDs: Wholesale financial</t>
  </si>
  <si>
    <t>of which: exempted from 5Y cap (par. 111 EBA GL)</t>
  </si>
  <si>
    <t>NMDs: Wholesale non-financial</t>
  </si>
  <si>
    <t>NMDs: Retail Non-Transactional</t>
  </si>
  <si>
    <t>NMDs: Retail Transactional</t>
  </si>
  <si>
    <t>Debt securities issued</t>
  </si>
  <si>
    <t>Interbank exposures</t>
  </si>
  <si>
    <t>Central bank</t>
  </si>
  <si>
    <t>LIABILITIES (irrespective of its accounting treatement)</t>
  </si>
  <si>
    <t>OFF-BALANCE SHEET ASSETS: CONTINGENT ASSETS</t>
  </si>
  <si>
    <t>Debt securities</t>
  </si>
  <si>
    <t>Loans and advances</t>
  </si>
  <si>
    <t>of which: Minimum reserves requirements</t>
  </si>
  <si>
    <t>ASSETS (irrespective of its accounting treatement)</t>
  </si>
  <si>
    <t>Sold</t>
  </si>
  <si>
    <t>Bought</t>
  </si>
  <si>
    <t>IEO1</t>
  </si>
  <si>
    <t>Notional Amount (6)</t>
  </si>
  <si>
    <r>
      <t>Weighted Average Duration (years)</t>
    </r>
    <r>
      <rPr>
        <sz val="10"/>
        <rFont val="Calibri"/>
        <family val="2"/>
        <scheme val="minor"/>
      </rPr>
      <t xml:space="preserve"> (excluding the effect of automatic IR optionality)</t>
    </r>
  </si>
  <si>
    <t>Weighted Average yield (%)</t>
  </si>
  <si>
    <t>Economic value (at Baseline TSIR)</t>
  </si>
  <si>
    <t>Of which: With embedded/explicit automatic optionality -% over (5)-</t>
  </si>
  <si>
    <t>Of which: Subject to Behavioral Modelling    -% over (5)-</t>
  </si>
  <si>
    <t>Notional amount (5)</t>
  </si>
  <si>
    <t>Of which: With embedded/explicit automatic optionality -% over (4)-</t>
  </si>
  <si>
    <t>Of which: Subject to Behavioral Modelling    -% over (4)-</t>
  </si>
  <si>
    <t>Notional amount (4)</t>
  </si>
  <si>
    <t>Notional Amount (3)</t>
  </si>
  <si>
    <t>Of which: With embedded/explicit automatic optionality -% over (2)-</t>
  </si>
  <si>
    <t>Of which: Subject to Behavioral Modelling    -% over (2)-</t>
  </si>
  <si>
    <t>Notional amount (2)</t>
  </si>
  <si>
    <r>
      <t xml:space="preserve">Economic value (at Baseline TSIR) </t>
    </r>
    <r>
      <rPr>
        <sz val="10"/>
        <rFont val="Calibri"/>
        <family val="2"/>
        <scheme val="minor"/>
      </rPr>
      <t xml:space="preserve"> (excluding the effect of automatic IR optionality)</t>
    </r>
  </si>
  <si>
    <t>Of which: With embedded/explicit automatic optionality -% over (1)-</t>
  </si>
  <si>
    <t>Of which: Subject to Behavioral Modelling    -% over (1)-</t>
  </si>
  <si>
    <t>Notional amount (1)</t>
  </si>
  <si>
    <t>Inflation linked</t>
  </si>
  <si>
    <r>
      <t xml:space="preserve">Fixed IR </t>
    </r>
    <r>
      <rPr>
        <sz val="10"/>
        <rFont val="Calibri"/>
        <family val="2"/>
        <scheme val="minor"/>
      </rPr>
      <t>(also included Bank´s administrated NMDs with remuneration not linked to any IR  Index)</t>
    </r>
  </si>
  <si>
    <t>Floating IR</t>
  </si>
  <si>
    <t xml:space="preserve">Balance Sheet Structure as of December 2021 </t>
  </si>
  <si>
    <t>Balance Sheet Structure as of December 2022</t>
  </si>
  <si>
    <t>B) Balance Sheet Structure (only for the reporting currency, Dec 2022 and Dec 2021)</t>
  </si>
  <si>
    <t>IRRBB estimates with prescribed inflation shock scenarios: +200 bps to Inflation</t>
  </si>
  <si>
    <t>IRRBB estimates with prescribed inflation shock scenarios: +100 bps to Inflation</t>
  </si>
  <si>
    <t>IRRBB estimates with prescribed inflation shock scenarios: -100 bps to Inflation</t>
  </si>
  <si>
    <t>IRRBB estimates with prescribed inflation shock scenarios: -200 bps to Inflation</t>
  </si>
  <si>
    <t>IRRBB estimates with constant baseline inflation scenario in all interest rate scenario.</t>
  </si>
  <si>
    <t>IRRBB estimates shocking inflation according to internal criteria not constrained to SOT scenario independency.</t>
  </si>
  <si>
    <r>
      <rPr>
        <u/>
        <sz val="11"/>
        <rFont val="Calibri"/>
        <family val="2"/>
        <scheme val="minor"/>
      </rPr>
      <t>Weighted</t>
    </r>
    <r>
      <rPr>
        <sz val="11"/>
        <rFont val="Calibri"/>
        <family val="2"/>
        <scheme val="minor"/>
      </rPr>
      <t xml:space="preserve"> Average level of inflation (internal assumptions)</t>
    </r>
  </si>
  <si>
    <t xml:space="preserve">Institution Internal model </t>
  </si>
  <si>
    <t>Parallel up</t>
  </si>
  <si>
    <t>+100 bps</t>
  </si>
  <si>
    <t>-100 bps</t>
  </si>
  <si>
    <t>Parallel down</t>
  </si>
  <si>
    <t>IRRBB metrics under different inflation scenario (inflation linked products)</t>
  </si>
  <si>
    <t>Parallel Nominal-IR</t>
  </si>
  <si>
    <t>NII Metric</t>
  </si>
  <si>
    <t>EVE Metric</t>
  </si>
  <si>
    <t>Panel C.2.</t>
  </si>
  <si>
    <t>Derivatives not designed as accounting hedges</t>
  </si>
  <si>
    <r>
      <t xml:space="preserve">of which: </t>
    </r>
    <r>
      <rPr>
        <sz val="10"/>
        <rFont val="Segoe UI"/>
        <family val="2"/>
      </rPr>
      <t>Retail fixed rate loan commitments</t>
    </r>
  </si>
  <si>
    <t>+400 bps</t>
  </si>
  <si>
    <t>+300 bps</t>
  </si>
  <si>
    <t>-300 bps</t>
  </si>
  <si>
    <t xml:space="preserve">   Flattener</t>
  </si>
  <si>
    <t xml:space="preserve">   Steepener</t>
  </si>
  <si>
    <t xml:space="preserve">   Short Rates Shock Down</t>
  </si>
  <si>
    <t xml:space="preserve">Parallel </t>
  </si>
  <si>
    <t>Non-Parallel</t>
  </si>
  <si>
    <t xml:space="preserve">MV Level </t>
  </si>
  <si>
    <r>
      <t xml:space="preserve">Fixed IR exposures </t>
    </r>
    <r>
      <rPr>
        <sz val="10"/>
        <rFont val="Calibri"/>
        <family val="2"/>
        <scheme val="minor"/>
      </rPr>
      <t>(also included Bank´s administrated NMDs with remuneration not linked to any IR index)</t>
    </r>
  </si>
  <si>
    <t>Floating IR exposures</t>
  </si>
  <si>
    <t>Panel C.1.</t>
  </si>
  <si>
    <t xml:space="preserve">Only Reporting currency, Dec 2022 </t>
  </si>
  <si>
    <t xml:space="preserve">C) IRRBB Results_Breakdown </t>
  </si>
  <si>
    <t xml:space="preserve">  NMDs: Wholesale financial</t>
  </si>
  <si>
    <t xml:space="preserve">  NMDs: Wholesale non financial</t>
  </si>
  <si>
    <t xml:space="preserve">  NMDs: Retail Non-Trancactional</t>
  </si>
  <si>
    <t xml:space="preserve">  NMDs: Retail Transactional</t>
  </si>
  <si>
    <t>End date</t>
  </si>
  <si>
    <t xml:space="preserve">Starting date </t>
  </si>
  <si>
    <t>Panel D4: Informaction on historical period for the calibration of the NMD models (banks following IMS and/or SA/sSA)</t>
  </si>
  <si>
    <t>Last date model calibration</t>
  </si>
  <si>
    <t>Historical calibration window</t>
  </si>
  <si>
    <t>December 2021</t>
  </si>
  <si>
    <t>December 2022</t>
  </si>
  <si>
    <t>Operational deposits as defined in Article 27(1)(a) LCR Delegated Regulation (no behavioural modelling)</t>
  </si>
  <si>
    <t>Panel D3: Wholesale operational deposits not subject to behavioural modelling (only banks following IMS)</t>
  </si>
  <si>
    <t xml:space="preserve">  Of which: other</t>
  </si>
  <si>
    <t xml:space="preserve">  Of which: operational deposits as defined in Article 27(1)(a) LCR Delegated Regulation</t>
  </si>
  <si>
    <t xml:space="preserve">  Of which:  with material economic or fiscal constraints in case of withdrawal (par.111 GL)</t>
  </si>
  <si>
    <t xml:space="preserve">  Of which: regulated savings referred to in paragraph (a) of Article 428f(2) of the CRR</t>
  </si>
  <si>
    <t xml:space="preserve">NMDs: Wholesale non-financial </t>
  </si>
  <si>
    <t>Panel D2: Constrained  (banks following IMS and/or SA/sSA)</t>
  </si>
  <si>
    <t>Panel D1: Unconstrained  (only banks following IMS)</t>
  </si>
  <si>
    <t>Non-Core</t>
  </si>
  <si>
    <t>Core</t>
  </si>
  <si>
    <t>Weighted average repricing up</t>
  </si>
  <si>
    <t>Weighted average repricing down</t>
  </si>
  <si>
    <t>Weighted average repricing baseline</t>
  </si>
  <si>
    <t>% Core and Non core pararell up</t>
  </si>
  <si>
    <t>% Core and Non core pararell down</t>
  </si>
  <si>
    <t>% Core and Non core baseline</t>
  </si>
  <si>
    <t>Average yield (%)</t>
  </si>
  <si>
    <t>Exposure Amount</t>
  </si>
  <si>
    <t xml:space="preserve">NII Sensitivity </t>
  </si>
  <si>
    <t>EVE Sensitivity</t>
  </si>
  <si>
    <t>Panel D) NMD Behavioural assumptions</t>
  </si>
  <si>
    <t xml:space="preserve">EUR 300 000 &lt;= Individual depositor amount </t>
  </si>
  <si>
    <t xml:space="preserve">EUR 200 000 &lt;= Individual depositor amount &lt; EUR 300 000 </t>
  </si>
  <si>
    <t xml:space="preserve"> EUR 100 000 &lt;= Individual depositor amount &lt; EUR 200 000 </t>
  </si>
  <si>
    <t xml:space="preserve">Individual depositor amount &lt; EUR 100 000 </t>
  </si>
  <si>
    <t>2. SME's</t>
  </si>
  <si>
    <t xml:space="preserve">EUR 50 000 &lt;= Individual depositor amount </t>
  </si>
  <si>
    <t xml:space="preserve">EUR 30 000 &lt;= Individual depositor amount &lt; EUR 50 000 </t>
  </si>
  <si>
    <t xml:space="preserve"> EUR 15 000 &lt;= Individual depositor amount &lt; EUR 30 000 </t>
  </si>
  <si>
    <t xml:space="preserve">Individual depositor amount &lt; EUR 15 000 </t>
  </si>
  <si>
    <t>1. Natural persons</t>
  </si>
  <si>
    <t>Total retail NMDs</t>
  </si>
  <si>
    <t>December 2022. Reporting currrency</t>
  </si>
  <si>
    <t>E) Stratification of Retail NMD accounts</t>
  </si>
  <si>
    <t>Pass Through rate (%)</t>
  </si>
  <si>
    <r>
      <t xml:space="preserve">Conditional </t>
    </r>
    <r>
      <rPr>
        <b/>
        <sz val="11"/>
        <rFont val="Calibri"/>
        <family val="2"/>
        <scheme val="minor"/>
      </rPr>
      <t>Redemption</t>
    </r>
    <r>
      <rPr>
        <sz val="11"/>
        <rFont val="Calibri"/>
        <family val="2"/>
        <scheme val="minor"/>
      </rPr>
      <t xml:space="preserve"> Rates (cummulative average) (%)</t>
    </r>
  </si>
  <si>
    <t>Average repricing dates before and after modelling</t>
  </si>
  <si>
    <t>Time window of model calibration and last calibration date</t>
  </si>
  <si>
    <t>Retail Term deposits subject to early redemption risk</t>
  </si>
  <si>
    <t>Conditional Prepayment Rates (annualized average) (%)</t>
  </si>
  <si>
    <t>Fixed Rates retail loans subject to Prepayment risk</t>
  </si>
  <si>
    <t>Last date of model calibration</t>
  </si>
  <si>
    <t>End date model calibration</t>
  </si>
  <si>
    <t>Starting date model calibration</t>
  </si>
  <si>
    <t xml:space="preserve">   Parallel Shock Up
(conditional)</t>
  </si>
  <si>
    <t xml:space="preserve">   Parallel Shock Down
(conditional)</t>
  </si>
  <si>
    <t>Baseline Scenario (behavioural)</t>
  </si>
  <si>
    <t>Baseline Scenario (contractual)</t>
  </si>
  <si>
    <t>Amount subject to modelling</t>
  </si>
  <si>
    <t>Of which: Subject to Behavioural modelling (%)</t>
  </si>
  <si>
    <t>Notional Amount (Total)</t>
  </si>
  <si>
    <t xml:space="preserve">F) Other Behavioral Models. Reporting Currency </t>
  </si>
  <si>
    <t>Policy rate</t>
  </si>
  <si>
    <t>12M</t>
  </si>
  <si>
    <t>6M</t>
  </si>
  <si>
    <t>3M</t>
  </si>
  <si>
    <t>1M</t>
  </si>
  <si>
    <t>Interbank rate</t>
  </si>
  <si>
    <t>Liabilities</t>
  </si>
  <si>
    <t>Assets</t>
  </si>
  <si>
    <t>Other: fixed</t>
  </si>
  <si>
    <t>Floating</t>
  </si>
  <si>
    <r>
      <t>Other</t>
    </r>
    <r>
      <rPr>
        <b/>
        <strike/>
        <sz val="11"/>
        <rFont val="Calibri"/>
        <family val="2"/>
        <scheme val="minor"/>
      </rPr>
      <t xml:space="preserve"> </t>
    </r>
    <r>
      <rPr>
        <b/>
        <sz val="11"/>
        <rFont val="Calibri"/>
        <family val="2"/>
        <scheme val="minor"/>
      </rPr>
      <t>( fixed short term maturiting IR instruments)</t>
    </r>
  </si>
  <si>
    <t>Reference rate</t>
  </si>
  <si>
    <t>A/L</t>
  </si>
  <si>
    <t>Delta NII</t>
  </si>
  <si>
    <t>Basis (bps)</t>
  </si>
  <si>
    <t>Notional</t>
  </si>
  <si>
    <t>Basis tightening scenario</t>
  </si>
  <si>
    <t>Basis widening scenario</t>
  </si>
  <si>
    <t>Basis Baseline (December 2022)</t>
  </si>
  <si>
    <t>G) Basis Risk</t>
  </si>
  <si>
    <t>Total Liabilities</t>
  </si>
  <si>
    <t>Other liabilities</t>
  </si>
  <si>
    <t>O f which: underlying subject to CSRBB</t>
  </si>
  <si>
    <t>Deposits</t>
  </si>
  <si>
    <t>Total Assets</t>
  </si>
  <si>
    <t>Of which: underlying subject to CSRBB</t>
  </si>
  <si>
    <t>Of which: corporates</t>
  </si>
  <si>
    <t>Of which: financials</t>
  </si>
  <si>
    <t>Of which: sovereigns</t>
  </si>
  <si>
    <t>Of which: wholesale</t>
  </si>
  <si>
    <t>Of which: retail</t>
  </si>
  <si>
    <t>Delta MV</t>
  </si>
  <si>
    <t>Delta EVE</t>
  </si>
  <si>
    <t>Average Spread (bps)</t>
  </si>
  <si>
    <t xml:space="preserve">Delta MV </t>
  </si>
  <si>
    <t>Tightening Spread Scenario</t>
  </si>
  <si>
    <t>Widening Spread Scenario</t>
  </si>
  <si>
    <t>Baseline (Dec 2022)</t>
  </si>
  <si>
    <t>Sector/Instrument</t>
  </si>
  <si>
    <t>Institution IMS</t>
  </si>
  <si>
    <t>Panel H2</t>
  </si>
  <si>
    <t>Of which: 
subject to CSRBB in IMS (EVE)</t>
  </si>
  <si>
    <t>Of which: 
subject to CSRBB in IMS (NII)</t>
  </si>
  <si>
    <t xml:space="preserve">Of which: 
pricing is based on “direct / indirect market observation” </t>
  </si>
  <si>
    <t>Notional Amount</t>
  </si>
  <si>
    <t>Amortized Cost</t>
  </si>
  <si>
    <t>Fair Value</t>
  </si>
  <si>
    <t>Have you assesed the CSRBB for IMS purposes?</t>
  </si>
  <si>
    <t>Panel H1</t>
  </si>
  <si>
    <t>H) CSRBB</t>
  </si>
  <si>
    <t xml:space="preserve"> Off balance sheet items which can be drawn by counterparties/clients of the bank referred to by Art 2(f) of RTS on SA (EBA/RTS/2022/09 )</t>
  </si>
  <si>
    <t>of which Derivatives (liabilities)</t>
  </si>
  <si>
    <t>Liabilities referred to in Art 2 (a) to (e)  and (g) of RTS on SA (EBA/RTS/2022/09 )</t>
  </si>
  <si>
    <t>Off balance sheet items which can be drawn by the bank referred to by Art 2(f) of RTS on SA (EBA/RTS/2022/09 )</t>
  </si>
  <si>
    <t>of which Derivatives (assets)</t>
  </si>
  <si>
    <t>Assets referred to in Art 2 (a) to (e)  and (g) of RTS on SA (EBA/RTS/2022/09 )</t>
  </si>
  <si>
    <t>Book Value</t>
  </si>
  <si>
    <t>2. Materiality Thresholds (only for the reporting currency)</t>
  </si>
  <si>
    <t>Total realized NII from € exposures</t>
  </si>
  <si>
    <t>Liabilities other than central bank funding central bank assets (when liabilities with central bank &lt; assets with central bank)</t>
  </si>
  <si>
    <t>Central Bank</t>
  </si>
  <si>
    <t>Interest  paid (+) or received (-) on liabilities from</t>
  </si>
  <si>
    <t>Assets other than central bank funded with central bank liabilities (when liabilities with central bank &gt; assets with central bank)</t>
  </si>
  <si>
    <t>Interest received (+) or paid (-) on assets from</t>
  </si>
  <si>
    <t xml:space="preserve"> +100bps</t>
  </si>
  <si>
    <t xml:space="preserve">Weighted Average Duration (years) </t>
  </si>
  <si>
    <t>Deposit funding (Constant balance sheet except for TLTRO)</t>
  </si>
  <si>
    <t>Traditional ECB funding (i.e Constant balance sheet)</t>
  </si>
  <si>
    <t>Institutions Funding Plan / ALM Strategy (Dynamic balance sheet maintaining size)</t>
  </si>
  <si>
    <t>Duration and Yield of assets other than central bank funded with central bank liabilities and of liabilities other than central bank funding central bank assets. December 2022</t>
  </si>
  <si>
    <t xml:space="preserve">Forecast NII 2023 </t>
  </si>
  <si>
    <t>Realized NII</t>
  </si>
  <si>
    <t>Contribution of the ECB exposures to realized NII (2021 and 2022) and to the 2023 forecast NII (only reported for institution with euro as the reporting currency) (Euro exposures)</t>
  </si>
  <si>
    <t>1. ECB Monetary Policy</t>
  </si>
  <si>
    <t>I) ECB Monetary Policy and Materiality Thresholds</t>
  </si>
  <si>
    <t xml:space="preserve">Considering only the supervisory parallel down scenario, would the Bank be an outlier in the NII metric (according to Article 6 of the RTS on SOT) as of December 2022? If yes, please explain (in column I) the rationale and main drivers behind this outcome. Please, confirm if a relevant driver is the difference in magnitude between the decrease in the cost of deposits (smaller decrease) compared to the decrease in the remuneration of floating rate assets (larger decrease) (Y/N).    </t>
  </si>
  <si>
    <t xml:space="preserve">Outliers on NII metric  </t>
  </si>
  <si>
    <t>When implementing the new EBA GLs, does the bank envisage excluding some IR sensitive instruments (in the scope of IRRBB) from the relevant perimeter of CSRBB? If yes, please which kind of instruments are excluded and the reason behind this decision.</t>
  </si>
  <si>
    <t>Does the bank envisage applying the exemption of Para 156 of EBA GLs to include the idyosincratic credit spread components due to practical implementation and proportionality reason? If yes, please explain the reason behind this decision.</t>
  </si>
  <si>
    <t>Which approach do you expect to follow (or you already apply)  to assess the impact on EVE  of your CSRBB exposures? Please, breafly explain</t>
  </si>
  <si>
    <t>Which approach do you expect to follow (or you already apply)  to assess the impact on NII  of your CSRBB exposures? Please, breafly explain</t>
  </si>
  <si>
    <t>Do you already consider all the perspectives on risk assessment and monitoring for the CSRBB? (Economic value,  NII  and MV changes)</t>
  </si>
  <si>
    <t xml:space="preserve">Does the bank envisage a different perimeter of instruments subject to the CSRBB for the NII and EVE metric? If yes, please briefly explain the rationale behind this practise and what are the differences. </t>
  </si>
  <si>
    <t>Have you already implemented the GL's requirements in sections 4.5 and 4.6, regarding CSRBB? Yes, no, partially? (answer in column H) If no or partially, do you expect to fulfill the new requirements by December 2023? Indicate (Yes/no) in columns I. Please argument in column J.</t>
  </si>
  <si>
    <r>
      <t xml:space="preserve">CSRBB </t>
    </r>
    <r>
      <rPr>
        <sz val="11"/>
        <rFont val="Calibri"/>
        <family val="2"/>
        <scheme val="minor"/>
      </rPr>
      <t xml:space="preserve">(Please address the following questions under the approach envisaged when implementing the new EBA GLs)  </t>
    </r>
  </si>
  <si>
    <t>                     If yes to either 35 or 36, are you facing difficulties in applying the methodology of the RTS on SA/S-SA regarding the assumptions on basis risk (Art 21 of the RTS on SA)? (Yes/No)</t>
  </si>
  <si>
    <t xml:space="preserve">                     If yes to either 35 or 36, are you facing difficulties in applying the methodology of the RTS on SA/S-SA regarding the assumptions on automatic optionality (Art 12 of the RTS on SA)? (Yes/No)</t>
  </si>
  <si>
    <t xml:space="preserve">                     If yes to either 35 or 36, are you facing difficulties in applying  the methodology of the RTS on SA/S-SA regarding the assumptions on term deposits subject to early repayment (Art 9 of the RTS on SA)? (Yes/No)</t>
  </si>
  <si>
    <t xml:space="preserve">                      If yes to either 35 or 36, are you facing difficulties in applying the methodology of the RTS on SA/S-SA regarding the assumptions on loans subject to prepayment (Art 8 of the RTS on SA)? (Yes/No)</t>
  </si>
  <si>
    <t xml:space="preserve">                      If yes to either  35 or 36, do you identify unexpected or undesirable consequences of applying scalars (Art.7 on SA (6) and (7) or Art 23(1) for S-SA)? (Yes/No) If yes, please briefly explain</t>
  </si>
  <si>
    <t xml:space="preserve">                      If yes to either  35 or 36, are you facing difficulties in applying the methodology of the RTS on SA/S-SA regarding the assumptions on NMDs (Art 7 of the RTS on SA)? For  example are there any unexpected or undesirable consequences of applying scalars (Art.7 on SA (6) and (7) or Art 23(1) for S-SA)? (Yes/No). If yes, please briefly explain</t>
  </si>
  <si>
    <t>Please indicate if you intend to apply Simplified SA (Yes/No)</t>
  </si>
  <si>
    <t>Please indicate if you intend to apply SA (Yes/No)</t>
  </si>
  <si>
    <t>SA/sSA</t>
  </si>
  <si>
    <t xml:space="preserve">Now  that central banks decided to discontinue  the source of central bank targeted longer-term funding facilities (e.g. last vintage of the TLTRO III will mature in 2024), what strategies do you plan to implement of replacing maturing the targeted long-term central bank funding invested in assets different than assets at the central bank ? (Please explain in column H: main description of which kind of new liabilities are expected to be issued to replace TLTRO III and also if expected to modify/hedge assets hedged by the TLTRO III). </t>
  </si>
  <si>
    <t>Impact of changes in the ECB policy rate instruments</t>
  </si>
  <si>
    <t>For interest rate-sensitive products that are linked to inflation, Do the different IR scenarios incorporate an inflation componet considered interest scenario-dependent for internal purposes? [Yes, inflation is considered dependent on the IR scenario; No ]. If yes, please briefly explain</t>
  </si>
  <si>
    <t>Treatment of Inflation in IRRBB metrics (for the internal risk management and for the SOT )</t>
  </si>
  <si>
    <t xml:space="preserve">With  the changes observed in the last few months in term of inflation: are you hedging against inflation on inflation linked products? (Yes, No, Not aplicable - if any material exposures linked to inflation) 
</t>
  </si>
  <si>
    <t>In the context of the current changing interest rates and the new regulatory developments, are you developing or do you expect to develop changes in your IRR mitigation/hedging strategies or through new business and which ones? . Please elaborate below on hedging strategies (e.g. whether they target EVE, NII, FV, and whether they target upside, downside or other IR scenarios) referring to some specific business models and the extent into which existing hedges have proven and continue to prove effective compared to their different objectives. Expectation to [reduce duration gap; increase duration gap, any]. More generally, which internal controls to ensure effectiveness of your hedging strategies are in place in your internal ALM policy? Is there any minimum frequency to adapt these strategies to your business activity?</t>
  </si>
  <si>
    <t>In the context of the current changing interest rates in 2022, please describe the changes you have made in your whole balance sheet structure refered to the banking book exposure: [ reduced the duration gap between asset/liabilities (e.g. reducing the duration of the asset and/or increasing the duration of liabilities], increased the duration gap (eg.g. increasing the duration of assets and/or reducing the duration of liabilities); any material change].</t>
  </si>
  <si>
    <t>Balance sheet structures</t>
  </si>
  <si>
    <t>Article 21(1) of RTS: Net Interest Income add-on for Basis Risk</t>
  </si>
  <si>
    <t xml:space="preserve">Article 11(3) of RTS: Fixed rate loan commitments to retail counterparties </t>
  </si>
  <si>
    <t>Article 9(4) of RTS: Term deposits to retail counterparties subject to the risk of early redemption</t>
  </si>
  <si>
    <t>Article 8(12) of RTS: Fixed rate loans to retail counterparties subject to the risk of early repayment</t>
  </si>
  <si>
    <t>Article 7(12) of RTS: NMDs</t>
  </si>
  <si>
    <t>For institutions where the relevant materiality thresholds  (from Articles 7(12), 8(2), 9(4), 11(3) and 21(1) of RTS SA, and referenced in paragraph 103 of the GL and Article 4(d) of RTS SOT) apply (relevant materiality thresholds are not surpassed), do you plan modelling these positions even if the relevant thresholds are not surpassed)  ? [Yes -modelled even if not surpassing the prescribed materiality threshold] , No] . If the answer is no, do you consider that they are proportionate enough to your IRRBB exposures? [no -the threshold is too low-, yes -the threshold is adequate].Please provide a separate response per relevant materiality threshold:</t>
  </si>
  <si>
    <t>Proportionality thresholds</t>
  </si>
  <si>
    <r>
      <rPr>
        <b/>
        <sz val="11"/>
        <rFont val="Calibri"/>
        <family val="2"/>
        <scheme val="minor"/>
      </rPr>
      <t>EV(E) risk measure –  Discounting interest curve</t>
    </r>
    <r>
      <rPr>
        <sz val="11"/>
        <rFont val="Calibri"/>
        <family val="2"/>
        <scheme val="minor"/>
      </rPr>
      <t>. Which discounting curve is used for purposes of calculating the SOT on EV  [Interbank secured, interbank unsecured overnight, interbank unsecured term, government yield curve, product specific curve, other]</t>
    </r>
    <r>
      <rPr>
        <b/>
        <sz val="11"/>
        <rFont val="Calibri"/>
        <family val="2"/>
        <scheme val="minor"/>
      </rPr>
      <t xml:space="preserve"> </t>
    </r>
    <r>
      <rPr>
        <sz val="11"/>
        <rFont val="Calibri"/>
        <family val="2"/>
        <scheme val="minor"/>
      </rPr>
      <t>? Please provide the name of the curve used (response provided for the reporting currency).</t>
    </r>
  </si>
  <si>
    <r>
      <rPr>
        <b/>
        <sz val="11"/>
        <rFont val="Calibri"/>
        <family val="2"/>
        <scheme val="minor"/>
      </rPr>
      <t xml:space="preserve">EV(E) risk measure –  Discounting interest curve: </t>
    </r>
    <r>
      <rPr>
        <sz val="11"/>
        <rFont val="Calibri"/>
        <family val="2"/>
        <scheme val="minor"/>
      </rPr>
      <t>Which discounting curve is used for internal purposes to calculate the internal risk measure of EV [Interbank secured, interbank unsecured overnight, interbank unsecured term, government yield curve, product specific curve, other]? Please provide the name of the curve used (response provided for the reporting currency).</t>
    </r>
  </si>
  <si>
    <r>
      <t>Issues for SOT under IMS or SA/sSA</t>
    </r>
    <r>
      <rPr>
        <sz val="11"/>
        <rFont val="Calibri"/>
        <family val="2"/>
        <scheme val="minor"/>
      </rPr>
      <t xml:space="preserve"> (Please address the following questions under the approach envisaged when implementing the new EBA RTS on the SOT on EVE/NII)  </t>
    </r>
  </si>
  <si>
    <r>
      <rPr>
        <b/>
        <sz val="11"/>
        <rFont val="Calibri"/>
        <family val="2"/>
        <scheme val="minor"/>
      </rPr>
      <t>Consideration in IMS of interbank fixed rate position (i.e interbank deposits) as positions subject to basis risk.</t>
    </r>
    <r>
      <rPr>
        <sz val="11"/>
        <rFont val="Calibri"/>
        <family val="2"/>
        <scheme val="minor"/>
      </rPr>
      <t xml:space="preserve"> Do you take into account interbank fixed rate instruments (Y/N)? Please briefly elaborate.</t>
    </r>
  </si>
  <si>
    <r>
      <rPr>
        <b/>
        <sz val="11"/>
        <rFont val="Calibri"/>
        <family val="2"/>
        <scheme val="minor"/>
      </rPr>
      <t xml:space="preserve">IRRBB metric for the basis risk assessment: </t>
    </r>
    <r>
      <rPr>
        <sz val="11"/>
        <rFont val="Calibri"/>
        <family val="2"/>
        <scheme val="minor"/>
      </rPr>
      <t xml:space="preserve">If material, under your IMS Approach do you additionally calculate basis risk for the purposes of IRRBB metrics other than the NII metric?. If yes, please indicate regarding which IRRBB metric (EVE and/or Price Impact on IR fair value instruments in the BB) the basis risk is assessed apart from the NII?  </t>
    </r>
  </si>
  <si>
    <r>
      <rPr>
        <b/>
        <sz val="11"/>
        <rFont val="Calibri"/>
        <family val="2"/>
        <scheme val="minor"/>
      </rPr>
      <t xml:space="preserve">Main drivers.  </t>
    </r>
    <r>
      <rPr>
        <sz val="11"/>
        <rFont val="Calibri"/>
        <family val="2"/>
        <scheme val="minor"/>
      </rPr>
      <t xml:space="preserve">If material: What products are the drivers for your basis risk? </t>
    </r>
  </si>
  <si>
    <r>
      <t xml:space="preserve">Criteria for materiality: </t>
    </r>
    <r>
      <rPr>
        <sz val="11"/>
        <rFont val="Calibri"/>
        <family val="2"/>
        <scheme val="minor"/>
      </rPr>
      <t>Do you consider basis risk to be material? (Yes, Basis risk is material / No). Please, briefly describe (under column I) your IMS approach to assess the materiality of the basis risk.</t>
    </r>
  </si>
  <si>
    <r>
      <rPr>
        <b/>
        <sz val="11"/>
        <rFont val="Calibri"/>
        <family val="2"/>
        <scheme val="minor"/>
      </rPr>
      <t xml:space="preserve">Risk Inventory: </t>
    </r>
    <r>
      <rPr>
        <sz val="11"/>
        <rFont val="Calibri"/>
        <family val="2"/>
        <scheme val="minor"/>
      </rPr>
      <t>Do you include basis risk in your risk inventory?</t>
    </r>
  </si>
  <si>
    <t>Basis risk treatmet under the IMS Approach</t>
  </si>
  <si>
    <r>
      <rPr>
        <b/>
        <sz val="11"/>
        <rFont val="Calibri"/>
        <family val="2"/>
        <scheme val="minor"/>
      </rPr>
      <t xml:space="preserve">Treatment of 0% specific instrument floors for the EVE metric: </t>
    </r>
    <r>
      <rPr>
        <sz val="11"/>
        <rFont val="Calibri"/>
        <family val="2"/>
        <scheme val="minor"/>
      </rPr>
      <t xml:space="preserve"> Under negative IR environment, does your IMS approach take into account for the EVE metric the constraints to reprice at negative rates of certain instruments (e.g.  term deposits and  unestable NMD blalances) after their  maturity regardless the  EVE run off assumption? Yes/No. If yes, briefly explain.</t>
    </r>
  </si>
  <si>
    <r>
      <rPr>
        <b/>
        <sz val="11"/>
        <rFont val="Calibri"/>
        <family val="2"/>
        <scheme val="minor"/>
      </rPr>
      <t>Other items than those mentioned before, subject to behavioural risk.</t>
    </r>
    <r>
      <rPr>
        <sz val="11"/>
        <rFont val="Calibri"/>
        <family val="2"/>
        <scheme val="minor"/>
      </rPr>
      <t xml:space="preserve"> Please briefly name the products (e.g credit cards, loan commitments, other etc.)</t>
    </r>
  </si>
  <si>
    <r>
      <rPr>
        <b/>
        <sz val="11"/>
        <rFont val="Calibri"/>
        <family val="2"/>
        <scheme val="minor"/>
      </rPr>
      <t>Treatment of prepayments on retail fixed rate loans</t>
    </r>
    <r>
      <rPr>
        <sz val="11"/>
        <rFont val="Calibri"/>
        <family val="2"/>
        <scheme val="minor"/>
      </rPr>
      <t xml:space="preserve">:  How is your IMS Approach for considering the prepayment risk on fixed rate loans: only estimate the historical empirical prepayment rates or a model itself to estimate the </t>
    </r>
    <r>
      <rPr>
        <b/>
        <sz val="11"/>
        <rFont val="Calibri"/>
        <family val="2"/>
        <scheme val="minor"/>
      </rPr>
      <t xml:space="preserve">projected behavioral </t>
    </r>
    <r>
      <rPr>
        <sz val="11"/>
        <rFont val="Calibri"/>
        <family val="2"/>
        <scheme val="minor"/>
      </rPr>
      <t>prepayment on the basis of financial/customer behavioral factors?</t>
    </r>
  </si>
  <si>
    <r>
      <rPr>
        <b/>
        <sz val="11"/>
        <rFont val="Calibri"/>
        <family val="2"/>
        <scheme val="minor"/>
      </rPr>
      <t>Treatment of prepayments on wholesale non-financial fixed rate loans</t>
    </r>
    <r>
      <rPr>
        <sz val="11"/>
        <rFont val="Calibri"/>
        <family val="2"/>
        <scheme val="minor"/>
      </rPr>
      <t>:  Does your IMS Approach deal with the prepayments on wholesale non-financial fixed rate loans as automatic IR options  or as behavioural prepayment options?</t>
    </r>
  </si>
  <si>
    <r>
      <rPr>
        <b/>
        <sz val="11"/>
        <rFont val="Calibri"/>
        <family val="2"/>
        <scheme val="minor"/>
      </rPr>
      <t>SOT on NII risk measure under the IMS Approach - PTR of Term deposits (considering its effect also on unstable NMD blalances)</t>
    </r>
    <r>
      <rPr>
        <sz val="11"/>
        <rFont val="Calibri"/>
        <family val="2"/>
        <scheme val="minor"/>
      </rPr>
      <t xml:space="preserve">. Does the bank apply the treatment described above (in previous question) as well to the the unstable NMD non-remunerated balances that could migrate to term deposits under upward IR scenarios? </t>
    </r>
  </si>
  <si>
    <r>
      <rPr>
        <b/>
        <sz val="11"/>
        <rFont val="Calibri"/>
        <family val="2"/>
        <scheme val="minor"/>
      </rPr>
      <t>SOT on NII risk measure under the IMS Approach - PTR of Retail Term deposits</t>
    </r>
    <r>
      <rPr>
        <sz val="11"/>
        <rFont val="Calibri"/>
        <family val="2"/>
        <scheme val="minor"/>
      </rPr>
      <t>. Does the bank pass through 100% of market IR changes to the retail term deposits' repricing after their maturity under the parallel +200 IR scenario?. (Yes/No) (Yes, if in parallel +200 bps IR scenario the new retail term deposits also increase the cost in +200 bps (compared to the new rates applied for new business term deposits in the baseline IR scenario)</t>
    </r>
    <r>
      <rPr>
        <strike/>
        <sz val="11"/>
        <color rgb="FFFF0000"/>
        <rFont val="Calibri"/>
        <family val="2"/>
        <scheme val="minor"/>
      </rPr>
      <t/>
    </r>
  </si>
  <si>
    <t xml:space="preserve">Other behavioral modelling under the IMS Approach </t>
  </si>
  <si>
    <r>
      <rPr>
        <b/>
        <sz val="11"/>
        <rFont val="Calibri"/>
        <family val="2"/>
        <scheme val="minor"/>
      </rPr>
      <t>Modelling of financial operational NMDs:</t>
    </r>
    <r>
      <rPr>
        <sz val="11"/>
        <rFont val="Calibri"/>
        <family val="2"/>
        <scheme val="minor"/>
      </rPr>
      <t xml:space="preserve"> When implementing the new EBA GLs, do you intend to model the repricing maturity of operational NMDs from financials following paragraph 110 of the GL? If so, please describe the benefits/impact in terms of IRRBB risk management if they are modelled.</t>
    </r>
  </si>
  <si>
    <r>
      <rPr>
        <b/>
        <sz val="11"/>
        <rFont val="Calibri"/>
        <family val="2"/>
        <scheme val="minor"/>
      </rPr>
      <t>Exemptions to the 5 year NMD repricing cap:</t>
    </r>
    <r>
      <rPr>
        <sz val="11"/>
        <rFont val="Calibri"/>
        <family val="2"/>
        <scheme val="minor"/>
      </rPr>
      <t xml:space="preserve">  Do you expect to use the exemptions to the 5 year repricing cap envisaged in paragraph 111 of the new EBA GL? If so, please name the product (and its relevant characteristics) to which you intend to apply the exemptions, and briefly describe what would be the impact, in terms of IRRBB risk management, if these exemptions are not applied</t>
    </r>
    <r>
      <rPr>
        <b/>
        <sz val="11"/>
        <color theme="1"/>
        <rFont val="Calibri"/>
        <family val="2"/>
        <scheme val="minor"/>
      </rPr>
      <t/>
    </r>
  </si>
  <si>
    <r>
      <t xml:space="preserve">5 year NMD repricing cap: </t>
    </r>
    <r>
      <rPr>
        <sz val="11"/>
        <rFont val="Calibri"/>
        <family val="2"/>
        <scheme val="minor"/>
      </rPr>
      <t>Do you expect any uninteded  impact in terms of IRRBB risk management and hedging strategies, if the 5 year repricing cap envisaged in paragraph 111 of the GL would have been applied in the IMS in 2022? If so, please describe</t>
    </r>
  </si>
  <si>
    <r>
      <rPr>
        <b/>
        <sz val="11"/>
        <rFont val="Calibri"/>
        <family val="2"/>
        <scheme val="minor"/>
      </rPr>
      <t>IR repricing of non-core NMDs the NII SOT</t>
    </r>
    <r>
      <rPr>
        <sz val="11"/>
        <rFont val="Calibri"/>
        <family val="2"/>
        <scheme val="minor"/>
      </rPr>
      <t>. Looking forward to the application of point (d) of Article 5 of the currently draft RTS SOT, do you expect to reprice the non-core NMD balances in the NII SOT metric? For example, if the Bank´s NMD model identifies an amount of unstable NMD balances for the retail non-remunerated transactional accounts, does the bank reprice at market rates this unstable NMD balances for the purpose of the NII metric under IMS approach for the SOT, by considering for instance that these unstable non-remunerated retail NMD balances become remunerated (totally or partially) similar to other remunerated account as, for example, retail remunerated sight/term deposits?</t>
    </r>
  </si>
  <si>
    <r>
      <rPr>
        <b/>
        <sz val="11"/>
        <rFont val="Calibri"/>
        <family val="2"/>
        <scheme val="minor"/>
      </rPr>
      <t xml:space="preserve">Core NMD volumes conditional on IR scenario: </t>
    </r>
    <r>
      <rPr>
        <sz val="11"/>
        <rFont val="Calibri"/>
        <family val="2"/>
        <scheme val="minor"/>
      </rPr>
      <t xml:space="preserve">  Do you consider different core NMD volumes by scenario? (Yes/No): If yes, please explain the rationale. </t>
    </r>
    <r>
      <rPr>
        <b/>
        <sz val="11"/>
        <color theme="1"/>
        <rFont val="Calibri"/>
        <family val="2"/>
        <scheme val="minor"/>
      </rPr>
      <t/>
    </r>
  </si>
  <si>
    <r>
      <rPr>
        <b/>
        <sz val="11"/>
        <rFont val="Calibri"/>
        <family val="2"/>
        <scheme val="minor"/>
      </rPr>
      <t>Adjustment of NMD assumptions to the IR scenarios</t>
    </r>
    <r>
      <rPr>
        <sz val="11"/>
        <rFont val="Calibri"/>
        <family val="2"/>
        <scheme val="minor"/>
      </rPr>
      <t>:  Within your internal risk management do you adjust the key NMD behavioural assumptions to the different IR scenarios as stated in EGA GLs Para 112 c) and in the RTS on SOT in Article 4 d)? f yes, please indicate which</t>
    </r>
    <r>
      <rPr>
        <strike/>
        <sz val="11"/>
        <rFont val="Calibri"/>
        <family val="2"/>
        <scheme val="minor"/>
      </rPr>
      <t xml:space="preserve"> </t>
    </r>
    <r>
      <rPr>
        <sz val="11"/>
        <rFont val="Calibri"/>
        <family val="2"/>
        <scheme val="minor"/>
      </rPr>
      <t>components of the model are adjusted (i.e non-core volumes/non-core/core average repricing/both/other).</t>
    </r>
    <r>
      <rPr>
        <b/>
        <sz val="11"/>
        <color theme="1"/>
        <rFont val="Calibri"/>
        <family val="2"/>
        <scheme val="minor"/>
      </rPr>
      <t/>
    </r>
  </si>
  <si>
    <t xml:space="preserve">NMD behavioral modelling under the IMS Approach </t>
  </si>
  <si>
    <r>
      <rPr>
        <b/>
        <sz val="11"/>
        <rFont val="Calibri"/>
        <family val="2"/>
        <scheme val="minor"/>
      </rPr>
      <t xml:space="preserve">NMD core balances (slotting of core balances): </t>
    </r>
    <r>
      <rPr>
        <sz val="11"/>
        <rFont val="Calibri"/>
        <family val="2"/>
        <scheme val="minor"/>
      </rPr>
      <t>Do you allocate core NMD balances bullet (all core balances allocated in one only reprincing tenor)  or widespread (core balances allocated along different repricing tenors) ? Please explain briefly the methodology for the slotting of core NMD balances bullet or widespread and its economic rationale</t>
    </r>
  </si>
  <si>
    <r>
      <rPr>
        <b/>
        <sz val="11"/>
        <rFont val="Calibri"/>
        <family val="2"/>
        <scheme val="minor"/>
      </rPr>
      <t xml:space="preserve">Identification of core/ non-core NMD balances: </t>
    </r>
    <r>
      <rPr>
        <sz val="11"/>
        <rFont val="Calibri"/>
        <family val="2"/>
        <scheme val="minor"/>
      </rPr>
      <t xml:space="preserve"> Please name other relevant drivers used to identify core balances. </t>
    </r>
  </si>
  <si>
    <r>
      <rPr>
        <b/>
        <sz val="11"/>
        <rFont val="Calibri"/>
        <family val="2"/>
        <scheme val="minor"/>
      </rPr>
      <t>Identification of core/ non-core NMD balances</t>
    </r>
    <r>
      <rPr>
        <sz val="11"/>
        <rFont val="Calibri"/>
        <family val="2"/>
        <scheme val="minor"/>
      </rPr>
      <t>: Do you consider the type of the deposit account (i.e internet only, remunerated or non-remunerated, level of transactional, etc.) .  If yes, please mark in column I the main drivers considered (different factors can be identified ) and explain briefly these main drivers and their rationale.</t>
    </r>
  </si>
  <si>
    <r>
      <rPr>
        <b/>
        <sz val="11"/>
        <rFont val="Calibri"/>
        <family val="2"/>
        <scheme val="minor"/>
      </rPr>
      <t>Identification of core/ non-core NMD balances:</t>
    </r>
    <r>
      <rPr>
        <sz val="11"/>
        <rFont val="Calibri"/>
        <family val="2"/>
        <scheme val="minor"/>
      </rPr>
      <t xml:space="preserve">  do you consider the Deposit balance size in relation with income of depositor or account turnover etc, as a factor to identify core NMD balances?. If yes, please explain briefly the rationale of how the account size is considered to identify the core NMD balances. </t>
    </r>
  </si>
  <si>
    <r>
      <t xml:space="preserve">Identification of core/ non-core NMD balances: </t>
    </r>
    <r>
      <rPr>
        <sz val="11"/>
        <rFont val="Calibri"/>
        <family val="2"/>
        <scheme val="minor"/>
      </rPr>
      <t>do you consider the overall criteria established in the LCR DR, with regards the stability of deposits, to determine non-core/Core NMDs balances (Y/N)</t>
    </r>
  </si>
  <si>
    <r>
      <t xml:space="preserve">Identification of core NMD balances: </t>
    </r>
    <r>
      <rPr>
        <sz val="11"/>
        <rFont val="Calibri"/>
        <family val="2"/>
        <scheme val="minor"/>
      </rPr>
      <t>Do you consider that the bank NMD model is calibrated with a data period long enough to cover different rate environments? (Yes/No). If no, indicate in column I  if (Yes/No) you apply conservative adjustment to deal with this weakness and explain (in column J) briefly the adjustments applied.</t>
    </r>
  </si>
  <si>
    <r>
      <t xml:space="preserve">Identification of core NMD balances: </t>
    </r>
    <r>
      <rPr>
        <sz val="11"/>
        <rFont val="Calibri"/>
        <family val="2"/>
        <scheme val="minor"/>
      </rPr>
      <t>Does your IMS factor in the effects of an increase</t>
    </r>
    <r>
      <rPr>
        <b/>
        <sz val="11"/>
        <rFont val="Calibri"/>
        <family val="2"/>
        <scheme val="minor"/>
      </rPr>
      <t xml:space="preserve"> </t>
    </r>
    <r>
      <rPr>
        <sz val="11"/>
        <rFont val="Calibri"/>
        <family val="2"/>
        <scheme val="minor"/>
      </rPr>
      <t>in the volume of NMDs that come from a migration from other deposit accounts (e.g., term deposits or remunerated NMDs) during the period of very low/negative interest rates (Y/N)? Do you generally treat them as core or non-core balance (Core/non-Core)? Please briefly explain.</t>
    </r>
  </si>
  <si>
    <r>
      <rPr>
        <b/>
        <sz val="11"/>
        <rFont val="Calibri"/>
        <family val="2"/>
        <scheme val="minor"/>
      </rPr>
      <t>Identification of core NMD balances</t>
    </r>
    <r>
      <rPr>
        <sz val="11"/>
        <rFont val="Calibri"/>
        <family val="2"/>
        <scheme val="minor"/>
      </rPr>
      <t>: Does the the Bank face challenges in identifying NMD core balances as defined in EBA GLs (Para. 112 a) unconditional to the IR scenario (i.e. deposits that are stable and unlikely to reprice even under significant changes in interest rate environment). If yes, please explain briefly the reasons.</t>
    </r>
  </si>
  <si>
    <r>
      <t xml:space="preserve">General approach for NMD modelling:  </t>
    </r>
    <r>
      <rPr>
        <sz val="11"/>
        <rFont val="Calibri"/>
        <family val="2"/>
        <scheme val="minor"/>
      </rPr>
      <t xml:space="preserve">What method is used to determine the behavioural/repricing time of the NMDs [replicating portfolio, </t>
    </r>
    <r>
      <rPr>
        <b/>
        <sz val="11"/>
        <rFont val="Calibri"/>
        <family val="2"/>
        <scheme val="minor"/>
      </rPr>
      <t>t</t>
    </r>
    <r>
      <rPr>
        <sz val="11"/>
        <rFont val="Calibri"/>
        <family val="2"/>
        <scheme val="minor"/>
      </rPr>
      <t>ime series model (e.g Basel/EBA Stable/non-stable/PTR approach),  Economical models (i.e modelling financial wealth allocation to NMDs or alternative investments according to different market scenarios/economic factors), expert judgement, other.</t>
    </r>
  </si>
  <si>
    <t>NMD behavioral modelling under the IMS Approach or SA/sSA</t>
  </si>
  <si>
    <t>Responses</t>
  </si>
  <si>
    <t>J) IRRBB qualitative questions</t>
  </si>
  <si>
    <t>Check if revised SF RWAs &lt; revised RWAs</t>
  </si>
  <si>
    <t>Check if revised NM SF RWAs &lt; revised NM RWAs</t>
  </si>
  <si>
    <t>Check if revised SF RWAs &lt; revised RWAs</t>
  </si>
  <si>
    <t>Check if revised NM SF RWAs &lt; revised NM RWAs</t>
  </si>
  <si>
    <t>2W8N8UU78PMDQKZENC08</t>
  </si>
  <si>
    <t>CNH</t>
  </si>
  <si>
    <t>RSD</t>
  </si>
  <si>
    <t>RON</t>
  </si>
  <si>
    <t>HRK</t>
  </si>
  <si>
    <t>MAD</t>
  </si>
  <si>
    <t>ALL</t>
  </si>
  <si>
    <t>BAM</t>
  </si>
  <si>
    <t>BHD</t>
  </si>
  <si>
    <t>DZD</t>
  </si>
  <si>
    <t>EGP</t>
  </si>
  <si>
    <t>ISK</t>
  </si>
  <si>
    <t>QAR</t>
  </si>
  <si>
    <t>TND</t>
  </si>
  <si>
    <t>UAH</t>
  </si>
  <si>
    <t>COMMODITY TRADING</t>
  </si>
  <si>
    <t>FX CASH TRADING</t>
  </si>
  <si>
    <t>FX DERIVATIVES TRADING</t>
  </si>
  <si>
    <t>CAPITAL STRUCTURE TRADING</t>
  </si>
  <si>
    <t>EQUITY &amp; CREDIT SYNTHETIC TRADING</t>
  </si>
  <si>
    <t>EQUITY VOLATILITY TRADING</t>
  </si>
  <si>
    <t>FLOW CREDIT TRADING</t>
  </si>
  <si>
    <t>SECURITIZED PRODUCTS &amp; LOANS TRADING</t>
  </si>
  <si>
    <t>STRUCTURED EQUITY RISK TRADING</t>
  </si>
  <si>
    <t>TRADING UNIT BIMI LONDON</t>
  </si>
  <si>
    <t>GLOBAL RISK TRADING</t>
  </si>
  <si>
    <t>GOVERNMENT BOND TRADING</t>
  </si>
  <si>
    <t>INTEREST RATES VOLATILITY TRADING</t>
  </si>
  <si>
    <t>IRS TRADING</t>
  </si>
  <si>
    <t>CREDIT RISK OPTIMIZATION &amp; STRATEGIC TRANSACTIONS</t>
  </si>
  <si>
    <t>SECURED FINANCING</t>
  </si>
  <si>
    <t>XVA MANAGEMENT</t>
  </si>
  <si>
    <t>EM &amp; MACRO PORTFOLIO MGMT</t>
  </si>
  <si>
    <t>FIXED INCOME PORTFOLIO TRADING</t>
  </si>
  <si>
    <t>CREDIT PORTFOLIO MGMT</t>
  </si>
  <si>
    <t>DVA MANAGEMENT &amp; CROSS ASSET INVESTMENTS</t>
  </si>
  <si>
    <t>EQUITY PORTFOLIO MGMT</t>
  </si>
  <si>
    <t>LISTED INVESTMENT VEHICLES</t>
  </si>
  <si>
    <t>ALM &amp; FVA MANAGEMENT</t>
  </si>
  <si>
    <t>PORTFOLIO FINANCING</t>
  </si>
  <si>
    <t>ISP ALTRI RISCHI</t>
  </si>
  <si>
    <t>ISP AVM</t>
  </si>
  <si>
    <t>FILIALI ESTERE</t>
  </si>
  <si>
    <t>GESTIONE PORTAFOGLI</t>
  </si>
  <si>
    <t>MM DIVISE</t>
  </si>
  <si>
    <t>MM EURO</t>
  </si>
  <si>
    <t>PRINCIPAL INVESTMENTS</t>
  </si>
  <si>
    <t>MANAGEMENT CENTER</t>
  </si>
  <si>
    <t>Intesa Sanpaolo</t>
  </si>
  <si>
    <t>Deutsche Bank</t>
  </si>
  <si>
    <t>7LTWFZYICNSX8D621K86</t>
  </si>
  <si>
    <t>Mizuho Securities USA Llc</t>
  </si>
  <si>
    <t>BOFA Securities Europe SA</t>
  </si>
  <si>
    <t>HSBC</t>
  </si>
  <si>
    <t>7TK5RJIZDFROZCA6XF66</t>
  </si>
  <si>
    <t>549300FH0WJAPEHTIQ77</t>
  </si>
  <si>
    <t>F0HUI1NY1AZMJMD8LP67</t>
  </si>
  <si>
    <t>We used Full = Reduced</t>
  </si>
  <si>
    <t xml:space="preserve">Taken into account both own price data and (assumptions on) own committed quote </t>
  </si>
  <si>
    <t>We consider regulatory bucket approach (as detailed in qualitative document)</t>
  </si>
  <si>
    <t>Detailed in qualitative document</t>
  </si>
  <si>
    <t>Our calculation is in accordance with article 429 of Regulation (EU) 2013/575, as amended by Regulation (EU) 2019/876 The required additional data are now not available.</t>
  </si>
  <si>
    <t>IMS</t>
  </si>
  <si>
    <t xml:space="preserve">No </t>
  </si>
  <si>
    <t>Time series (Basel/EBA)</t>
  </si>
  <si>
    <t>The core NMD component does not vary according to different scenarios. However, the non-core component is computed according to the path dependent model in order to absorb a loss in volumes consequent to a positive shock in interest rates .</t>
  </si>
  <si>
    <t>In general, the breakdown into «Core» and «Non-Core» (buffer) components is performed using the following approaches:
   -  the bootstrapping technique on observed historical changes of NMD's volumes.
   -  analysis of concentration percentiles which allows to consider if volumes are mainly concentrated on a restricted number of clients.
In addition, the analysis is completed with path dependent models (statistical models which estimate the relationship between NMD's volumes and the benchmark short term interest rate) in order to verify if the Non-Core part can absorb a substantial loss of volumes in other types of investments due to a rise of interest rates.
Therefore, the Core component is obtained excluding the Non-Core and most volatile part.</t>
  </si>
  <si>
    <t>Historical time series start from 2008.They cover both period of positive short term interest rates (2010-2015) and negative short term interest rates (after 2015). Models are backtested both in positive and negative interest rates evironments to ensure a good performance in all the possible scenarios.</t>
  </si>
  <si>
    <t>The aim of the volumes concentration analysis is to identify if a restricted number of volatile customers hold large amounts and their depature may lead to significant changes to internal models. For precautionary reasons, these customers are excluded from the "Core" component.</t>
  </si>
  <si>
    <t>Level of Transactional account</t>
  </si>
  <si>
    <t>Different features of NMDs are used for segmenting depositors, for example: customer type (e.g. retail/wholesale/SME), country (sight models are developed for each country for the Subsidiaries belonging to the Banking Group and adopted at local level), organisational unit (e.g. Private Division, Retail Division etc) and contract trype (e.g. transacational).</t>
  </si>
  <si>
    <t>The breakdown into «core» and «non-core» (buffer) components is performed using the following approaches:
   -  the bootstrapping technique on actually observed historical changes
   - analysis of concentration percentiles which allows to consider if volumes are mainly concentrated on a restricted number of clients.
In addition, the analysis is completed with path dependent model in order to verify if the non-core part can absorb a substantial loss in volumes due to a rise in interest rates. 
Therefore, the core component is obtained excluding the non-core and most volatile part.
Finally, the repricing analysis – carried out by identifying the elasticity parameter β (change in the deposit rate given a change in market interest rates) – splits the core deposits into a “fixed rate” component, which does not react to changes in market interest rates (1-β), and a reactive component (“floating rate” portion, (β)).</t>
  </si>
  <si>
    <t>The decay of core component is separately estimated for each segment with VaR (Value at Risk) methodology based on the volatility of the time series of volumes around the trend with a confidence interval of 99%. For a prudential approach the estimated volatility is stressed in order to mitigate the impact of negative economic cycles or disorderdely increases in interest rates etc.</t>
  </si>
  <si>
    <t>Both, The non-core component is computed according to the path dependent model in order to absorb a loss in volumes consequent to a positive rise in interest rates of 200 bps. In the repricing analysis, the estimated parameters are stressed, adopting the so called "path dependent model" according to different relevant shocks of the market rate in order to capture the potential outflows of volumes to other forms of investments or to other competitors.</t>
  </si>
  <si>
    <t>The core NMD component does not vary according to different scenarios. However, the non-core component is computed according to the path dependent model in order to absorb a loss in volumes consequent to a positive rise in interest rates of 200 bps.</t>
  </si>
  <si>
    <t>The NMDs average repricing maturity is less than two years</t>
  </si>
  <si>
    <t>For the prepayments on wholesale non-financial fixed rate loans the behavioural prepayment options approach is adopted</t>
  </si>
  <si>
    <t>The approach adpted is based on financial/customer behavioral features through a survival analisys thecnique</t>
  </si>
  <si>
    <t>na</t>
  </si>
  <si>
    <t>The Eve calculation, also for NMDs, is based on free risk curves</t>
  </si>
  <si>
    <t>The materiality of basis risk is under assessment. We are working to define the rules and methodological approach for a proper determination of the criteria to be used.</t>
  </si>
  <si>
    <t>We also calculate basis risk for EVE</t>
  </si>
  <si>
    <t>In our approach we prefer to consider only floating rate positions as subject to basis risk.</t>
  </si>
  <si>
    <t>For EUR exposure, a multi-curve framework is adopted in the internal measurement system (IMS): a generic standard curve for cash instruments (without any credit spread) and OIS curve (€STR) for derivatives. For USD exposure (Group relevant currency) a single OIS curve (SOFR) is used for both cash and derivatives instruments. For other currencies' exposures a single generic standard curve is used for discounting (without any credit spread). It may be worth notice that starting from march 2023 the standard curve used for euro cash instruments will be replaced by the Euribor 3 month curve that reflects the funding curve of Intesa Sanpaolo.</t>
  </si>
  <si>
    <t>The same curves' setting used for IMS it is also adopted for the SOT in order to have coherent risk outcomes (please check the answer provided under question 27)</t>
  </si>
  <si>
    <t>As TLTRO is going to mature in 2024, the Group’s strategy to replace this source of funding is based on the following tools:
1)	Utilization of the excess liquidity currently invested in ECB deposit facility
2)	Repos on eligible asset non HQLA planned for 2023 as pre-funding
3)	Covered Bonds and CD/CP
It should be noted that our NSFR is well above regulatory requirements and part of this surplus could be used for total TLTRO repayment.
There is no hedging strategy on TLTRO as in the ISP Group it has always been considered as a floating liability for the purpose of IRRBB.</t>
  </si>
  <si>
    <t>Partially</t>
  </si>
  <si>
    <t>Some evaluations on the perimeter and the NII impact are in progress and may represent possibile refinement to be implemented before end of year 2023. With regard to the perimeter, CS01 sensitivities might be calculated on FVTPL loans  As for NII, the extension to the whole banking book of the CS01 calculation is expected.</t>
  </si>
  <si>
    <t>The rationale is that CSRBB affects mainly the EVE measure regarding debt securities FVOCI for its potential impact on OCI reserve. For this reason we conduct a different analysis for the evaluation of NII impact deriving from CSRBB considering the change in NII deriving from a 1 bps bump in the credit spread on the repricing liabilites and how this increase is transferred to the repricing assets.  This approach will be fully implemented within the end of 2023.</t>
  </si>
  <si>
    <t xml:space="preserve">We assess and monitor the CSRBB in terms of EVE and NII. </t>
  </si>
  <si>
    <t xml:space="preserve">As explained in question 44, the assessment of the impact on NII impact is made with reference to all banking book items, considering the change in NII deriving from a 1 bps increase in the credit spread on the repricing liabilites and how this increase is transferred to the repricing assets.  </t>
  </si>
  <si>
    <t>The impact of CSRBB on EVE is measured by a sensitivity analysis (1 bps bump of credit spread) and credit spread VaR.</t>
  </si>
  <si>
    <t>The current measurement framework, and in particular the credit spread VaR, doesn't distinguish the two components. We prefer to have a more conservative measure, with a consolidated governance within the market risk framework, rather than exploring solutions that may not meet regulatory expectations which we deem not clear enough at the moment.</t>
  </si>
  <si>
    <t>Regarding EVE measures, ISP excludes all the instruments that are not in the hold to collect and sales business model measured at fair valued with a direct impact on capital reserve (other comprehensive income). In our opinion the business model is the main driver in deciding if an items potentially exposed to the credit spread changes could represent a real risk for the bank (i.e. materialized in actual losses in case of a sale). Anyway we are evaluating a possibile extension to FVTPL loans and securities. Regarding NII measures, we include all IRRBB instruments, because a change in Credit spread directly affects all IRRBB sensitive instruments that mature in the monitoring horizon.</t>
  </si>
  <si>
    <t>The banking book exposure, as of year end-2022, was asset sensitive within one year time horizon: the amount of repricing assets was greater than the amount of repricing liabilities implying a negative NII impact in case of a decrease of interest rates. This negative impact was exacerbated due to the different shock applied to assets and liabilties (mainly represented by NMD). The low remuneration of NMD (very close to 0%) combined with a greater stickyness (path-dependent effect according to the considered scenario) implied that the shock of -200 bps was fully applied to the repricing assets while only partially applied to the repricing liabi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164" formatCode="_(* #,##0.00_);_(* \(#,##0.00\);_(* &quot;-&quot;??_);_(@_)"/>
    <numFmt numFmtId="165" formatCode="_(* #,##0_);_(* \(#,##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 numFmtId="176" formatCode="#,##0.0000"/>
    <numFmt numFmtId="177" formatCode="0.0000000000000000000000%"/>
    <numFmt numFmtId="178" formatCode="0.000"/>
    <numFmt numFmtId="179" formatCode="#,##0.0"/>
  </numFmts>
  <fonts count="115" x14ac:knownFonts="1">
    <font>
      <sz val="10"/>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b/>
      <sz val="13"/>
      <color rgb="FFFF0000"/>
      <name val="Segoe UI"/>
      <family val="2"/>
    </font>
    <font>
      <b/>
      <sz val="9"/>
      <color rgb="FFFF0000"/>
      <name val="Segoe UI"/>
      <family val="2"/>
    </font>
    <font>
      <b/>
      <sz val="9"/>
      <color rgb="FFAA322F"/>
      <name val="Segoe UI"/>
      <family val="2"/>
    </font>
    <font>
      <b/>
      <sz val="10"/>
      <color theme="5"/>
      <name val="Segoe UI"/>
      <family val="2"/>
    </font>
    <font>
      <b/>
      <sz val="12"/>
      <color rgb="FFFF0000"/>
      <name val="Segoe UI"/>
      <family val="2"/>
    </font>
    <font>
      <b/>
      <sz val="10"/>
      <color rgb="FFFF0000"/>
      <name val="Calibri"/>
      <family val="2"/>
    </font>
    <font>
      <sz val="11"/>
      <color rgb="FFFF0000"/>
      <name val="Calibri"/>
      <family val="2"/>
    </font>
    <font>
      <sz val="10"/>
      <color rgb="FFFF0000"/>
      <name val="Calibri"/>
      <family val="2"/>
    </font>
    <font>
      <i/>
      <sz val="11"/>
      <color theme="1"/>
      <name val="Calibri"/>
      <family val="2"/>
      <scheme val="minor"/>
    </font>
    <font>
      <b/>
      <sz val="13"/>
      <color theme="1"/>
      <name val="Segoe UI"/>
      <family val="2"/>
    </font>
    <font>
      <b/>
      <sz val="11"/>
      <color theme="1"/>
      <name val="Calibri"/>
      <family val="2"/>
      <scheme val="minor"/>
    </font>
    <font>
      <b/>
      <u/>
      <sz val="10"/>
      <color theme="1"/>
      <name val="Segoe UI"/>
      <family val="2"/>
    </font>
    <font>
      <sz val="10"/>
      <color theme="1"/>
      <name val="Calibri"/>
      <family val="2"/>
      <scheme val="minor"/>
    </font>
    <font>
      <sz val="12"/>
      <name val="Calibri"/>
      <family val="2"/>
      <scheme val="minor"/>
    </font>
    <font>
      <strike/>
      <sz val="10"/>
      <color rgb="FFFF0000"/>
      <name val="Segoe UI"/>
      <family val="2"/>
    </font>
    <font>
      <b/>
      <sz val="10"/>
      <name val="Calibri"/>
      <family val="2"/>
      <scheme val="minor"/>
    </font>
    <font>
      <b/>
      <u/>
      <sz val="10"/>
      <color rgb="FFAA322F"/>
      <name val="Segoe UI"/>
      <family val="2"/>
    </font>
    <font>
      <sz val="10"/>
      <color theme="1"/>
      <name val="Calibri"/>
      <family val="2"/>
    </font>
    <font>
      <sz val="10"/>
      <color rgb="FFFF0000"/>
      <name val="Calibri"/>
      <family val="2"/>
      <scheme val="minor"/>
    </font>
    <font>
      <sz val="11"/>
      <name val="Calibri"/>
      <family val="2"/>
      <scheme val="minor"/>
    </font>
    <font>
      <strike/>
      <sz val="11"/>
      <color rgb="FFC00000"/>
      <name val="Calibri"/>
      <family val="2"/>
      <scheme val="minor"/>
    </font>
    <font>
      <sz val="11"/>
      <color theme="4" tint="-0.249977111117893"/>
      <name val="Calibri"/>
      <family val="2"/>
      <scheme val="minor"/>
    </font>
    <font>
      <sz val="10"/>
      <color theme="4" tint="-0.249977111117893"/>
      <name val="Segoe UI"/>
      <family val="2"/>
    </font>
    <font>
      <sz val="10"/>
      <name val="Calibri"/>
      <family val="2"/>
      <scheme val="minor"/>
    </font>
    <font>
      <b/>
      <sz val="10"/>
      <color theme="1"/>
      <name val="Calibri"/>
      <family val="2"/>
      <scheme val="minor"/>
    </font>
    <font>
      <b/>
      <u/>
      <sz val="10"/>
      <color theme="1"/>
      <name val="Calibri"/>
      <family val="2"/>
      <scheme val="minor"/>
    </font>
    <font>
      <b/>
      <sz val="11"/>
      <name val="Calibri"/>
      <family val="2"/>
      <scheme val="minor"/>
    </font>
    <font>
      <b/>
      <sz val="12"/>
      <color theme="1"/>
      <name val="Calibri"/>
      <family val="2"/>
      <scheme val="minor"/>
    </font>
    <font>
      <b/>
      <sz val="16"/>
      <color theme="1"/>
      <name val="Calibri"/>
      <family val="2"/>
      <scheme val="minor"/>
    </font>
    <font>
      <sz val="11"/>
      <color rgb="FFFF0000"/>
      <name val="Calibri"/>
      <family val="2"/>
      <scheme val="minor"/>
    </font>
    <font>
      <b/>
      <u/>
      <sz val="11"/>
      <name val="Calibri"/>
      <family val="2"/>
      <scheme val="minor"/>
    </font>
    <font>
      <strike/>
      <sz val="11"/>
      <name val="Calibri"/>
      <family val="2"/>
      <scheme val="minor"/>
    </font>
    <font>
      <u/>
      <sz val="11"/>
      <name val="Calibri"/>
      <family val="2"/>
      <scheme val="minor"/>
    </font>
    <font>
      <strike/>
      <sz val="11"/>
      <color theme="1"/>
      <name val="Calibri"/>
      <family val="2"/>
      <scheme val="minor"/>
    </font>
    <font>
      <strike/>
      <sz val="10"/>
      <name val="Calibri"/>
      <family val="2"/>
      <scheme val="minor"/>
    </font>
    <font>
      <b/>
      <strike/>
      <sz val="11"/>
      <name val="Calibri"/>
      <family val="2"/>
      <scheme val="minor"/>
    </font>
    <font>
      <strike/>
      <sz val="11"/>
      <color rgb="FFFF0000"/>
      <name val="Calibri"/>
      <family val="2"/>
      <scheme val="minor"/>
    </font>
    <font>
      <b/>
      <sz val="20"/>
      <name val="Calibri"/>
      <family val="2"/>
      <scheme val="minor"/>
    </font>
    <font>
      <sz val="20"/>
      <name val="Calibri"/>
      <family val="2"/>
      <scheme val="minor"/>
    </font>
    <font>
      <b/>
      <sz val="18"/>
      <name val="Calibri"/>
      <family val="2"/>
      <scheme val="minor"/>
    </font>
    <font>
      <sz val="12"/>
      <name val="Segoe UI"/>
      <family val="2"/>
    </font>
    <font>
      <sz val="11"/>
      <color rgb="FF000000"/>
      <name val="Calibri"/>
      <family val="2"/>
    </font>
    <font>
      <sz val="9"/>
      <color rgb="FF000000"/>
      <name val="Calibri"/>
      <family val="2"/>
    </font>
  </fonts>
  <fills count="68">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rgb="FFFFFF00"/>
        <bgColor indexed="64"/>
      </patternFill>
    </fill>
    <fill>
      <patternFill patternType="solid">
        <fgColor theme="5" tint="0.59999389629810485"/>
        <bgColor indexed="64"/>
      </patternFill>
    </fill>
    <fill>
      <patternFill patternType="lightUp"/>
    </fill>
    <fill>
      <patternFill patternType="solid">
        <fgColor rgb="FFC4A4DC"/>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2" tint="-0.249977111117893"/>
        <bgColor indexed="64"/>
      </patternFill>
    </fill>
  </fills>
  <borders count="26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bottom style="thin">
        <color rgb="FFBCBDBC"/>
      </bottom>
      <diagonal/>
    </border>
    <border>
      <left/>
      <right/>
      <top style="thin">
        <color theme="0" tint="-0.24994659260841701"/>
      </top>
      <bottom style="thin">
        <color indexed="64"/>
      </bottom>
      <diagonal/>
    </border>
    <border>
      <left style="thin">
        <color rgb="FFBCBDBC"/>
      </left>
      <right/>
      <top style="thin">
        <color theme="0" tint="-0.24994659260841701"/>
      </top>
      <bottom style="thin">
        <color theme="1"/>
      </bottom>
      <diagonal/>
    </border>
    <border>
      <left style="thin">
        <color indexed="64"/>
      </left>
      <right/>
      <top/>
      <bottom/>
      <diagonal/>
    </border>
    <border>
      <left/>
      <right style="thin">
        <color rgb="FFBCBDBC"/>
      </right>
      <top/>
      <bottom style="thin">
        <color indexed="64"/>
      </bottom>
      <diagonal/>
    </border>
    <border>
      <left style="thin">
        <color indexed="64"/>
      </left>
      <right style="thin">
        <color rgb="FFBCBDBC"/>
      </right>
      <top style="thin">
        <color rgb="FFBCBDBC"/>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indexed="64"/>
      </left>
      <right style="thin">
        <color indexed="64"/>
      </right>
      <top style="thin">
        <color auto="1"/>
      </top>
      <bottom/>
      <diagonal/>
    </border>
    <border>
      <left style="thin">
        <color indexed="64"/>
      </left>
      <right style="thin">
        <color indexed="64"/>
      </right>
      <top/>
      <bottom style="thin">
        <color indexed="64"/>
      </bottom>
      <diagonal/>
    </border>
    <border>
      <left style="thin">
        <color theme="0"/>
      </left>
      <right/>
      <top style="thin">
        <color rgb="FFBCBDBC"/>
      </top>
      <bottom style="thin">
        <color rgb="FFBCBDBC"/>
      </bottom>
      <diagonal/>
    </border>
    <border>
      <left style="thin">
        <color theme="0"/>
      </left>
      <right style="thin">
        <color rgb="FFBCBDBC"/>
      </right>
      <top style="thin">
        <color rgb="FFBCBDBC"/>
      </top>
      <bottom style="thin">
        <color rgb="FFBCBDBC"/>
      </bottom>
      <diagonal/>
    </border>
    <border>
      <left/>
      <right style="thin">
        <color rgb="FFBCBDBC"/>
      </right>
      <top/>
      <bottom style="thin">
        <color theme="0" tint="-0.24994659260841701"/>
      </bottom>
      <diagonal/>
    </border>
    <border>
      <left/>
      <right style="thin">
        <color rgb="FFBCBDBC"/>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medium">
        <color rgb="FFBCBDBC"/>
      </right>
      <top style="thin">
        <color theme="0" tint="-0.24994659260841701"/>
      </top>
      <bottom style="thin">
        <color theme="0" tint="-0.24994659260841701"/>
      </bottom>
      <diagonal/>
    </border>
    <border>
      <left/>
      <right style="thin">
        <color rgb="FFBCBDBC"/>
      </right>
      <top style="thin">
        <color auto="1"/>
      </top>
      <bottom style="thin">
        <color theme="0" tint="-0.24994659260841701"/>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style="thin">
        <color theme="0" tint="-0.24994659260841701"/>
      </right>
      <top style="thin">
        <color theme="0" tint="-0.24994659260841701"/>
      </top>
      <bottom style="thin">
        <color theme="0" tint="-0.24994659260841701"/>
      </bottom>
      <diagonal/>
    </border>
    <border>
      <left style="thin">
        <color theme="0"/>
      </left>
      <right/>
      <top style="thin">
        <color auto="1"/>
      </top>
      <bottom style="thin">
        <color rgb="FFBCBDBC"/>
      </bottom>
      <diagonal/>
    </border>
    <border>
      <left style="thin">
        <color theme="0" tint="-0.249977111117893"/>
      </left>
      <right/>
      <top style="thin">
        <color theme="0" tint="-0.249977111117893"/>
      </top>
      <bottom style="thin">
        <color theme="0" tint="-0.249977111117893"/>
      </bottom>
      <diagonal/>
    </border>
    <border>
      <left style="thin">
        <color theme="0"/>
      </left>
      <right style="thin">
        <color rgb="FFBCBDBC"/>
      </right>
      <top style="thin">
        <color rgb="FFBCBDBC"/>
      </top>
      <bottom style="thin">
        <color auto="1"/>
      </bottom>
      <diagonal/>
    </border>
    <border>
      <left style="thin">
        <color theme="1"/>
      </left>
      <right style="thin">
        <color rgb="FFBCBDBC"/>
      </right>
      <top style="thin">
        <color indexed="64"/>
      </top>
      <bottom style="thin">
        <color rgb="FFBCBDBC"/>
      </bottom>
      <diagonal/>
    </border>
    <border>
      <left style="thin">
        <color theme="1"/>
      </left>
      <right style="thin">
        <color rgb="FFBCBDBC"/>
      </right>
      <top style="thin">
        <color rgb="FFBCBDBC"/>
      </top>
      <bottom style="thin">
        <color rgb="FFBCBDBC"/>
      </bottom>
      <diagonal/>
    </border>
    <border>
      <left style="thin">
        <color theme="0"/>
      </left>
      <right style="thin">
        <color rgb="FFBCBDBC"/>
      </right>
      <top style="thin">
        <color rgb="FFBCBDBC"/>
      </top>
      <bottom/>
      <diagonal/>
    </border>
    <border>
      <left style="thin">
        <color rgb="FFBCBDBC"/>
      </left>
      <right style="thin">
        <color rgb="FFBCBDBC"/>
      </right>
      <top style="thin">
        <color theme="0" tint="-0.249977111117893"/>
      </top>
      <bottom/>
      <diagonal/>
    </border>
    <border>
      <left style="thin">
        <color rgb="FFBCBDBC"/>
      </left>
      <right/>
      <top style="thin">
        <color theme="0" tint="-0.249977111117893"/>
      </top>
      <bottom/>
      <diagonal/>
    </border>
    <border>
      <left style="thin">
        <color theme="0"/>
      </left>
      <right style="thin">
        <color rgb="FFBCBDBC"/>
      </right>
      <top/>
      <bottom style="thin">
        <color auto="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top style="thin">
        <color rgb="FFBCBDBC"/>
      </top>
      <bottom style="thin">
        <color theme="1"/>
      </bottom>
      <diagonal/>
    </border>
    <border>
      <left style="thin">
        <color theme="0" tint="-0.249977111117893"/>
      </left>
      <right style="thin">
        <color theme="0" tint="-0.249977111117893"/>
      </right>
      <top/>
      <bottom style="thin">
        <color theme="0" tint="-0.249977111117893"/>
      </bottom>
      <diagonal/>
    </border>
    <border>
      <left style="thin">
        <color theme="0"/>
      </left>
      <right/>
      <top style="thin">
        <color rgb="FFBCBDBC"/>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thin">
        <color theme="0" tint="-0.249977111117893"/>
      </left>
      <right style="thin">
        <color rgb="FFBCBDBC"/>
      </right>
      <top style="thin">
        <color auto="1"/>
      </top>
      <bottom style="thin">
        <color indexed="64"/>
      </bottom>
      <diagonal/>
    </border>
    <border>
      <left style="thin">
        <color theme="0" tint="-0.249977111117893"/>
      </left>
      <right style="thin">
        <color rgb="FFBCBDBC"/>
      </right>
      <top style="thin">
        <color theme="0" tint="-0.24994659260841701"/>
      </top>
      <bottom style="thin">
        <color auto="1"/>
      </bottom>
      <diagonal/>
    </border>
    <border>
      <left style="thin">
        <color theme="0" tint="-0.249977111117893"/>
      </left>
      <right style="thin">
        <color rgb="FFBCBDBC"/>
      </right>
      <top style="thin">
        <color auto="1"/>
      </top>
      <bottom style="thin">
        <color theme="0" tint="-0.24994659260841701"/>
      </bottom>
      <diagonal/>
    </border>
    <border>
      <left/>
      <right style="thin">
        <color theme="0" tint="-0.249977111117893"/>
      </right>
      <top style="thin">
        <color indexed="64"/>
      </top>
      <bottom/>
      <diagonal/>
    </border>
    <border>
      <left style="thin">
        <color theme="0" tint="-0.249977111117893"/>
      </left>
      <right/>
      <top style="thin">
        <color indexed="64"/>
      </top>
      <bottom style="thin">
        <color auto="1"/>
      </bottom>
      <diagonal/>
    </border>
    <border>
      <left/>
      <right style="thin">
        <color theme="0" tint="-0.249977111117893"/>
      </right>
      <top style="thin">
        <color indexed="64"/>
      </top>
      <bottom style="thin">
        <color auto="1"/>
      </bottom>
      <diagonal/>
    </border>
    <border>
      <left style="thin">
        <color indexed="64"/>
      </left>
      <right style="thin">
        <color indexed="64"/>
      </right>
      <top style="thin">
        <color indexed="64"/>
      </top>
      <bottom style="thin">
        <color theme="0"/>
      </bottom>
      <diagonal/>
    </border>
    <border>
      <left style="thin">
        <color theme="0" tint="-0.24994659260841701"/>
      </left>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auto="1"/>
      </bottom>
      <diagonal/>
    </border>
    <border>
      <left/>
      <right style="thin">
        <color theme="0" tint="-0.24994659260841701"/>
      </right>
      <top style="thin">
        <color theme="0" tint="-0.24994659260841701"/>
      </top>
      <bottom style="thin">
        <color auto="1"/>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auto="1"/>
      </top>
      <bottom/>
      <diagonal/>
    </border>
    <border>
      <left/>
      <right style="thin">
        <color theme="0" tint="-0.24994659260841701"/>
      </right>
      <top style="thin">
        <color indexed="64"/>
      </top>
      <bottom style="thin">
        <color theme="0" tint="-0.24994659260841701"/>
      </bottom>
      <diagonal/>
    </border>
    <border>
      <left style="thin">
        <color indexed="64"/>
      </left>
      <right style="thin">
        <color auto="1"/>
      </right>
      <top style="thin">
        <color theme="1"/>
      </top>
      <bottom style="thin">
        <color indexed="64"/>
      </bottom>
      <diagonal/>
    </border>
    <border>
      <left/>
      <right style="thin">
        <color theme="1"/>
      </right>
      <top style="thin">
        <color theme="1"/>
      </top>
      <bottom/>
      <diagonal/>
    </border>
    <border>
      <left/>
      <right/>
      <top style="thin">
        <color theme="1"/>
      </top>
      <bottom/>
      <diagonal/>
    </border>
    <border>
      <left/>
      <right/>
      <top/>
      <bottom style="thin">
        <color theme="1"/>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top style="thin">
        <color auto="1"/>
      </top>
      <bottom style="thin">
        <color theme="1"/>
      </bottom>
      <diagonal/>
    </border>
    <border>
      <left/>
      <right style="thin">
        <color theme="0" tint="-0.24994659260841701"/>
      </right>
      <top style="thin">
        <color rgb="FFBCBDBC"/>
      </top>
      <bottom style="thin">
        <color indexed="64"/>
      </bottom>
      <diagonal/>
    </border>
    <border>
      <left/>
      <right style="thin">
        <color theme="0" tint="-0.24994659260841701"/>
      </right>
      <top style="thin">
        <color indexed="64"/>
      </top>
      <bottom style="thin">
        <color rgb="FFBCBDBC"/>
      </bottom>
      <diagonal/>
    </border>
    <border>
      <left style="thin">
        <color indexed="64"/>
      </left>
      <right style="thin">
        <color auto="1"/>
      </right>
      <top style="thin">
        <color theme="1"/>
      </top>
      <bottom/>
      <diagonal/>
    </border>
    <border>
      <left style="thin">
        <color indexed="64"/>
      </left>
      <right style="thin">
        <color theme="1"/>
      </right>
      <top style="thin">
        <color indexed="64"/>
      </top>
      <bottom/>
      <diagonal/>
    </border>
    <border>
      <left style="thin">
        <color auto="1"/>
      </left>
      <right style="thin">
        <color auto="1"/>
      </right>
      <top style="thin">
        <color auto="1"/>
      </top>
      <bottom style="thin">
        <color theme="1"/>
      </bottom>
      <diagonal/>
    </border>
    <border>
      <left/>
      <right style="thin">
        <color theme="1"/>
      </right>
      <top/>
      <bottom style="thin">
        <color indexed="64"/>
      </bottom>
      <diagonal/>
    </border>
    <border>
      <left style="thin">
        <color theme="1"/>
      </left>
      <right/>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rgb="FFBCBDBC"/>
      </left>
      <right/>
      <top style="thin">
        <color theme="0" tint="-0.24994659260841701"/>
      </top>
      <bottom style="thin">
        <color indexed="64"/>
      </bottom>
      <diagonal/>
    </border>
    <border>
      <left style="thin">
        <color rgb="FFBCBDBC"/>
      </left>
      <right style="thin">
        <color theme="0" tint="-0.24994659260841701"/>
      </right>
      <top style="thin">
        <color theme="0" tint="-0.24994659260841701"/>
      </top>
      <bottom style="thin">
        <color indexed="64"/>
      </bottom>
      <diagonal/>
    </border>
    <border>
      <left style="thin">
        <color rgb="FFBCBDBC"/>
      </left>
      <right style="thin">
        <color rgb="FFBCBDBC"/>
      </right>
      <top style="thin">
        <color theme="0" tint="-0.24994659260841701"/>
      </top>
      <bottom style="thin">
        <color indexed="64"/>
      </bottom>
      <diagonal/>
    </border>
    <border>
      <left style="thin">
        <color rgb="FFBCBDBC"/>
      </left>
      <right style="thin">
        <color rgb="FFBCBDBC"/>
      </right>
      <top style="thin">
        <color theme="0" tint="-0.249977111117893"/>
      </top>
      <bottom style="thin">
        <color indexed="64"/>
      </bottom>
      <diagonal/>
    </border>
    <border>
      <left style="thin">
        <color rgb="FFBCBDBC"/>
      </left>
      <right style="thin">
        <color theme="0" tint="-0.249977111117893"/>
      </right>
      <top style="thin">
        <color rgb="FFBCBDBC"/>
      </top>
      <bottom style="thin">
        <color indexed="64"/>
      </bottom>
      <diagonal/>
    </border>
    <border>
      <left/>
      <right/>
      <top style="thin">
        <color theme="0" tint="-0.249977111117893"/>
      </top>
      <bottom style="thin">
        <color indexed="64"/>
      </bottom>
      <diagonal/>
    </border>
    <border>
      <left style="thin">
        <color rgb="FFBCBDBC"/>
      </left>
      <right style="thin">
        <color rgb="FFBCBDBC"/>
      </right>
      <top style="thin">
        <color theme="0" tint="-0.249977111117893"/>
      </top>
      <bottom style="thin">
        <color rgb="FFBCBDBC"/>
      </bottom>
      <diagonal/>
    </border>
    <border>
      <left/>
      <right style="thin">
        <color theme="0" tint="-0.249977111117893"/>
      </right>
      <top/>
      <bottom style="thin">
        <color rgb="FFBCBDBC"/>
      </bottom>
      <diagonal/>
    </border>
    <border>
      <left style="thin">
        <color rgb="FFBCBDBC"/>
      </left>
      <right style="thin">
        <color rgb="FFBCBDBC"/>
      </right>
      <top style="thin">
        <color theme="0" tint="-0.249977111117893"/>
      </top>
      <bottom style="thin">
        <color theme="0" tint="-0.249977111117893"/>
      </bottom>
      <diagonal/>
    </border>
    <border>
      <left style="thin">
        <color rgb="FFBCBDBC"/>
      </left>
      <right/>
      <top style="thin">
        <color theme="0" tint="-0.249977111117893"/>
      </top>
      <bottom style="thin">
        <color rgb="FFBCBDBC"/>
      </bottom>
      <diagonal/>
    </border>
    <border>
      <left style="thin">
        <color theme="0" tint="-0.249977111117893"/>
      </left>
      <right style="thin">
        <color rgb="FFBCBDBC"/>
      </right>
      <top style="thin">
        <color rgb="FFBCBDBC"/>
      </top>
      <bottom style="thin">
        <color rgb="FFBCBDBC"/>
      </bottom>
      <diagonal/>
    </border>
    <border>
      <left style="thin">
        <color rgb="FFBCBDBC"/>
      </left>
      <right style="thin">
        <color theme="0" tint="-0.249977111117893"/>
      </right>
      <top style="thin">
        <color rgb="FFBCBDBC"/>
      </top>
      <bottom style="thin">
        <color rgb="FFBCBDBC"/>
      </bottom>
      <diagonal/>
    </border>
    <border>
      <left/>
      <right style="thin">
        <color rgb="FFBCBDBC"/>
      </right>
      <top style="thin">
        <color rgb="FFBCBDBC"/>
      </top>
      <bottom style="thin">
        <color theme="0" tint="-0.249977111117893"/>
      </bottom>
      <diagonal/>
    </border>
    <border>
      <left/>
      <right/>
      <top/>
      <bottom style="thin">
        <color theme="0" tint="-0.249977111117893"/>
      </bottom>
      <diagonal/>
    </border>
    <border>
      <left/>
      <right style="thin">
        <color rgb="FFBCBDBC"/>
      </right>
      <top style="thin">
        <color theme="0" tint="-0.249977111117893"/>
      </top>
      <bottom style="thin">
        <color rgb="FFBCBDBC"/>
      </bottom>
      <diagonal/>
    </border>
    <border>
      <left/>
      <right/>
      <top style="thin">
        <color theme="0" tint="-0.249977111117893"/>
      </top>
      <bottom/>
      <diagonal/>
    </border>
    <border>
      <left style="thin">
        <color rgb="FFBCBDBC"/>
      </left>
      <right style="thin">
        <color theme="0" tint="-0.14999847407452621"/>
      </right>
      <top style="thin">
        <color indexed="64"/>
      </top>
      <bottom style="thin">
        <color theme="0" tint="-0.24994659260841701"/>
      </bottom>
      <diagonal/>
    </border>
    <border>
      <left style="thin">
        <color rgb="FFBCBDBC"/>
      </left>
      <right style="thin">
        <color theme="0" tint="-0.14999847407452621"/>
      </right>
      <top style="thin">
        <color indexed="64"/>
      </top>
      <bottom/>
      <diagonal/>
    </border>
    <border>
      <left style="thin">
        <color rgb="FFBCBDBC"/>
      </left>
      <right style="thin">
        <color theme="0" tint="-0.14999847407452621"/>
      </right>
      <top style="thin">
        <color indexed="64"/>
      </top>
      <bottom style="thin">
        <color theme="0" tint="-0.249977111117893"/>
      </bottom>
      <diagonal/>
    </border>
    <border>
      <left style="thin">
        <color theme="0" tint="-0.249977111117893"/>
      </left>
      <right style="thin">
        <color rgb="FFBCBDBC"/>
      </right>
      <top style="thin">
        <color indexed="64"/>
      </top>
      <bottom style="thin">
        <color rgb="FFBCBDBC"/>
      </bottom>
      <diagonal/>
    </border>
    <border>
      <left style="thin">
        <color rgb="FFBCBDBC"/>
      </left>
      <right style="thin">
        <color theme="0" tint="-0.249977111117893"/>
      </right>
      <top style="thin">
        <color indexed="64"/>
      </top>
      <bottom style="thin">
        <color rgb="FFBCBDBC"/>
      </bottom>
      <diagonal/>
    </border>
    <border>
      <left style="thin">
        <color theme="0" tint="-0.249977111117893"/>
      </left>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style="thin">
        <color theme="0" tint="-0.249977111117893"/>
      </right>
      <top/>
      <bottom style="thin">
        <color indexed="64"/>
      </bottom>
      <diagonal/>
    </border>
    <border>
      <left style="thin">
        <color theme="0" tint="-0.14999847407452621"/>
      </left>
      <right style="thin">
        <color theme="0" tint="-0.249977111117893"/>
      </right>
      <top/>
      <bottom style="thin">
        <color indexed="64"/>
      </bottom>
      <diagonal/>
    </border>
    <border>
      <left style="thin">
        <color theme="0" tint="-0.249977111117893"/>
      </left>
      <right style="thin">
        <color theme="0" tint="-0.14999847407452621"/>
      </right>
      <top/>
      <bottom style="thin">
        <color indexed="64"/>
      </bottom>
      <diagonal/>
    </border>
    <border>
      <left style="thin">
        <color theme="0" tint="-0.249977111117893"/>
      </left>
      <right style="thin">
        <color theme="0" tint="-0.249977111117893"/>
      </right>
      <top/>
      <bottom/>
      <diagonal/>
    </border>
    <border>
      <left style="thin">
        <color theme="0" tint="-0.14999847407452621"/>
      </left>
      <right/>
      <top/>
      <bottom style="thin">
        <color indexed="64"/>
      </bottom>
      <diagonal/>
    </border>
    <border>
      <left/>
      <right style="thin">
        <color theme="0" tint="-0.249977111117893"/>
      </right>
      <top/>
      <bottom style="thin">
        <color indexed="64"/>
      </bottom>
      <diagonal/>
    </border>
    <border>
      <left style="thin">
        <color theme="0" tint="-0.249977111117893"/>
      </left>
      <right style="thin">
        <color rgb="FFBCBDBC"/>
      </right>
      <top/>
      <bottom style="thin">
        <color auto="1"/>
      </bottom>
      <diagonal/>
    </border>
    <border>
      <left/>
      <right style="thin">
        <color theme="0" tint="-0.14999847407452621"/>
      </right>
      <top/>
      <bottom style="thin">
        <color indexed="64"/>
      </bottom>
      <diagonal/>
    </border>
    <border>
      <left style="thin">
        <color theme="0" tint="-0.249977111117893"/>
      </left>
      <right/>
      <top/>
      <bottom/>
      <diagonal/>
    </border>
    <border>
      <left style="thin">
        <color theme="0" tint="-0.249977111117893"/>
      </left>
      <right style="thin">
        <color theme="0" tint="-0.249977111117893"/>
      </right>
      <top style="thin">
        <color auto="1"/>
      </top>
      <bottom/>
      <diagonal/>
    </border>
    <border>
      <left style="thin">
        <color theme="0" tint="-0.14999847407452621"/>
      </left>
      <right/>
      <top style="thin">
        <color auto="1"/>
      </top>
      <bottom style="thin">
        <color indexed="64"/>
      </bottom>
      <diagonal/>
    </border>
    <border>
      <left style="thin">
        <color theme="0" tint="-0.14999847407452621"/>
      </left>
      <right/>
      <top/>
      <bottom/>
      <diagonal/>
    </border>
    <border>
      <left style="thin">
        <color theme="0" tint="-0.249977111117893"/>
      </left>
      <right style="thin">
        <color theme="0" tint="-0.14999847407452621"/>
      </right>
      <top/>
      <bottom/>
      <diagonal/>
    </border>
    <border>
      <left/>
      <right style="thin">
        <color theme="0" tint="-0.249977111117893"/>
      </right>
      <top/>
      <bottom/>
      <diagonal/>
    </border>
    <border>
      <left style="thin">
        <color theme="0" tint="-0.249977111117893"/>
      </left>
      <right style="thin">
        <color rgb="FFBCBDBC"/>
      </right>
      <top/>
      <bottom/>
      <diagonal/>
    </border>
    <border>
      <left/>
      <right style="thin">
        <color theme="0" tint="-0.14999847407452621"/>
      </right>
      <top/>
      <bottom/>
      <diagonal/>
    </border>
    <border>
      <left style="thin">
        <color theme="0" tint="-0.14999847407452621"/>
      </left>
      <right style="thin">
        <color theme="0" tint="-0.249977111117893"/>
      </right>
      <top/>
      <bottom/>
      <diagonal/>
    </border>
    <border>
      <left style="thin">
        <color theme="0" tint="-0.249977111117893"/>
      </left>
      <right/>
      <top style="thin">
        <color indexed="64"/>
      </top>
      <bottom/>
      <diagonal/>
    </border>
    <border>
      <left style="thin">
        <color theme="0" tint="-0.249977111117893"/>
      </left>
      <right style="thin">
        <color theme="0" tint="-0.14999847407452621"/>
      </right>
      <top style="thin">
        <color auto="1"/>
      </top>
      <bottom/>
      <diagonal/>
    </border>
    <border>
      <left/>
      <right style="thin">
        <color theme="0" tint="-0.14999847407452621"/>
      </right>
      <top style="thin">
        <color auto="1"/>
      </top>
      <bottom style="thin">
        <color indexed="64"/>
      </bottom>
      <diagonal/>
    </border>
    <border>
      <left/>
      <right style="thin">
        <color theme="0" tint="-0.14999847407452621"/>
      </right>
      <top style="thin">
        <color indexed="64"/>
      </top>
      <bottom/>
      <diagonal/>
    </border>
    <border>
      <left style="thin">
        <color theme="0" tint="-0.14999847407452621"/>
      </left>
      <right style="thin">
        <color theme="0" tint="-0.249977111117893"/>
      </right>
      <top style="thin">
        <color auto="1"/>
      </top>
      <bottom/>
      <diagonal/>
    </border>
    <border>
      <left style="thin">
        <color rgb="FFBCBDBC"/>
      </left>
      <right/>
      <top style="thin">
        <color theme="0" tint="-0.249977111117893"/>
      </top>
      <bottom style="thin">
        <color indexed="64"/>
      </bottom>
      <diagonal/>
    </border>
    <border>
      <left style="thin">
        <color rgb="FFBCBDBC"/>
      </left>
      <right/>
      <top style="thin">
        <color theme="0" tint="-0.249977111117893"/>
      </top>
      <bottom style="thin">
        <color theme="0" tint="-0.14999847407452621"/>
      </bottom>
      <diagonal/>
    </border>
    <border>
      <left/>
      <right style="thin">
        <color theme="0" tint="-0.34998626667073579"/>
      </right>
      <top style="thin">
        <color indexed="64"/>
      </top>
      <bottom style="thin">
        <color indexed="64"/>
      </bottom>
      <diagonal/>
    </border>
    <border>
      <left/>
      <right/>
      <top style="thin">
        <color theme="0" tint="-0.24994659260841701"/>
      </top>
      <bottom style="thin">
        <color rgb="FFBCBDBC"/>
      </bottom>
      <diagonal/>
    </border>
    <border>
      <left style="thin">
        <color rgb="FFBCBDBC"/>
      </left>
      <right/>
      <top style="thin">
        <color theme="0" tint="-0.24994659260841701"/>
      </top>
      <bottom style="thin">
        <color rgb="FFBCBDBC"/>
      </bottom>
      <diagonal/>
    </border>
    <border>
      <left style="thin">
        <color rgb="FFBCBDBC"/>
      </left>
      <right style="thin">
        <color rgb="FFBCBDBC"/>
      </right>
      <top style="thin">
        <color theme="0" tint="-0.24994659260841701"/>
      </top>
      <bottom/>
      <diagonal/>
    </border>
    <border>
      <left style="thin">
        <color theme="0" tint="-0.14996795556505021"/>
      </left>
      <right style="thin">
        <color theme="0" tint="-0.249977111117893"/>
      </right>
      <top style="thin">
        <color indexed="64"/>
      </top>
      <bottom style="thin">
        <color indexed="64"/>
      </bottom>
      <diagonal/>
    </border>
    <border>
      <left style="thin">
        <color theme="0" tint="-0.14996795556505021"/>
      </left>
      <right style="thin">
        <color theme="0" tint="-0.249977111117893"/>
      </right>
      <top style="thin">
        <color indexed="64"/>
      </top>
      <bottom/>
      <diagonal/>
    </border>
    <border>
      <left/>
      <right style="thin">
        <color rgb="FFBCBDBC"/>
      </right>
      <top style="thin">
        <color theme="0" tint="-0.14993743705557422"/>
      </top>
      <bottom style="thin">
        <color indexed="64"/>
      </bottom>
      <diagonal/>
    </border>
    <border>
      <left/>
      <right style="thin">
        <color theme="0" tint="-0.14996795556505021"/>
      </right>
      <top style="thin">
        <color theme="0" tint="-0.14996795556505021"/>
      </top>
      <bottom style="thin">
        <color theme="0" tint="-0.14993743705557422"/>
      </bottom>
      <diagonal/>
    </border>
    <border>
      <left/>
      <right style="thin">
        <color theme="0" tint="-0.14996795556505021"/>
      </right>
      <top/>
      <bottom style="thin">
        <color theme="0" tint="-0.14993743705557422"/>
      </bottom>
      <diagonal/>
    </border>
    <border>
      <left style="thin">
        <color theme="0" tint="-0.249977111117893"/>
      </left>
      <right style="thin">
        <color rgb="FFBCBDBC"/>
      </right>
      <top style="thin">
        <color rgb="FFBCBDBC"/>
      </top>
      <bottom style="thin">
        <color indexed="64"/>
      </bottom>
      <diagonal/>
    </border>
    <border>
      <left style="thin">
        <color theme="0" tint="-0.249977111117893"/>
      </left>
      <right/>
      <top/>
      <bottom style="thin">
        <color theme="0" tint="-0.249977111117893"/>
      </bottom>
      <diagonal/>
    </border>
    <border>
      <left style="thin">
        <color theme="0" tint="-0.249977111117893"/>
      </left>
      <right/>
      <top style="thin">
        <color theme="0" tint="-0.14996795556505021"/>
      </top>
      <bottom style="thin">
        <color rgb="FFBCBDBC"/>
      </bottom>
      <diagonal/>
    </border>
    <border>
      <left/>
      <right/>
      <top style="thin">
        <color indexed="64"/>
      </top>
      <bottom style="thin">
        <color theme="0" tint="-0.14996795556505021"/>
      </bottom>
      <diagonal/>
    </border>
    <border>
      <left/>
      <right style="thin">
        <color theme="0" tint="-0.249977111117893"/>
      </right>
      <top style="thin">
        <color indexed="64"/>
      </top>
      <bottom style="thin">
        <color theme="0" tint="-0.14996795556505021"/>
      </bottom>
      <diagonal/>
    </border>
    <border>
      <left/>
      <right style="thin">
        <color theme="0" tint="-0.14996795556505021"/>
      </right>
      <top style="thin">
        <color indexed="64"/>
      </top>
      <bottom style="thin">
        <color theme="0" tint="-0.14996795556505021"/>
      </bottom>
      <diagonal/>
    </border>
    <border>
      <left style="thin">
        <color theme="0" tint="-0.249977111117893"/>
      </left>
      <right style="thin">
        <color theme="0" tint="-0.249977111117893"/>
      </right>
      <top style="thin">
        <color rgb="FFBCBDBC"/>
      </top>
      <bottom style="thin">
        <color rgb="FFBCBDBC"/>
      </bottom>
      <diagonal/>
    </border>
    <border>
      <left/>
      <right style="thin">
        <color theme="0" tint="-0.249977111117893"/>
      </right>
      <top style="thin">
        <color rgb="FFBCBDBC"/>
      </top>
      <bottom style="thin">
        <color rgb="FFBCBDBC"/>
      </bottom>
      <diagonal/>
    </border>
    <border>
      <left/>
      <right/>
      <top style="thin">
        <color indexed="64"/>
      </top>
      <bottom style="thin">
        <color theme="0" tint="-0.24994659260841701"/>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thin">
        <color theme="0" tint="-0.24994659260841701"/>
      </left>
      <right style="thin">
        <color theme="0" tint="-0.24994659260841701"/>
      </right>
      <top/>
      <bottom/>
      <diagonal/>
    </border>
    <border>
      <left style="thin">
        <color theme="0" tint="-0.24994659260841701"/>
      </left>
      <right/>
      <top/>
      <bottom/>
      <diagonal/>
    </border>
  </borders>
  <cellStyleXfs count="965">
    <xf numFmtId="0" fontId="0" fillId="6" borderId="0">
      <alignment vertical="center"/>
    </xf>
    <xf numFmtId="3" fontId="29" fillId="6" borderId="1" applyFont="0" applyBorder="0">
      <alignment horizontal="right" vertical="center"/>
    </xf>
    <xf numFmtId="0" fontId="26" fillId="6" borderId="1" applyFont="0" applyBorder="0">
      <alignment horizontal="center" vertical="center"/>
    </xf>
    <xf numFmtId="0" fontId="7" fillId="13" borderId="1" applyNumberFormat="0" applyFont="0" applyBorder="0">
      <alignment horizontal="center" vertical="center"/>
    </xf>
    <xf numFmtId="0" fontId="24" fillId="2" borderId="2" applyNumberFormat="0" applyFill="0" applyBorder="0" applyAlignment="0" applyProtection="0">
      <alignment horizontal="left"/>
    </xf>
    <xf numFmtId="0" fontId="28" fillId="6" borderId="3" applyBorder="0">
      <alignment horizontal="center" wrapText="1"/>
    </xf>
    <xf numFmtId="3" fontId="7" fillId="43" borderId="13" applyFont="0" applyProtection="0">
      <alignment horizontal="right" vertical="center"/>
    </xf>
    <xf numFmtId="10" fontId="7" fillId="43" borderId="13" applyFont="0" applyProtection="0">
      <alignment horizontal="right" vertical="center"/>
    </xf>
    <xf numFmtId="9" fontId="7" fillId="43" borderId="13" applyFont="0" applyProtection="0">
      <alignment horizontal="right" vertical="center"/>
    </xf>
    <xf numFmtId="0" fontId="7" fillId="43" borderId="13" applyNumberFormat="0" applyFont="0" applyProtection="0">
      <alignment horizontal="left" vertical="center"/>
    </xf>
    <xf numFmtId="172" fontId="7" fillId="41" borderId="13" applyFont="0">
      <alignment vertical="center"/>
      <protection locked="0"/>
    </xf>
    <xf numFmtId="3" fontId="7" fillId="41" borderId="13" applyFont="0">
      <alignment horizontal="right" vertical="center"/>
      <protection locked="0"/>
    </xf>
    <xf numFmtId="168" fontId="7" fillId="41" borderId="13" applyFont="0">
      <alignment horizontal="right" vertical="center"/>
      <protection locked="0"/>
    </xf>
    <xf numFmtId="170" fontId="7" fillId="42" borderId="13" applyFont="0">
      <alignment vertical="center"/>
      <protection locked="0"/>
    </xf>
    <xf numFmtId="10" fontId="7" fillId="41" borderId="13" applyFont="0">
      <alignment horizontal="right" vertical="center"/>
      <protection locked="0"/>
    </xf>
    <xf numFmtId="9" fontId="7" fillId="41" borderId="13" applyFont="0">
      <alignment horizontal="right" vertical="center"/>
      <protection locked="0"/>
    </xf>
    <xf numFmtId="171" fontId="7" fillId="41" borderId="13" applyFont="0">
      <alignment horizontal="right" vertical="center"/>
      <protection locked="0"/>
    </xf>
    <xf numFmtId="174" fontId="7" fillId="41" borderId="13" applyFont="0">
      <alignment horizontal="right" vertical="center"/>
      <protection locked="0"/>
    </xf>
    <xf numFmtId="0" fontId="7" fillId="41" borderId="13" applyFont="0">
      <alignment horizontal="center" vertical="center" wrapText="1"/>
      <protection locked="0"/>
    </xf>
    <xf numFmtId="49" fontId="7" fillId="41" borderId="13" applyFont="0">
      <alignment vertical="center"/>
      <protection locked="0"/>
    </xf>
    <xf numFmtId="3" fontId="7" fillId="14" borderId="13" applyFont="0">
      <alignment horizontal="right" vertical="center"/>
      <protection locked="0"/>
    </xf>
    <xf numFmtId="168" fontId="7" fillId="14" borderId="13" applyFont="0">
      <alignment horizontal="right" vertical="center"/>
      <protection locked="0"/>
    </xf>
    <xf numFmtId="10" fontId="7" fillId="14" borderId="13" applyFont="0">
      <alignment horizontal="right" vertical="center"/>
      <protection locked="0"/>
    </xf>
    <xf numFmtId="9" fontId="7" fillId="14" borderId="13" applyFont="0">
      <alignment horizontal="right" vertical="center"/>
      <protection locked="0"/>
    </xf>
    <xf numFmtId="171" fontId="7" fillId="14" borderId="13" applyFont="0">
      <alignment horizontal="right" vertical="center"/>
      <protection locked="0"/>
    </xf>
    <xf numFmtId="174" fontId="7" fillId="14" borderId="13" applyFont="0">
      <alignment horizontal="right" vertical="center"/>
      <protection locked="0"/>
    </xf>
    <xf numFmtId="0" fontId="7" fillId="14" borderId="13" applyFont="0">
      <alignment horizontal="center" vertical="center" wrapText="1"/>
      <protection locked="0"/>
    </xf>
    <xf numFmtId="0" fontId="7" fillId="14" borderId="13" applyNumberFormat="0" applyFont="0">
      <alignment horizontal="center" vertical="center" wrapText="1"/>
      <protection locked="0"/>
    </xf>
    <xf numFmtId="3" fontId="7" fillId="3" borderId="1" applyFont="0">
      <alignment horizontal="right" vertical="center"/>
      <protection locked="0"/>
    </xf>
    <xf numFmtId="0" fontId="65" fillId="6" borderId="1" applyBorder="0">
      <alignment horizontal="center" vertical="center"/>
    </xf>
    <xf numFmtId="3" fontId="7" fillId="6" borderId="1" applyFont="0">
      <alignment horizontal="right" vertical="center"/>
    </xf>
    <xf numFmtId="169" fontId="7" fillId="6" borderId="1" applyFont="0">
      <alignment horizontal="right" vertical="center"/>
    </xf>
    <xf numFmtId="168" fontId="7" fillId="6" borderId="1" applyFont="0">
      <alignment horizontal="right" vertical="center"/>
    </xf>
    <xf numFmtId="10" fontId="7" fillId="6" borderId="1" applyFont="0">
      <alignment horizontal="right" vertical="center"/>
    </xf>
    <xf numFmtId="9" fontId="7" fillId="6" borderId="1" applyFont="0">
      <alignment horizontal="right" vertical="center"/>
    </xf>
    <xf numFmtId="173" fontId="7" fillId="6" borderId="1" applyFont="0">
      <alignment horizontal="center" vertical="center" wrapText="1"/>
    </xf>
    <xf numFmtId="172" fontId="7" fillId="4" borderId="1" applyFont="0">
      <alignment vertical="center"/>
    </xf>
    <xf numFmtId="1" fontId="7" fillId="4" borderId="1" applyFont="0">
      <alignment horizontal="right" vertical="center"/>
    </xf>
    <xf numFmtId="170" fontId="7" fillId="4" borderId="1" applyFont="0">
      <alignment vertical="center"/>
    </xf>
    <xf numFmtId="9" fontId="7" fillId="4" borderId="1" applyFont="0">
      <alignment horizontal="right" vertical="center"/>
    </xf>
    <xf numFmtId="171" fontId="7" fillId="4" borderId="1" applyFont="0">
      <alignment horizontal="right" vertical="center"/>
    </xf>
    <xf numFmtId="10" fontId="7" fillId="4" borderId="1" applyFont="0">
      <alignment horizontal="right" vertical="center"/>
    </xf>
    <xf numFmtId="0" fontId="7" fillId="4" borderId="1" applyFont="0">
      <alignment horizontal="center" vertical="center" wrapText="1"/>
    </xf>
    <xf numFmtId="49" fontId="7" fillId="4" borderId="1" applyFont="0">
      <alignment vertical="center"/>
    </xf>
    <xf numFmtId="170" fontId="7" fillId="5" borderId="1" applyFont="0">
      <alignment vertical="center"/>
    </xf>
    <xf numFmtId="9" fontId="7" fillId="5" borderId="1" applyFont="0">
      <alignment horizontal="right" vertical="center"/>
    </xf>
    <xf numFmtId="172" fontId="7" fillId="16" borderId="1">
      <alignment vertical="center"/>
    </xf>
    <xf numFmtId="170" fontId="7" fillId="15" borderId="1" applyFont="0">
      <alignment horizontal="right" vertical="center"/>
    </xf>
    <xf numFmtId="1" fontId="7" fillId="15" borderId="1" applyFont="0">
      <alignment horizontal="right" vertical="center"/>
    </xf>
    <xf numFmtId="170" fontId="7" fillId="15" borderId="1" applyFont="0">
      <alignment vertical="center"/>
    </xf>
    <xf numFmtId="168" fontId="7" fillId="15" borderId="1" applyFont="0">
      <alignment vertical="center"/>
    </xf>
    <xf numFmtId="10" fontId="7" fillId="15" borderId="1" applyFont="0">
      <alignment horizontal="right" vertical="center"/>
    </xf>
    <xf numFmtId="9" fontId="7" fillId="15" borderId="1" applyFont="0">
      <alignment horizontal="right" vertical="center"/>
    </xf>
    <xf numFmtId="171" fontId="7" fillId="15" borderId="1" applyFont="0">
      <alignment horizontal="right" vertical="center"/>
    </xf>
    <xf numFmtId="10" fontId="7" fillId="15" borderId="4" applyFont="0">
      <alignment horizontal="right" vertical="center"/>
    </xf>
    <xf numFmtId="0" fontId="7" fillId="15" borderId="1" applyFont="0">
      <alignment horizontal="center" vertical="center" wrapText="1"/>
    </xf>
    <xf numFmtId="49" fontId="7" fillId="15" borderId="1" applyFont="0">
      <alignment vertical="center"/>
    </xf>
    <xf numFmtId="0" fontId="10" fillId="0" borderId="0" applyNumberFormat="0" applyFill="0" applyBorder="0" applyAlignment="0" applyProtection="0"/>
    <xf numFmtId="0" fontId="11" fillId="0" borderId="6" applyNumberFormat="0" applyFill="0" applyAlignment="0" applyProtection="0"/>
    <xf numFmtId="0" fontId="11" fillId="0" borderId="0" applyNumberFormat="0" applyFill="0" applyBorder="0" applyAlignment="0" applyProtection="0"/>
    <xf numFmtId="0" fontId="12"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5" fillId="10" borderId="7" applyNumberFormat="0" applyAlignment="0" applyProtection="0"/>
    <xf numFmtId="0" fontId="16" fillId="11" borderId="8" applyNumberFormat="0" applyAlignment="0" applyProtection="0"/>
    <xf numFmtId="0" fontId="17" fillId="11" borderId="7" applyNumberFormat="0" applyAlignment="0" applyProtection="0"/>
    <xf numFmtId="0" fontId="18" fillId="0" borderId="9" applyNumberFormat="0" applyFill="0" applyAlignment="0" applyProtection="0"/>
    <xf numFmtId="0" fontId="19" fillId="12" borderId="10" applyNumberFormat="0" applyAlignment="0" applyProtection="0"/>
    <xf numFmtId="0" fontId="20" fillId="0" borderId="0" applyNumberFormat="0" applyFill="0" applyBorder="0" applyAlignment="0" applyProtection="0"/>
    <xf numFmtId="0" fontId="21" fillId="0" borderId="11" applyNumberFormat="0" applyFill="0" applyAlignment="0" applyProtection="0"/>
    <xf numFmtId="0" fontId="10" fillId="0" borderId="0" applyNumberFormat="0" applyFill="0" applyBorder="0" applyAlignment="0" applyProtection="0"/>
    <xf numFmtId="0" fontId="11" fillId="0" borderId="6" applyNumberFormat="0" applyFill="0" applyAlignment="0" applyProtection="0"/>
    <xf numFmtId="0" fontId="11" fillId="0" borderId="0" applyNumberFormat="0" applyFill="0" applyBorder="0" applyAlignment="0" applyProtection="0"/>
    <xf numFmtId="0" fontId="12"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5" fillId="10" borderId="7" applyNumberFormat="0" applyAlignment="0" applyProtection="0"/>
    <xf numFmtId="0" fontId="16" fillId="11" borderId="8" applyNumberFormat="0" applyAlignment="0" applyProtection="0"/>
    <xf numFmtId="0" fontId="17" fillId="11" borderId="7" applyNumberFormat="0" applyAlignment="0" applyProtection="0"/>
    <xf numFmtId="0" fontId="18" fillId="0" borderId="9" applyNumberFormat="0" applyFill="0" applyAlignment="0" applyProtection="0"/>
    <xf numFmtId="0" fontId="19" fillId="12" borderId="10" applyNumberFormat="0" applyAlignment="0" applyProtection="0"/>
    <xf numFmtId="0" fontId="20" fillId="0" borderId="0" applyNumberFormat="0" applyFill="0" applyBorder="0" applyAlignment="0" applyProtection="0"/>
    <xf numFmtId="0" fontId="21" fillId="0" borderId="11" applyNumberFormat="0" applyFill="0" applyAlignment="0" applyProtection="0"/>
    <xf numFmtId="0" fontId="22" fillId="0" borderId="0" applyNumberFormat="0" applyFill="0" applyBorder="0" applyAlignment="0" applyProtection="0"/>
    <xf numFmtId="0" fontId="23"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23" fillId="36" borderId="0" applyNumberFormat="0" applyBorder="0" applyAlignment="0" applyProtection="0"/>
    <xf numFmtId="0" fontId="23" fillId="37" borderId="0" applyNumberFormat="0" applyBorder="0" applyAlignment="0" applyProtection="0"/>
    <xf numFmtId="0" fontId="6" fillId="38" borderId="0" applyNumberFormat="0" applyBorder="0" applyAlignment="0" applyProtection="0"/>
    <xf numFmtId="0" fontId="6" fillId="39" borderId="0" applyNumberFormat="0" applyBorder="0" applyAlignment="0" applyProtection="0"/>
    <xf numFmtId="0" fontId="23" fillId="40" borderId="0" applyNumberFormat="0" applyBorder="0" applyAlignment="0" applyProtection="0"/>
    <xf numFmtId="165" fontId="7" fillId="0" borderId="0" applyFont="0" applyFill="0" applyBorder="0" applyAlignment="0" applyProtection="0"/>
    <xf numFmtId="166" fontId="7" fillId="0" borderId="0" applyFont="0" applyFill="0" applyBorder="0" applyAlignment="0" applyProtection="0"/>
    <xf numFmtId="172" fontId="7" fillId="44" borderId="12">
      <alignment vertical="center"/>
      <protection locked="0"/>
    </xf>
    <xf numFmtId="164" fontId="7" fillId="0" borderId="0" applyFont="0" applyFill="0" applyBorder="0" applyAlignment="0" applyProtection="0"/>
    <xf numFmtId="167" fontId="7" fillId="0" borderId="0" applyFont="0" applyFill="0" applyBorder="0" applyAlignment="0" applyProtection="0"/>
    <xf numFmtId="9" fontId="7" fillId="0" borderId="0" applyFont="0" applyFill="0" applyBorder="0" applyAlignment="0" applyProtection="0"/>
    <xf numFmtId="0" fontId="35" fillId="0" borderId="33" applyNumberFormat="0" applyFill="0" applyAlignment="0" applyProtection="0"/>
    <xf numFmtId="0" fontId="37" fillId="17" borderId="0" applyNumberFormat="0" applyBorder="0" applyAlignment="0" applyProtection="0"/>
    <xf numFmtId="0" fontId="33" fillId="6" borderId="0" applyNumberForma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48" fillId="11" borderId="7" applyNumberFormat="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47" fillId="0" borderId="0" applyFont="0" applyFill="0" applyBorder="0" applyAlignment="0" applyProtection="0"/>
    <xf numFmtId="0" fontId="65" fillId="53" borderId="45" applyBorder="0">
      <alignment horizontal="center" vertical="center"/>
    </xf>
    <xf numFmtId="0" fontId="47" fillId="0" borderId="0"/>
    <xf numFmtId="172" fontId="26" fillId="6" borderId="120" applyBorder="0">
      <alignment horizontal="right" vertical="center"/>
    </xf>
    <xf numFmtId="3" fontId="7" fillId="6" borderId="120" applyFont="0">
      <alignment horizontal="right" vertical="center"/>
    </xf>
    <xf numFmtId="0" fontId="28" fillId="6" borderId="74" applyBorder="0">
      <alignment horizontal="center" wrapText="1"/>
    </xf>
    <xf numFmtId="0" fontId="4" fillId="0" borderId="0"/>
    <xf numFmtId="0" fontId="4" fillId="0" borderId="0"/>
    <xf numFmtId="0" fontId="4" fillId="0" borderId="0"/>
    <xf numFmtId="0" fontId="7" fillId="13" borderId="120" applyNumberFormat="0" applyFont="0" applyBorder="0">
      <alignment horizontal="center" vertical="center"/>
    </xf>
    <xf numFmtId="0" fontId="65" fillId="53" borderId="120" applyBorder="0">
      <alignment horizontal="center" vertical="center"/>
    </xf>
    <xf numFmtId="1" fontId="7" fillId="4" borderId="120" applyFont="0">
      <alignment horizontal="right" vertical="center"/>
    </xf>
    <xf numFmtId="0" fontId="24" fillId="2" borderId="41" applyNumberFormat="0" applyFill="0" applyBorder="0" applyAlignment="0" applyProtection="0">
      <alignment horizontal="left"/>
    </xf>
    <xf numFmtId="0" fontId="26" fillId="6" borderId="0">
      <alignment vertical="center"/>
    </xf>
    <xf numFmtId="0" fontId="33" fillId="6" borderId="0" applyNumberFormat="0" applyFill="0" applyBorder="0" applyAlignment="0" applyProtection="0"/>
    <xf numFmtId="0" fontId="7" fillId="15" borderId="120" applyFont="0">
      <alignment horizontal="center" vertical="center" wrapText="1"/>
    </xf>
    <xf numFmtId="9" fontId="4" fillId="0" borderId="0" applyFont="0" applyFill="0" applyBorder="0" applyAlignment="0" applyProtection="0"/>
    <xf numFmtId="0" fontId="8" fillId="6" borderId="74" applyFont="0" applyBorder="0">
      <alignment horizontal="center" wrapText="1"/>
    </xf>
    <xf numFmtId="0" fontId="65" fillId="6" borderId="120" applyBorder="0">
      <alignment horizontal="center" vertical="center"/>
    </xf>
    <xf numFmtId="0" fontId="28" fillId="6" borderId="74" applyBorder="0">
      <alignment horizontal="center" wrapText="1"/>
    </xf>
    <xf numFmtId="3" fontId="7" fillId="6" borderId="120" applyFont="0">
      <alignment horizontal="right" vertical="center"/>
    </xf>
    <xf numFmtId="0" fontId="4" fillId="0" borderId="0"/>
    <xf numFmtId="0" fontId="4" fillId="0" borderId="0"/>
    <xf numFmtId="0" fontId="4"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3" fontId="22" fillId="6" borderId="120" applyProtection="0">
      <alignment horizontal="right" vertical="center"/>
    </xf>
    <xf numFmtId="3" fontId="29" fillId="6" borderId="120" applyFont="0" applyBorder="0">
      <alignment horizontal="right" vertical="center"/>
    </xf>
    <xf numFmtId="0" fontId="26" fillId="6" borderId="120" applyFont="0" applyBorder="0">
      <alignment horizontal="center" vertical="center"/>
    </xf>
    <xf numFmtId="3" fontId="7" fillId="3" borderId="120" applyFont="0">
      <alignment horizontal="right" vertical="center"/>
      <protection locked="0"/>
    </xf>
    <xf numFmtId="169" fontId="7" fillId="6" borderId="120" applyFont="0">
      <alignment horizontal="right" vertical="center"/>
    </xf>
    <xf numFmtId="168" fontId="7" fillId="6" borderId="120" applyFont="0">
      <alignment horizontal="right" vertical="center"/>
    </xf>
    <xf numFmtId="10" fontId="7" fillId="6" borderId="120" applyFont="0">
      <alignment horizontal="right" vertical="center"/>
    </xf>
    <xf numFmtId="9" fontId="7" fillId="6" borderId="120" applyFont="0">
      <alignment horizontal="right" vertical="center"/>
    </xf>
    <xf numFmtId="173" fontId="7" fillId="6" borderId="120" applyFont="0">
      <alignment horizontal="center" vertical="center" wrapText="1"/>
    </xf>
    <xf numFmtId="172" fontId="7" fillId="4" borderId="120" applyFont="0">
      <alignment vertical="center"/>
    </xf>
    <xf numFmtId="170" fontId="7" fillId="4" borderId="120" applyFont="0">
      <alignment vertical="center"/>
    </xf>
    <xf numFmtId="9" fontId="7" fillId="4" borderId="120" applyFont="0">
      <alignment horizontal="right" vertical="center"/>
    </xf>
    <xf numFmtId="171" fontId="7" fillId="4" borderId="120" applyFont="0">
      <alignment horizontal="right" vertical="center"/>
    </xf>
    <xf numFmtId="10" fontId="7" fillId="4" borderId="120" applyFont="0">
      <alignment horizontal="right" vertical="center"/>
    </xf>
    <xf numFmtId="0" fontId="7" fillId="4" borderId="120" applyFont="0">
      <alignment horizontal="center" vertical="center" wrapText="1"/>
    </xf>
    <xf numFmtId="49" fontId="7" fillId="4" borderId="120" applyFont="0">
      <alignment vertical="center"/>
    </xf>
    <xf numFmtId="170" fontId="7" fillId="5" borderId="120" applyFont="0">
      <alignment vertical="center"/>
    </xf>
    <xf numFmtId="9" fontId="7" fillId="5" borderId="120" applyFont="0">
      <alignment horizontal="right" vertical="center"/>
    </xf>
    <xf numFmtId="172" fontId="7" fillId="16" borderId="120">
      <alignment vertical="center"/>
    </xf>
    <xf numFmtId="170" fontId="7" fillId="15" borderId="120" applyFont="0">
      <alignment horizontal="right" vertical="center"/>
    </xf>
    <xf numFmtId="1" fontId="7" fillId="15" borderId="120" applyFont="0">
      <alignment horizontal="right" vertical="center"/>
    </xf>
    <xf numFmtId="170" fontId="7" fillId="15" borderId="120" applyFont="0">
      <alignment vertical="center"/>
    </xf>
    <xf numFmtId="168" fontId="7" fillId="15" borderId="120" applyFont="0">
      <alignment vertical="center"/>
    </xf>
    <xf numFmtId="10" fontId="7" fillId="15" borderId="120" applyFont="0">
      <alignment horizontal="right" vertical="center"/>
    </xf>
    <xf numFmtId="9" fontId="7" fillId="15" borderId="120" applyFont="0">
      <alignment horizontal="right" vertical="center"/>
    </xf>
    <xf numFmtId="171" fontId="7" fillId="15" borderId="120" applyFont="0">
      <alignment horizontal="right" vertical="center"/>
    </xf>
    <xf numFmtId="10" fontId="7" fillId="15" borderId="58" applyFont="0">
      <alignment horizontal="right" vertical="center"/>
    </xf>
    <xf numFmtId="49" fontId="7" fillId="15" borderId="120" applyFont="0">
      <alignment vertical="center"/>
    </xf>
    <xf numFmtId="9" fontId="7" fillId="0" borderId="0" applyFont="0" applyFill="0" applyBorder="0" applyAlignment="0" applyProtection="0"/>
    <xf numFmtId="0" fontId="35" fillId="0" borderId="33" applyNumberFormat="0" applyFill="0" applyAlignment="0" applyProtection="0"/>
    <xf numFmtId="172" fontId="7" fillId="44" borderId="73">
      <alignment vertical="center"/>
      <protection locked="0"/>
    </xf>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1" fillId="0" borderId="0"/>
    <xf numFmtId="9" fontId="7" fillId="0" borderId="0" applyFont="0" applyFill="0" applyBorder="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9" fontId="7" fillId="0" borderId="0" applyFont="0" applyFill="0" applyBorder="0" applyAlignment="0" applyProtection="0"/>
    <xf numFmtId="0" fontId="35" fillId="0" borderId="33" applyNumberFormat="0" applyFill="0" applyAlignment="0" applyProtection="0"/>
    <xf numFmtId="9" fontId="7" fillId="0" borderId="0" applyFont="0" applyFill="0" applyBorder="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164" fontId="113"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9" fontId="7" fillId="0" borderId="0" applyFont="0" applyFill="0" applyBorder="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35" fillId="0" borderId="33" applyNumberFormat="0" applyFill="0" applyAlignment="0" applyProtection="0"/>
  </cellStyleXfs>
  <cellXfs count="3493">
    <xf numFmtId="0" fontId="0" fillId="2" borderId="0" xfId="0" applyFill="1">
      <alignment vertical="center"/>
    </xf>
    <xf numFmtId="3" fontId="26" fillId="14" borderId="13" xfId="20" applyFont="1">
      <alignment horizontal="right" vertical="center"/>
      <protection locked="0"/>
    </xf>
    <xf numFmtId="0" fontId="26" fillId="2" borderId="0" xfId="0" applyFont="1" applyFill="1">
      <alignment vertical="center"/>
    </xf>
    <xf numFmtId="1" fontId="26" fillId="15" borderId="21" xfId="48" applyFont="1" applyBorder="1" applyAlignment="1">
      <alignment horizontal="center" vertical="center"/>
    </xf>
    <xf numFmtId="0" fontId="26" fillId="13" borderId="29" xfId="0" applyFont="1" applyFill="1" applyBorder="1">
      <alignment vertical="center"/>
    </xf>
    <xf numFmtId="0" fontId="26" fillId="15" borderId="21" xfId="55" applyFont="1" applyBorder="1">
      <alignment horizontal="center" vertical="center" wrapText="1"/>
    </xf>
    <xf numFmtId="1" fontId="26" fillId="15" borderId="21" xfId="48" applyFont="1" applyBorder="1">
      <alignment horizontal="right" vertical="center"/>
    </xf>
    <xf numFmtId="170" fontId="26" fillId="15" borderId="21" xfId="49" applyFont="1" applyBorder="1">
      <alignment vertical="center"/>
    </xf>
    <xf numFmtId="0" fontId="26" fillId="13" borderId="22" xfId="0" applyFont="1" applyFill="1" applyBorder="1">
      <alignment vertical="center"/>
    </xf>
    <xf numFmtId="3" fontId="26" fillId="6" borderId="21" xfId="30" applyFont="1" applyBorder="1">
      <alignment horizontal="right" vertical="center"/>
    </xf>
    <xf numFmtId="0" fontId="26" fillId="13" borderId="20" xfId="0" applyFont="1" applyFill="1" applyBorder="1">
      <alignment vertical="center"/>
    </xf>
    <xf numFmtId="3" fontId="26" fillId="41" borderId="15" xfId="11" applyFont="1" applyBorder="1">
      <alignment horizontal="right" vertical="center"/>
      <protection locked="0"/>
    </xf>
    <xf numFmtId="0" fontId="26" fillId="13" borderId="22" xfId="3" applyFont="1" applyBorder="1">
      <alignment horizontal="center" vertical="center"/>
    </xf>
    <xf numFmtId="0" fontId="26" fillId="13" borderId="16" xfId="3" applyFont="1" applyBorder="1" applyAlignment="1">
      <alignment vertical="center" wrapText="1"/>
    </xf>
    <xf numFmtId="0" fontId="26" fillId="13" borderId="13" xfId="3" applyFont="1" applyBorder="1">
      <alignment horizontal="center" vertical="center"/>
    </xf>
    <xf numFmtId="3" fontId="26" fillId="14" borderId="16" xfId="20" applyFont="1" applyBorder="1">
      <alignment horizontal="right" vertical="center"/>
      <protection locked="0"/>
    </xf>
    <xf numFmtId="3" fontId="26" fillId="13" borderId="13" xfId="3" applyNumberFormat="1" applyFont="1" applyBorder="1">
      <alignment horizontal="center" vertical="center"/>
    </xf>
    <xf numFmtId="3" fontId="26" fillId="13" borderId="14" xfId="3" applyNumberFormat="1" applyFont="1" applyBorder="1">
      <alignment horizontal="center" vertical="center"/>
    </xf>
    <xf numFmtId="3" fontId="26" fillId="41" borderId="14" xfId="11" applyFont="1" applyBorder="1">
      <alignment horizontal="right" vertical="center"/>
      <protection locked="0"/>
    </xf>
    <xf numFmtId="0" fontId="26" fillId="13" borderId="14" xfId="3" applyFont="1" applyBorder="1">
      <alignment horizontal="center" vertical="center"/>
    </xf>
    <xf numFmtId="0" fontId="26" fillId="13" borderId="20" xfId="3" applyFont="1" applyBorder="1">
      <alignment horizontal="center" vertical="center"/>
    </xf>
    <xf numFmtId="3" fontId="26" fillId="13" borderId="17" xfId="3" applyNumberFormat="1" applyFont="1" applyBorder="1">
      <alignment horizontal="center" vertical="center"/>
    </xf>
    <xf numFmtId="0" fontId="26" fillId="13" borderId="29" xfId="3" applyFont="1" applyBorder="1">
      <alignment horizontal="center" vertical="center"/>
    </xf>
    <xf numFmtId="3" fontId="26" fillId="41" borderId="13" xfId="11" applyFont="1">
      <alignment horizontal="right" vertical="center"/>
      <protection locked="0"/>
    </xf>
    <xf numFmtId="3" fontId="26" fillId="14" borderId="14" xfId="20" applyFont="1" applyBorder="1">
      <alignment horizontal="right" vertical="center"/>
      <protection locked="0"/>
    </xf>
    <xf numFmtId="0" fontId="26" fillId="13" borderId="16" xfId="3" applyFont="1" applyBorder="1">
      <alignment horizontal="center" vertical="center"/>
    </xf>
    <xf numFmtId="0" fontId="26" fillId="13" borderId="21" xfId="3" applyFont="1" applyBorder="1">
      <alignment horizontal="center" vertical="center"/>
    </xf>
    <xf numFmtId="0" fontId="26" fillId="13" borderId="25" xfId="3" applyFont="1" applyBorder="1">
      <alignment horizontal="center" vertical="center"/>
    </xf>
    <xf numFmtId="0" fontId="26" fillId="13" borderId="27" xfId="3" applyFont="1" applyBorder="1">
      <alignment horizontal="center" vertical="center"/>
    </xf>
    <xf numFmtId="3" fontId="26" fillId="41" borderId="25" xfId="11" applyFont="1" applyBorder="1">
      <alignment horizontal="right" vertical="center"/>
      <protection locked="0"/>
    </xf>
    <xf numFmtId="3" fontId="26" fillId="6" borderId="13" xfId="30" applyFont="1" applyBorder="1">
      <alignment horizontal="right" vertical="center"/>
    </xf>
    <xf numFmtId="0" fontId="26" fillId="13" borderId="17" xfId="3" applyFont="1" applyBorder="1" applyAlignment="1">
      <alignment vertical="center" wrapText="1"/>
    </xf>
    <xf numFmtId="3" fontId="26" fillId="14" borderId="27" xfId="20" applyFont="1" applyBorder="1">
      <alignment horizontal="right" vertical="center"/>
      <protection locked="0"/>
    </xf>
    <xf numFmtId="3" fontId="26" fillId="41" borderId="16" xfId="11" applyFont="1" applyBorder="1">
      <alignment horizontal="right" vertical="center"/>
      <protection locked="0"/>
    </xf>
    <xf numFmtId="3" fontId="26" fillId="41" borderId="21" xfId="11" applyFont="1" applyBorder="1">
      <alignment horizontal="right" vertical="center"/>
      <protection locked="0"/>
    </xf>
    <xf numFmtId="3" fontId="26" fillId="6" borderId="20" xfId="30" applyFont="1" applyBorder="1">
      <alignment horizontal="right" vertical="center"/>
    </xf>
    <xf numFmtId="0" fontId="26" fillId="13" borderId="17" xfId="3" applyFont="1" applyBorder="1">
      <alignment horizontal="center" vertical="center"/>
    </xf>
    <xf numFmtId="0" fontId="26" fillId="2" borderId="18" xfId="0" applyFont="1" applyFill="1" applyBorder="1">
      <alignment vertical="center"/>
    </xf>
    <xf numFmtId="0" fontId="27" fillId="2" borderId="0" xfId="0" applyFont="1" applyFill="1" applyAlignment="1">
      <alignment horizontal="left"/>
    </xf>
    <xf numFmtId="0" fontId="24" fillId="2" borderId="0" xfId="0" applyFont="1" applyFill="1">
      <alignment vertical="center"/>
    </xf>
    <xf numFmtId="3" fontId="26" fillId="2" borderId="0" xfId="30" applyFont="1" applyFill="1" applyBorder="1">
      <alignment horizontal="right" vertical="center"/>
    </xf>
    <xf numFmtId="3" fontId="32" fillId="41" borderId="13" xfId="11" applyFont="1">
      <alignment horizontal="right" vertical="center"/>
      <protection locked="0"/>
    </xf>
    <xf numFmtId="3" fontId="32" fillId="14" borderId="13" xfId="20" applyFont="1">
      <alignment horizontal="right" vertical="center"/>
      <protection locked="0"/>
    </xf>
    <xf numFmtId="2" fontId="26" fillId="6" borderId="21" xfId="32" applyNumberFormat="1" applyFont="1" applyBorder="1">
      <alignment horizontal="right" vertical="center"/>
    </xf>
    <xf numFmtId="2" fontId="26" fillId="6" borderId="13" xfId="32" applyNumberFormat="1" applyFont="1" applyBorder="1">
      <alignment horizontal="right" vertical="center"/>
    </xf>
    <xf numFmtId="0" fontId="26" fillId="13" borderId="23" xfId="3" applyFont="1" applyBorder="1">
      <alignment horizontal="center" vertical="center"/>
    </xf>
    <xf numFmtId="0" fontId="26" fillId="13" borderId="15" xfId="3" applyFont="1" applyBorder="1">
      <alignment horizontal="center" vertical="center"/>
    </xf>
    <xf numFmtId="0" fontId="26" fillId="2" borderId="18" xfId="0" applyFont="1" applyFill="1" applyBorder="1" applyAlignment="1">
      <alignment vertical="center" wrapText="1"/>
    </xf>
    <xf numFmtId="2" fontId="26" fillId="13" borderId="15" xfId="3" applyNumberFormat="1" applyFont="1" applyBorder="1">
      <alignment horizontal="center" vertical="center"/>
    </xf>
    <xf numFmtId="0" fontId="29" fillId="2" borderId="18" xfId="83" applyFont="1" applyFill="1" applyBorder="1" applyAlignment="1">
      <alignment horizontal="left" vertical="center" wrapText="1" indent="1"/>
    </xf>
    <xf numFmtId="0" fontId="26" fillId="13" borderId="31" xfId="3" applyFont="1" applyBorder="1">
      <alignment horizontal="center" vertical="center"/>
    </xf>
    <xf numFmtId="2" fontId="26" fillId="2" borderId="13" xfId="0" applyNumberFormat="1" applyFont="1" applyFill="1" applyBorder="1">
      <alignment vertical="center"/>
    </xf>
    <xf numFmtId="3" fontId="32" fillId="41" borderId="22" xfId="11" applyFont="1" applyBorder="1">
      <alignment horizontal="right" vertical="center"/>
      <protection locked="0"/>
    </xf>
    <xf numFmtId="0" fontId="33" fillId="13" borderId="16" xfId="3" applyFont="1" applyBorder="1">
      <alignment horizontal="center" vertical="center"/>
    </xf>
    <xf numFmtId="3" fontId="26" fillId="41" borderId="27" xfId="11" applyFont="1" applyBorder="1">
      <alignment horizontal="right" vertical="center"/>
      <protection locked="0"/>
    </xf>
    <xf numFmtId="0" fontId="26" fillId="6" borderId="2" xfId="0" applyFont="1" applyBorder="1">
      <alignment vertical="center"/>
    </xf>
    <xf numFmtId="0" fontId="26" fillId="6" borderId="0" xfId="0" applyFont="1" applyAlignment="1">
      <alignment horizontal="center" vertical="center" wrapText="1"/>
    </xf>
    <xf numFmtId="0" fontId="26" fillId="6" borderId="0" xfId="0" applyFont="1" applyAlignment="1">
      <alignment horizontal="left" vertical="center" indent="1"/>
    </xf>
    <xf numFmtId="0" fontId="26" fillId="6" borderId="0" xfId="0" applyFont="1" applyAlignment="1">
      <alignment horizontal="right" vertical="center"/>
    </xf>
    <xf numFmtId="0" fontId="24" fillId="6" borderId="0" xfId="0" applyFont="1">
      <alignment vertical="center"/>
    </xf>
    <xf numFmtId="0" fontId="33" fillId="13" borderId="26" xfId="3" applyFont="1" applyBorder="1">
      <alignment horizontal="center" vertical="center"/>
    </xf>
    <xf numFmtId="3" fontId="26" fillId="14" borderId="25" xfId="20" applyFont="1" applyBorder="1">
      <alignment horizontal="right" vertical="center"/>
      <protection locked="0"/>
    </xf>
    <xf numFmtId="0" fontId="33" fillId="13" borderId="17" xfId="3" applyFont="1" applyBorder="1">
      <alignment horizontal="center" vertical="center"/>
    </xf>
    <xf numFmtId="0" fontId="26" fillId="6" borderId="0" xfId="0" applyFont="1" applyAlignment="1">
      <alignment vertical="center" wrapText="1"/>
    </xf>
    <xf numFmtId="0" fontId="28" fillId="6" borderId="0" xfId="0" applyFont="1" applyAlignment="1">
      <alignment horizontal="left" vertical="center" wrapText="1"/>
    </xf>
    <xf numFmtId="3" fontId="26" fillId="13" borderId="21" xfId="3" applyNumberFormat="1" applyFont="1" applyBorder="1">
      <alignment horizontal="center" vertical="center"/>
    </xf>
    <xf numFmtId="3" fontId="26" fillId="43" borderId="20" xfId="6" applyFont="1" applyBorder="1">
      <alignment horizontal="right" vertical="center"/>
    </xf>
    <xf numFmtId="0" fontId="26" fillId="2" borderId="21" xfId="0" applyFont="1" applyFill="1" applyBorder="1" applyAlignment="1">
      <alignment horizontal="left" vertical="center" wrapText="1"/>
    </xf>
    <xf numFmtId="3" fontId="26" fillId="41" borderId="29" xfId="11" applyFont="1" applyBorder="1">
      <alignment horizontal="right" vertical="center"/>
      <protection locked="0"/>
    </xf>
    <xf numFmtId="0" fontId="26" fillId="2" borderId="27" xfId="0" applyFont="1" applyFill="1" applyBorder="1" applyAlignment="1">
      <alignment horizontal="left" vertical="center" wrapText="1"/>
    </xf>
    <xf numFmtId="3" fontId="26" fillId="43" borderId="21" xfId="6" applyFont="1" applyBorder="1">
      <alignment horizontal="right" vertical="center"/>
    </xf>
    <xf numFmtId="0" fontId="28" fillId="6" borderId="0" xfId="0" applyFont="1">
      <alignment vertical="center"/>
    </xf>
    <xf numFmtId="3" fontId="26" fillId="41" borderId="20" xfId="11" applyFont="1" applyBorder="1">
      <alignment horizontal="right" vertical="center"/>
      <protection locked="0"/>
    </xf>
    <xf numFmtId="3" fontId="26" fillId="41" borderId="22" xfId="11" applyFont="1" applyBorder="1">
      <alignment horizontal="right" vertical="center"/>
      <protection locked="0"/>
    </xf>
    <xf numFmtId="0" fontId="26" fillId="13" borderId="18" xfId="3" applyFont="1" applyBorder="1">
      <alignment horizontal="center" vertical="center"/>
    </xf>
    <xf numFmtId="0" fontId="26" fillId="13" borderId="32" xfId="3" applyFont="1" applyBorder="1">
      <alignment horizontal="center" vertical="center"/>
    </xf>
    <xf numFmtId="0" fontId="0" fillId="2" borderId="29" xfId="0" applyFill="1" applyBorder="1" applyAlignment="1">
      <alignment horizontal="left" vertical="center" wrapText="1"/>
    </xf>
    <xf numFmtId="3" fontId="26" fillId="43" borderId="27" xfId="6" applyFont="1" applyBorder="1">
      <alignment horizontal="right" vertical="center"/>
    </xf>
    <xf numFmtId="3" fontId="26" fillId="13" borderId="18" xfId="3" applyNumberFormat="1" applyFont="1" applyBorder="1">
      <alignment horizontal="center" vertical="center"/>
    </xf>
    <xf numFmtId="0" fontId="29" fillId="2" borderId="18" xfId="83" applyFont="1" applyFill="1" applyBorder="1" applyAlignment="1">
      <alignment horizontal="left" vertical="center" wrapText="1"/>
    </xf>
    <xf numFmtId="3" fontId="26" fillId="6" borderId="18" xfId="30" applyFont="1" applyBorder="1">
      <alignment horizontal="right" vertical="center"/>
    </xf>
    <xf numFmtId="2" fontId="26" fillId="2" borderId="14" xfId="0" applyNumberFormat="1" applyFont="1" applyFill="1" applyBorder="1">
      <alignment vertical="center"/>
    </xf>
    <xf numFmtId="0" fontId="26" fillId="13" borderId="34" xfId="3" applyFont="1" applyBorder="1">
      <alignment horizontal="center" vertical="center"/>
    </xf>
    <xf numFmtId="3" fontId="26" fillId="13" borderId="20" xfId="3" applyNumberFormat="1" applyFont="1" applyBorder="1">
      <alignment horizontal="center" vertical="center"/>
    </xf>
    <xf numFmtId="0" fontId="26" fillId="6" borderId="0" xfId="0" applyFont="1" applyAlignment="1">
      <alignment horizontal="left" vertical="center"/>
    </xf>
    <xf numFmtId="0" fontId="26" fillId="6" borderId="0" xfId="0" applyFont="1">
      <alignment vertical="center"/>
    </xf>
    <xf numFmtId="0" fontId="26" fillId="6" borderId="26" xfId="0" applyFont="1" applyBorder="1" applyAlignment="1">
      <alignment horizontal="center" vertical="center"/>
    </xf>
    <xf numFmtId="0" fontId="26" fillId="6" borderId="16" xfId="0" applyFont="1" applyBorder="1">
      <alignment vertical="center"/>
    </xf>
    <xf numFmtId="0" fontId="26" fillId="6" borderId="16" xfId="0" applyFont="1" applyBorder="1" applyAlignment="1">
      <alignment horizontal="left" vertical="center"/>
    </xf>
    <xf numFmtId="0" fontId="26" fillId="6" borderId="16" xfId="0" applyFont="1" applyBorder="1" applyAlignment="1">
      <alignment horizontal="left" vertical="center" indent="1"/>
    </xf>
    <xf numFmtId="169" fontId="26" fillId="6" borderId="21" xfId="31" applyFont="1" applyBorder="1">
      <alignment horizontal="right" vertical="center"/>
    </xf>
    <xf numFmtId="3" fontId="26" fillId="6" borderId="15" xfId="30" applyFont="1" applyBorder="1">
      <alignment horizontal="right" vertical="center"/>
    </xf>
    <xf numFmtId="0" fontId="36" fillId="6" borderId="0" xfId="0" applyFont="1">
      <alignment vertical="center"/>
    </xf>
    <xf numFmtId="0" fontId="26" fillId="6" borderId="16" xfId="0" applyFont="1" applyBorder="1" applyAlignment="1">
      <alignment horizontal="center" vertical="center"/>
    </xf>
    <xf numFmtId="0" fontId="26" fillId="6" borderId="21" xfId="0" applyFont="1" applyBorder="1" applyAlignment="1">
      <alignment horizontal="left" vertical="center" wrapText="1"/>
    </xf>
    <xf numFmtId="0" fontId="36" fillId="6" borderId="0" xfId="0" applyFont="1" applyAlignment="1">
      <alignment horizontal="left" vertical="center"/>
    </xf>
    <xf numFmtId="0" fontId="26" fillId="6" borderId="23" xfId="0" applyFont="1" applyBorder="1" applyAlignment="1">
      <alignment horizontal="center" vertical="center"/>
    </xf>
    <xf numFmtId="3" fontId="26" fillId="6" borderId="16" xfId="30" applyFont="1" applyBorder="1">
      <alignment horizontal="right" vertical="center"/>
    </xf>
    <xf numFmtId="0" fontId="0" fillId="6" borderId="0" xfId="0">
      <alignment vertical="center"/>
    </xf>
    <xf numFmtId="0" fontId="26" fillId="6" borderId="30" xfId="0" applyFont="1" applyBorder="1" applyAlignment="1">
      <alignment horizontal="left" vertical="center"/>
    </xf>
    <xf numFmtId="0" fontId="28" fillId="6" borderId="18" xfId="0" applyFont="1" applyBorder="1">
      <alignment vertical="center"/>
    </xf>
    <xf numFmtId="0" fontId="26" fillId="6" borderId="19" xfId="0" applyFont="1" applyBorder="1">
      <alignment vertical="center"/>
    </xf>
    <xf numFmtId="0" fontId="26" fillId="6" borderId="24" xfId="0" applyFont="1" applyBorder="1" applyAlignment="1">
      <alignment horizontal="left" vertical="center"/>
    </xf>
    <xf numFmtId="0" fontId="26" fillId="6" borderId="0" xfId="0" applyFont="1" applyAlignment="1">
      <alignment horizontal="center" vertical="center"/>
    </xf>
    <xf numFmtId="0" fontId="26" fillId="6" borderId="13" xfId="0" applyFont="1" applyBorder="1" applyAlignment="1">
      <alignment horizontal="center" vertical="center"/>
    </xf>
    <xf numFmtId="0" fontId="26" fillId="6" borderId="25" xfId="0" applyFont="1" applyBorder="1" applyAlignment="1">
      <alignment horizontal="center" vertical="center"/>
    </xf>
    <xf numFmtId="0" fontId="27" fillId="6" borderId="0" xfId="0" applyFont="1" applyAlignment="1">
      <alignment horizontal="left" vertical="center"/>
    </xf>
    <xf numFmtId="3" fontId="26" fillId="6" borderId="0" xfId="30" applyFont="1" applyBorder="1">
      <alignment horizontal="right" vertical="center"/>
    </xf>
    <xf numFmtId="3" fontId="26" fillId="14" borderId="21" xfId="20" applyFont="1" applyBorder="1">
      <alignment horizontal="right" vertical="center"/>
      <protection locked="0"/>
    </xf>
    <xf numFmtId="3" fontId="26" fillId="14" borderId="18" xfId="20" applyFont="1" applyBorder="1">
      <alignment horizontal="right" vertical="center"/>
      <protection locked="0"/>
    </xf>
    <xf numFmtId="3" fontId="26" fillId="6" borderId="26" xfId="30" applyFont="1" applyBorder="1">
      <alignment horizontal="right" vertical="center"/>
    </xf>
    <xf numFmtId="3" fontId="26" fillId="6" borderId="14" xfId="30" applyFont="1" applyBorder="1">
      <alignment horizontal="right" vertical="center"/>
    </xf>
    <xf numFmtId="0" fontId="26" fillId="2" borderId="18" xfId="0" applyFont="1" applyFill="1" applyBorder="1" applyAlignment="1">
      <alignment horizontal="left" vertical="center" wrapText="1" indent="2"/>
    </xf>
    <xf numFmtId="0" fontId="26" fillId="2" borderId="18" xfId="0" applyFont="1" applyFill="1" applyBorder="1" applyAlignment="1">
      <alignment horizontal="left" vertical="center" wrapText="1" indent="1"/>
    </xf>
    <xf numFmtId="3" fontId="26" fillId="6" borderId="17" xfId="30" applyFont="1" applyBorder="1">
      <alignment horizontal="right" vertical="center"/>
    </xf>
    <xf numFmtId="0" fontId="0" fillId="6" borderId="16" xfId="0" applyBorder="1" applyAlignment="1">
      <alignment horizontal="center" vertical="center"/>
    </xf>
    <xf numFmtId="3" fontId="32" fillId="41" borderId="21" xfId="11" applyFont="1" applyBorder="1">
      <alignment horizontal="right" vertical="center"/>
      <protection locked="0"/>
    </xf>
    <xf numFmtId="2" fontId="26" fillId="6" borderId="16" xfId="32" applyNumberFormat="1" applyFont="1" applyBorder="1">
      <alignment horizontal="right" vertical="center"/>
    </xf>
    <xf numFmtId="0" fontId="26" fillId="15" borderId="20" xfId="55" applyFont="1" applyBorder="1">
      <alignment horizontal="center" vertical="center" wrapText="1"/>
    </xf>
    <xf numFmtId="0" fontId="33" fillId="13" borderId="23" xfId="3" applyFont="1" applyBorder="1">
      <alignment horizontal="center" vertical="center"/>
    </xf>
    <xf numFmtId="15" fontId="25" fillId="6" borderId="0" xfId="0" applyNumberFormat="1" applyFont="1">
      <alignment vertical="center"/>
    </xf>
    <xf numFmtId="0" fontId="0" fillId="2" borderId="18" xfId="0" applyFill="1" applyBorder="1" applyAlignment="1">
      <alignment vertical="center" wrapText="1"/>
    </xf>
    <xf numFmtId="0" fontId="8" fillId="6" borderId="0" xfId="0" applyFont="1">
      <alignment vertical="center"/>
    </xf>
    <xf numFmtId="0" fontId="26" fillId="6" borderId="21" xfId="0" applyFont="1" applyBorder="1" applyAlignment="1">
      <alignment horizontal="left" vertical="center"/>
    </xf>
    <xf numFmtId="0" fontId="26" fillId="6" borderId="18" xfId="0" applyFont="1" applyBorder="1" applyAlignment="1">
      <alignment horizontal="center" vertical="center"/>
    </xf>
    <xf numFmtId="0" fontId="26" fillId="6" borderId="22" xfId="0" applyFont="1" applyBorder="1" applyAlignment="1">
      <alignment horizontal="center" vertical="center"/>
    </xf>
    <xf numFmtId="0" fontId="0" fillId="6" borderId="5" xfId="0" applyBorder="1">
      <alignment vertical="center"/>
    </xf>
    <xf numFmtId="3" fontId="26" fillId="14" borderId="19" xfId="20" applyFont="1" applyBorder="1">
      <alignment horizontal="right" vertical="center"/>
      <protection locked="0"/>
    </xf>
    <xf numFmtId="3" fontId="26" fillId="13" borderId="25" xfId="3" applyNumberFormat="1" applyFont="1" applyBorder="1">
      <alignment horizontal="center" vertical="center"/>
    </xf>
    <xf numFmtId="3" fontId="26" fillId="14" borderId="20" xfId="20" applyFont="1" applyBorder="1">
      <alignment horizontal="right" vertical="center"/>
      <protection locked="0"/>
    </xf>
    <xf numFmtId="3" fontId="26" fillId="6" borderId="0" xfId="11" applyFont="1" applyFill="1" applyBorder="1" applyProtection="1">
      <alignment horizontal="right" vertical="center"/>
    </xf>
    <xf numFmtId="0" fontId="0" fillId="6" borderId="30" xfId="0" applyBorder="1" applyAlignment="1">
      <alignment horizontal="left" vertical="center"/>
    </xf>
    <xf numFmtId="0" fontId="0" fillId="6" borderId="24" xfId="0" applyBorder="1" applyAlignment="1">
      <alignment horizontal="left" vertical="center"/>
    </xf>
    <xf numFmtId="3" fontId="0" fillId="41" borderId="14" xfId="11" applyFont="1" applyBorder="1">
      <alignment horizontal="right" vertical="center"/>
      <protection locked="0"/>
    </xf>
    <xf numFmtId="3" fontId="0" fillId="14" borderId="21" xfId="20" applyFont="1" applyBorder="1">
      <alignment horizontal="right" vertical="center"/>
      <protection locked="0"/>
    </xf>
    <xf numFmtId="3" fontId="0" fillId="6" borderId="21" xfId="30" applyFont="1" applyBorder="1">
      <alignment horizontal="right" vertical="center"/>
    </xf>
    <xf numFmtId="3" fontId="0" fillId="41" borderId="21" xfId="11" applyFont="1" applyBorder="1">
      <alignment horizontal="right" vertical="center"/>
      <protection locked="0"/>
    </xf>
    <xf numFmtId="0" fontId="0" fillId="6" borderId="0" xfId="0" applyAlignment="1"/>
    <xf numFmtId="3" fontId="43" fillId="41" borderId="21" xfId="11" applyFont="1" applyBorder="1">
      <alignment horizontal="right" vertical="center"/>
      <protection locked="0"/>
    </xf>
    <xf numFmtId="3" fontId="43" fillId="6" borderId="21" xfId="30" applyFont="1" applyBorder="1">
      <alignment horizontal="right" vertical="center"/>
    </xf>
    <xf numFmtId="4" fontId="26" fillId="6" borderId="18" xfId="0" applyNumberFormat="1" applyFont="1" applyBorder="1" applyAlignment="1">
      <alignment horizontal="center" vertical="center"/>
    </xf>
    <xf numFmtId="4" fontId="26" fillId="6" borderId="19" xfId="0" applyNumberFormat="1" applyFont="1" applyBorder="1" applyAlignment="1">
      <alignment horizontal="center" vertical="center"/>
    </xf>
    <xf numFmtId="0" fontId="26" fillId="2" borderId="0" xfId="0" applyFont="1" applyFill="1" applyAlignment="1">
      <alignment horizontal="center" vertical="center"/>
    </xf>
    <xf numFmtId="0" fontId="26" fillId="0" borderId="23" xfId="0" applyFont="1" applyFill="1" applyBorder="1" applyAlignment="1">
      <alignment horizontal="center" vertical="center"/>
    </xf>
    <xf numFmtId="0" fontId="26" fillId="0" borderId="17" xfId="0" applyFont="1" applyFill="1" applyBorder="1" applyAlignment="1">
      <alignment horizontal="center" vertical="center"/>
    </xf>
    <xf numFmtId="3" fontId="26" fillId="6" borderId="16" xfId="30" applyFont="1" applyBorder="1" applyAlignment="1">
      <alignment horizontal="center" vertical="center"/>
    </xf>
    <xf numFmtId="3" fontId="26" fillId="6" borderId="26" xfId="30" applyFont="1" applyBorder="1" applyAlignment="1">
      <alignment horizontal="center" vertical="center"/>
    </xf>
    <xf numFmtId="0" fontId="26" fillId="6" borderId="13" xfId="0" applyFont="1" applyBorder="1">
      <alignment vertical="center"/>
    </xf>
    <xf numFmtId="3" fontId="26" fillId="6" borderId="17" xfId="30" applyFont="1" applyBorder="1" applyAlignment="1">
      <alignment horizontal="center" vertical="center"/>
    </xf>
    <xf numFmtId="0" fontId="26" fillId="6" borderId="14" xfId="0" applyFont="1" applyBorder="1">
      <alignment vertical="center"/>
    </xf>
    <xf numFmtId="0" fontId="0" fillId="2" borderId="21" xfId="0" applyFill="1" applyBorder="1" applyAlignment="1">
      <alignment horizontal="left" vertical="center"/>
    </xf>
    <xf numFmtId="0" fontId="0" fillId="6" borderId="18" xfId="0" applyBorder="1" applyAlignment="1">
      <alignment horizontal="left" vertical="center"/>
    </xf>
    <xf numFmtId="0" fontId="36" fillId="6" borderId="0" xfId="0" applyFont="1" applyAlignment="1">
      <alignment horizontal="center"/>
    </xf>
    <xf numFmtId="0" fontId="36" fillId="6" borderId="0" xfId="0" applyFont="1" applyAlignment="1"/>
    <xf numFmtId="3" fontId="43" fillId="41" borderId="22" xfId="11" applyFont="1" applyBorder="1">
      <alignment horizontal="right" vertical="center"/>
      <protection locked="0"/>
    </xf>
    <xf numFmtId="0" fontId="29" fillId="6" borderId="18" xfId="83" applyFont="1" applyFill="1" applyBorder="1" applyAlignment="1">
      <alignment horizontal="left" vertical="center" wrapText="1" indent="1"/>
    </xf>
    <xf numFmtId="3" fontId="43" fillId="6" borderId="20" xfId="30" applyFont="1" applyBorder="1">
      <alignment horizontal="right" vertical="center"/>
    </xf>
    <xf numFmtId="0" fontId="43" fillId="6" borderId="18" xfId="0" applyFont="1" applyBorder="1" applyAlignment="1">
      <alignment horizontal="left" vertical="center"/>
    </xf>
    <xf numFmtId="0" fontId="43" fillId="6" borderId="19" xfId="0" applyFont="1" applyBorder="1" applyAlignment="1">
      <alignment horizontal="left" vertical="center"/>
    </xf>
    <xf numFmtId="0" fontId="28" fillId="6" borderId="30" xfId="0" applyFont="1" applyBorder="1">
      <alignment vertical="center"/>
    </xf>
    <xf numFmtId="0" fontId="0" fillId="6" borderId="18" xfId="0" applyBorder="1">
      <alignment vertical="center"/>
    </xf>
    <xf numFmtId="0" fontId="43" fillId="6" borderId="18" xfId="0" applyFont="1" applyBorder="1" applyAlignment="1">
      <alignment horizontal="left" vertical="center" indent="1"/>
    </xf>
    <xf numFmtId="0" fontId="43" fillId="6" borderId="18" xfId="0" applyFont="1" applyBorder="1" applyAlignment="1">
      <alignment horizontal="left" vertical="center" indent="2"/>
    </xf>
    <xf numFmtId="0" fontId="0" fillId="6" borderId="18" xfId="0" applyBorder="1" applyAlignment="1">
      <alignment horizontal="left" vertical="center" indent="1"/>
    </xf>
    <xf numFmtId="0" fontId="0" fillId="6" borderId="18" xfId="0" applyBorder="1" applyAlignment="1">
      <alignment horizontal="left" vertical="center" indent="2"/>
    </xf>
    <xf numFmtId="0" fontId="39" fillId="6" borderId="18" xfId="0" applyFont="1" applyBorder="1">
      <alignment vertical="center"/>
    </xf>
    <xf numFmtId="0" fontId="0" fillId="6" borderId="24" xfId="0" applyBorder="1">
      <alignment vertical="center"/>
    </xf>
    <xf numFmtId="0" fontId="0" fillId="6" borderId="26" xfId="0" applyBorder="1">
      <alignment vertical="center"/>
    </xf>
    <xf numFmtId="3" fontId="0" fillId="41" borderId="13" xfId="11" applyFont="1">
      <alignment horizontal="right" vertical="center"/>
      <protection locked="0"/>
    </xf>
    <xf numFmtId="0" fontId="0" fillId="6" borderId="18" xfId="0" applyBorder="1" applyAlignment="1">
      <alignment horizontal="left" vertical="center" indent="3"/>
    </xf>
    <xf numFmtId="0" fontId="0" fillId="6" borderId="19" xfId="0" applyBorder="1">
      <alignment vertical="center"/>
    </xf>
    <xf numFmtId="3" fontId="0" fillId="14" borderId="13" xfId="20" applyFont="1">
      <alignment horizontal="right" vertical="center"/>
      <protection locked="0"/>
    </xf>
    <xf numFmtId="3" fontId="0" fillId="14" borderId="16" xfId="20" applyFont="1" applyBorder="1">
      <alignment horizontal="right" vertical="center"/>
      <protection locked="0"/>
    </xf>
    <xf numFmtId="0" fontId="0" fillId="6" borderId="17" xfId="0" applyBorder="1" applyAlignment="1">
      <alignment horizontal="center" vertical="center"/>
    </xf>
    <xf numFmtId="3" fontId="0" fillId="41" borderId="16" xfId="11" applyFont="1" applyBorder="1">
      <alignment horizontal="right" vertical="center"/>
      <protection locked="0"/>
    </xf>
    <xf numFmtId="0" fontId="0" fillId="6" borderId="25" xfId="0" applyBorder="1">
      <alignment vertical="center"/>
    </xf>
    <xf numFmtId="0" fontId="0" fillId="6" borderId="27" xfId="0" applyBorder="1">
      <alignment vertical="center"/>
    </xf>
    <xf numFmtId="0" fontId="0" fillId="13" borderId="21" xfId="3" applyFont="1" applyBorder="1">
      <alignment horizontal="center" vertical="center"/>
    </xf>
    <xf numFmtId="3" fontId="0" fillId="13" borderId="17" xfId="3" applyNumberFormat="1" applyFont="1" applyBorder="1">
      <alignment horizontal="center" vertical="center"/>
    </xf>
    <xf numFmtId="0" fontId="0" fillId="13" borderId="13" xfId="3" applyFont="1" applyBorder="1">
      <alignment horizontal="center" vertical="center"/>
    </xf>
    <xf numFmtId="3" fontId="0" fillId="13" borderId="26" xfId="3" applyNumberFormat="1" applyFont="1" applyBorder="1">
      <alignment horizontal="center" vertical="center"/>
    </xf>
    <xf numFmtId="0" fontId="0" fillId="13" borderId="16" xfId="3" applyFont="1" applyBorder="1">
      <alignment horizontal="center" vertical="center"/>
    </xf>
    <xf numFmtId="0" fontId="0" fillId="13" borderId="26" xfId="3" applyFont="1" applyBorder="1">
      <alignment horizontal="center" vertical="center"/>
    </xf>
    <xf numFmtId="0" fontId="0" fillId="13" borderId="17" xfId="3" applyFont="1" applyBorder="1">
      <alignment horizontal="center" vertical="center"/>
    </xf>
    <xf numFmtId="0" fontId="28" fillId="6" borderId="18" xfId="0" applyFont="1" applyBorder="1" applyAlignment="1">
      <alignment horizontal="left" vertical="center"/>
    </xf>
    <xf numFmtId="3" fontId="0" fillId="6" borderId="13" xfId="30" applyFont="1" applyBorder="1">
      <alignment horizontal="right" vertical="center"/>
    </xf>
    <xf numFmtId="3" fontId="43" fillId="41" borderId="29" xfId="11" applyFont="1" applyBorder="1">
      <alignment horizontal="right" vertical="center"/>
      <protection locked="0"/>
    </xf>
    <xf numFmtId="0" fontId="0" fillId="6" borderId="30" xfId="0" applyBorder="1">
      <alignment vertical="center"/>
    </xf>
    <xf numFmtId="0" fontId="0" fillId="6" borderId="23" xfId="0" applyBorder="1">
      <alignment vertical="center"/>
    </xf>
    <xf numFmtId="3" fontId="0" fillId="47" borderId="21" xfId="20" applyFont="1" applyFill="1" applyBorder="1">
      <alignment horizontal="right" vertical="center"/>
      <protection locked="0"/>
    </xf>
    <xf numFmtId="3" fontId="26" fillId="41" borderId="21" xfId="20" applyFont="1" applyFill="1" applyBorder="1">
      <alignment horizontal="right" vertical="center"/>
      <protection locked="0"/>
    </xf>
    <xf numFmtId="0" fontId="33" fillId="6" borderId="0" xfId="116" applyAlignment="1">
      <alignment vertical="center" wrapText="1"/>
    </xf>
    <xf numFmtId="0" fontId="0" fillId="6" borderId="19" xfId="0" applyBorder="1" applyAlignment="1">
      <alignment horizontal="center" vertical="center"/>
    </xf>
    <xf numFmtId="0" fontId="26" fillId="2" borderId="15" xfId="0" applyFont="1" applyFill="1" applyBorder="1" applyAlignment="1">
      <alignment horizontal="center" vertical="center"/>
    </xf>
    <xf numFmtId="0" fontId="26" fillId="2" borderId="21" xfId="0" applyFont="1" applyFill="1" applyBorder="1" applyAlignment="1">
      <alignment horizontal="left" vertical="center"/>
    </xf>
    <xf numFmtId="0" fontId="26" fillId="2" borderId="18" xfId="0" applyFont="1" applyFill="1" applyBorder="1" applyAlignment="1">
      <alignment horizontal="left" vertical="center"/>
    </xf>
    <xf numFmtId="0" fontId="26" fillId="6" borderId="28" xfId="0" applyFont="1" applyBorder="1" applyAlignment="1">
      <alignment horizontal="center" vertical="center"/>
    </xf>
    <xf numFmtId="0" fontId="26" fillId="6" borderId="20" xfId="0" applyFont="1" applyBorder="1" applyAlignment="1">
      <alignment horizontal="left" vertical="center"/>
    </xf>
    <xf numFmtId="0" fontId="43" fillId="6" borderId="23" xfId="0" applyFont="1" applyBorder="1" applyAlignment="1">
      <alignment horizontal="center" vertical="center" wrapText="1"/>
    </xf>
    <xf numFmtId="3" fontId="43" fillId="41" borderId="20" xfId="11" applyFont="1" applyBorder="1">
      <alignment horizontal="right" vertical="center"/>
      <protection locked="0"/>
    </xf>
    <xf numFmtId="0" fontId="43" fillId="6" borderId="16" xfId="0" applyFont="1" applyBorder="1" applyAlignment="1">
      <alignment horizontal="center" vertical="center" wrapText="1"/>
    </xf>
    <xf numFmtId="0" fontId="26" fillId="2" borderId="21" xfId="0" applyFont="1" applyFill="1" applyBorder="1">
      <alignment vertical="center"/>
    </xf>
    <xf numFmtId="3" fontId="26" fillId="6" borderId="25" xfId="30" applyFont="1" applyBorder="1">
      <alignment horizontal="right" vertical="center"/>
    </xf>
    <xf numFmtId="0" fontId="50" fillId="6" borderId="0" xfId="0" applyFont="1" applyAlignment="1">
      <alignment horizontal="center"/>
    </xf>
    <xf numFmtId="0" fontId="50" fillId="6" borderId="0" xfId="0" applyFont="1" applyAlignment="1">
      <alignment horizontal="center" vertical="center"/>
    </xf>
    <xf numFmtId="0" fontId="0" fillId="6" borderId="39" xfId="0" applyBorder="1">
      <alignment vertical="center"/>
    </xf>
    <xf numFmtId="0" fontId="33" fillId="6" borderId="0" xfId="0" applyFont="1" applyAlignment="1">
      <alignment horizontal="left" vertical="center"/>
    </xf>
    <xf numFmtId="3" fontId="43" fillId="41" borderId="13" xfId="11" applyFont="1">
      <alignment horizontal="right" vertical="center"/>
      <protection locked="0"/>
    </xf>
    <xf numFmtId="0" fontId="43" fillId="46" borderId="13" xfId="3" applyFont="1" applyFill="1" applyBorder="1">
      <alignment horizontal="center" vertical="center"/>
    </xf>
    <xf numFmtId="3" fontId="43" fillId="41" borderId="25" xfId="11" applyFont="1" applyBorder="1">
      <alignment horizontal="right" vertical="center"/>
      <protection locked="0"/>
    </xf>
    <xf numFmtId="0" fontId="43" fillId="46" borderId="16" xfId="3" applyFont="1" applyFill="1" applyBorder="1">
      <alignment horizontal="center" vertical="center"/>
    </xf>
    <xf numFmtId="3" fontId="43" fillId="41" borderId="15" xfId="11" applyFont="1" applyBorder="1">
      <alignment horizontal="right" vertical="center"/>
      <protection locked="0"/>
    </xf>
    <xf numFmtId="0" fontId="26" fillId="6" borderId="18" xfId="0" applyFont="1" applyBorder="1" applyAlignment="1">
      <alignment horizontal="left" vertical="center"/>
    </xf>
    <xf numFmtId="0" fontId="43" fillId="46" borderId="20" xfId="3" applyFont="1" applyFill="1" applyBorder="1">
      <alignment horizontal="center" vertical="center"/>
    </xf>
    <xf numFmtId="0" fontId="26" fillId="6" borderId="0" xfId="0" applyFont="1" applyAlignment="1">
      <alignment vertical="top"/>
    </xf>
    <xf numFmtId="0" fontId="0" fillId="2" borderId="20" xfId="0" applyFill="1" applyBorder="1" applyAlignment="1">
      <alignment horizontal="left" vertical="center"/>
    </xf>
    <xf numFmtId="0" fontId="0" fillId="6" borderId="21" xfId="0" applyBorder="1">
      <alignment vertical="center"/>
    </xf>
    <xf numFmtId="0" fontId="0" fillId="6" borderId="19" xfId="0" applyBorder="1" applyAlignment="1">
      <alignment horizontal="left" vertical="center"/>
    </xf>
    <xf numFmtId="0" fontId="43" fillId="6" borderId="18" xfId="0" applyFont="1" applyBorder="1" applyAlignment="1">
      <alignment horizontal="left" indent="1"/>
    </xf>
    <xf numFmtId="0" fontId="43" fillId="46" borderId="14" xfId="3" applyFont="1" applyFill="1" applyBorder="1">
      <alignment horizontal="center" vertical="center"/>
    </xf>
    <xf numFmtId="0" fontId="43" fillId="6" borderId="18" xfId="0" applyFont="1" applyBorder="1" applyAlignment="1">
      <alignment horizontal="left"/>
    </xf>
    <xf numFmtId="0" fontId="43" fillId="6" borderId="39" xfId="0" applyFont="1" applyBorder="1" applyAlignment="1">
      <alignment horizontal="left" vertical="center"/>
    </xf>
    <xf numFmtId="3" fontId="0" fillId="6" borderId="22" xfId="30" applyFont="1" applyBorder="1">
      <alignment horizontal="right" vertical="center"/>
    </xf>
    <xf numFmtId="3" fontId="0" fillId="41" borderId="40" xfId="11" applyFont="1" applyBorder="1">
      <alignment horizontal="right" vertical="center"/>
      <protection locked="0"/>
    </xf>
    <xf numFmtId="0" fontId="26" fillId="41" borderId="21" xfId="18" applyFont="1" applyBorder="1">
      <alignment horizontal="center" vertical="center" wrapText="1"/>
      <protection locked="0"/>
    </xf>
    <xf numFmtId="0" fontId="26" fillId="41" borderId="20" xfId="18" applyFont="1" applyBorder="1">
      <alignment horizontal="center" vertical="center" wrapText="1"/>
      <protection locked="0"/>
    </xf>
    <xf numFmtId="0" fontId="29" fillId="13" borderId="21" xfId="3" applyFont="1" applyBorder="1">
      <alignment horizontal="center" vertical="center"/>
    </xf>
    <xf numFmtId="0" fontId="0" fillId="6" borderId="18" xfId="0" applyBorder="1" applyAlignment="1">
      <alignment horizontal="center" vertical="center"/>
    </xf>
    <xf numFmtId="0" fontId="51" fillId="6" borderId="0" xfId="0" applyFont="1" applyAlignment="1">
      <alignment horizontal="left" vertical="center" indent="2"/>
    </xf>
    <xf numFmtId="0" fontId="51" fillId="6" borderId="0" xfId="0" applyFont="1" applyAlignment="1">
      <alignment horizontal="center" vertical="center"/>
    </xf>
    <xf numFmtId="0" fontId="51" fillId="6" borderId="0" xfId="0" applyFont="1">
      <alignment vertical="center"/>
    </xf>
    <xf numFmtId="4" fontId="51" fillId="6" borderId="0" xfId="0" applyNumberFormat="1" applyFont="1" applyAlignment="1">
      <alignment horizontal="center" vertical="center"/>
    </xf>
    <xf numFmtId="3" fontId="26" fillId="6" borderId="27" xfId="30" applyFont="1" applyBorder="1">
      <alignment horizontal="right" vertical="center"/>
    </xf>
    <xf numFmtId="0" fontId="0" fillId="13" borderId="14" xfId="3" applyFont="1" applyBorder="1">
      <alignment horizontal="center" vertical="center"/>
    </xf>
    <xf numFmtId="0" fontId="0" fillId="13" borderId="20" xfId="3" applyFont="1" applyBorder="1">
      <alignment horizontal="center" vertical="center"/>
    </xf>
    <xf numFmtId="3" fontId="0" fillId="6" borderId="20" xfId="30" applyFont="1" applyBorder="1">
      <alignment horizontal="right" vertical="center"/>
    </xf>
    <xf numFmtId="3" fontId="43" fillId="41" borderId="27" xfId="11" applyFont="1" applyBorder="1">
      <alignment horizontal="right" vertical="center"/>
      <protection locked="0"/>
    </xf>
    <xf numFmtId="0" fontId="0" fillId="6" borderId="19" xfId="0" applyBorder="1" applyAlignment="1">
      <alignment horizontal="left" vertical="center" indent="1"/>
    </xf>
    <xf numFmtId="0" fontId="41" fillId="6" borderId="18" xfId="0" applyFont="1" applyBorder="1" applyAlignment="1">
      <alignment horizontal="left" vertical="center"/>
    </xf>
    <xf numFmtId="0" fontId="29" fillId="13" borderId="13" xfId="3" applyFont="1" applyBorder="1">
      <alignment horizontal="center" vertical="center"/>
    </xf>
    <xf numFmtId="0" fontId="29" fillId="6" borderId="0" xfId="0" applyFont="1" applyAlignment="1">
      <alignment horizontal="left" indent="2"/>
    </xf>
    <xf numFmtId="0" fontId="52" fillId="6" borderId="18" xfId="0" applyFont="1" applyBorder="1" applyAlignment="1">
      <alignment horizontal="left" indent="2"/>
    </xf>
    <xf numFmtId="0" fontId="43" fillId="46" borderId="17" xfId="3" applyFont="1" applyFill="1" applyBorder="1">
      <alignment horizontal="center" vertical="center"/>
    </xf>
    <xf numFmtId="0" fontId="0" fillId="6" borderId="27" xfId="0" applyBorder="1" applyAlignment="1">
      <alignment horizontal="left" vertical="center"/>
    </xf>
    <xf numFmtId="0" fontId="0" fillId="13" borderId="15" xfId="3" applyFont="1" applyBorder="1">
      <alignment horizontal="center" vertical="center"/>
    </xf>
    <xf numFmtId="0" fontId="0" fillId="13" borderId="19" xfId="3" applyFont="1" applyBorder="1">
      <alignment horizontal="center" vertical="center"/>
    </xf>
    <xf numFmtId="0" fontId="26" fillId="6" borderId="15" xfId="0" applyFont="1" applyBorder="1" applyAlignment="1">
      <alignment horizontal="center" vertical="center"/>
    </xf>
    <xf numFmtId="0" fontId="29" fillId="0" borderId="18" xfId="0" applyFont="1" applyFill="1" applyBorder="1" applyAlignment="1">
      <alignment horizontal="left"/>
    </xf>
    <xf numFmtId="0" fontId="29" fillId="0" borderId="19" xfId="0" applyFont="1" applyFill="1" applyBorder="1" applyAlignment="1">
      <alignment horizontal="left"/>
    </xf>
    <xf numFmtId="0" fontId="28" fillId="6" borderId="28" xfId="5" applyBorder="1" applyAlignment="1">
      <alignment horizontal="center" vertical="center" wrapText="1"/>
    </xf>
    <xf numFmtId="0" fontId="26" fillId="13" borderId="18" xfId="3" applyFont="1" applyBorder="1" applyAlignment="1">
      <alignment vertical="center" wrapText="1"/>
    </xf>
    <xf numFmtId="0" fontId="26" fillId="13" borderId="19" xfId="3" applyFont="1" applyBorder="1" applyAlignment="1">
      <alignment vertical="center" wrapText="1"/>
    </xf>
    <xf numFmtId="0" fontId="0" fillId="0" borderId="32" xfId="0" applyFill="1" applyBorder="1" applyAlignment="1">
      <alignment horizontal="center" vertical="center" wrapText="1"/>
    </xf>
    <xf numFmtId="0" fontId="43" fillId="6" borderId="21" xfId="0" applyFont="1" applyBorder="1" applyAlignment="1">
      <alignment horizontal="left" vertical="center" wrapText="1"/>
    </xf>
    <xf numFmtId="3" fontId="26" fillId="41" borderId="13" xfId="20" applyFont="1" applyFill="1">
      <alignment horizontal="right" vertical="center"/>
      <protection locked="0"/>
    </xf>
    <xf numFmtId="3" fontId="26" fillId="41" borderId="25" xfId="20" applyFont="1" applyFill="1" applyBorder="1">
      <alignment horizontal="right" vertical="center"/>
      <protection locked="0"/>
    </xf>
    <xf numFmtId="3" fontId="26" fillId="41" borderId="27" xfId="20" applyFont="1" applyFill="1" applyBorder="1">
      <alignment horizontal="right" vertical="center"/>
      <protection locked="0"/>
    </xf>
    <xf numFmtId="0" fontId="0" fillId="6" borderId="0" xfId="0" applyAlignment="1">
      <alignment horizontal="left" vertical="center"/>
    </xf>
    <xf numFmtId="0" fontId="26" fillId="6" borderId="41" xfId="0" applyFont="1" applyBorder="1">
      <alignment vertical="center"/>
    </xf>
    <xf numFmtId="0" fontId="33" fillId="6" borderId="41" xfId="116" applyBorder="1" applyAlignment="1">
      <alignment vertical="center"/>
    </xf>
    <xf numFmtId="0" fontId="27" fillId="6" borderId="0" xfId="0" applyFont="1" applyAlignment="1"/>
    <xf numFmtId="0" fontId="26" fillId="6" borderId="0" xfId="0" applyFont="1" applyAlignment="1"/>
    <xf numFmtId="0" fontId="0" fillId="6" borderId="41" xfId="0" applyBorder="1">
      <alignment vertical="center"/>
    </xf>
    <xf numFmtId="0" fontId="27" fillId="6" borderId="41" xfId="0" applyFont="1" applyBorder="1">
      <alignment vertical="center"/>
    </xf>
    <xf numFmtId="0" fontId="28" fillId="6" borderId="41" xfId="0" applyFont="1" applyBorder="1" applyAlignment="1">
      <alignment horizontal="left" vertical="center"/>
    </xf>
    <xf numFmtId="0" fontId="0" fillId="2" borderId="18" xfId="0" applyFill="1" applyBorder="1" applyAlignment="1">
      <alignment horizontal="left" vertical="center" indent="4"/>
    </xf>
    <xf numFmtId="0" fontId="0" fillId="2" borderId="18" xfId="0" applyFill="1" applyBorder="1" applyAlignment="1">
      <alignment horizontal="left" vertical="center" indent="2"/>
    </xf>
    <xf numFmtId="0" fontId="26" fillId="6" borderId="15" xfId="0" applyFont="1" applyBorder="1">
      <alignment vertical="center"/>
    </xf>
    <xf numFmtId="0" fontId="27" fillId="6" borderId="41" xfId="0" applyFont="1" applyBorder="1" applyAlignment="1">
      <alignment horizontal="left" vertical="center"/>
    </xf>
    <xf numFmtId="0" fontId="0" fillId="6" borderId="24" xfId="0" applyBorder="1" applyAlignment="1">
      <alignment horizontal="left" vertical="center" indent="1"/>
    </xf>
    <xf numFmtId="3" fontId="26" fillId="41" borderId="17" xfId="11" applyFont="1" applyBorder="1">
      <alignment horizontal="right" vertical="center"/>
      <protection locked="0"/>
    </xf>
    <xf numFmtId="0" fontId="0" fillId="6" borderId="22" xfId="0" applyBorder="1" applyAlignment="1">
      <alignment horizontal="left" vertical="center"/>
    </xf>
    <xf numFmtId="0" fontId="28" fillId="6" borderId="19" xfId="0" applyFont="1" applyBorder="1" applyAlignment="1">
      <alignment horizontal="left" vertical="center"/>
    </xf>
    <xf numFmtId="0" fontId="26" fillId="6" borderId="44" xfId="0" applyFont="1" applyBorder="1" applyAlignment="1">
      <alignment horizontal="left" vertical="center"/>
    </xf>
    <xf numFmtId="0" fontId="0" fillId="6" borderId="44" xfId="0" applyBorder="1">
      <alignment vertical="center"/>
    </xf>
    <xf numFmtId="0" fontId="43" fillId="6" borderId="41" xfId="0" applyFont="1" applyBorder="1">
      <alignment vertical="center"/>
    </xf>
    <xf numFmtId="0" fontId="30" fillId="6" borderId="28" xfId="5" applyFont="1" applyBorder="1" applyAlignment="1">
      <alignment horizontal="center" vertical="center" wrapText="1"/>
    </xf>
    <xf numFmtId="0" fontId="26" fillId="6" borderId="44" xfId="0" applyFont="1" applyBorder="1">
      <alignment vertical="center"/>
    </xf>
    <xf numFmtId="0" fontId="26" fillId="6" borderId="47" xfId="0" applyFont="1" applyBorder="1">
      <alignment vertical="center"/>
    </xf>
    <xf numFmtId="0" fontId="33" fillId="6" borderId="41" xfId="116" applyBorder="1" applyAlignment="1">
      <alignment horizontal="left" vertical="center"/>
    </xf>
    <xf numFmtId="0" fontId="26" fillId="6" borderId="44" xfId="0" applyFont="1" applyBorder="1" applyAlignment="1">
      <alignment horizontal="center" vertical="center"/>
    </xf>
    <xf numFmtId="3" fontId="26" fillId="6" borderId="44" xfId="30" applyFont="1" applyBorder="1" applyAlignment="1">
      <alignment horizontal="center" vertical="center"/>
    </xf>
    <xf numFmtId="3" fontId="26" fillId="6" borderId="18" xfId="30" applyFont="1" applyBorder="1" applyAlignment="1">
      <alignment horizontal="center" vertical="center"/>
    </xf>
    <xf numFmtId="0" fontId="26" fillId="6" borderId="14" xfId="0" applyFont="1" applyBorder="1" applyAlignment="1">
      <alignment horizontal="center" vertical="center"/>
    </xf>
    <xf numFmtId="3" fontId="43" fillId="13" borderId="21" xfId="3" applyNumberFormat="1" applyFont="1" applyBorder="1">
      <alignment horizontal="center" vertical="center"/>
    </xf>
    <xf numFmtId="3" fontId="43" fillId="13" borderId="13" xfId="3" applyNumberFormat="1" applyFont="1" applyBorder="1">
      <alignment horizontal="center" vertical="center"/>
    </xf>
    <xf numFmtId="0" fontId="26" fillId="2" borderId="21" xfId="0" applyFont="1" applyFill="1" applyBorder="1" applyAlignment="1">
      <alignment vertical="center" wrapText="1"/>
    </xf>
    <xf numFmtId="0" fontId="0" fillId="6" borderId="23" xfId="0" applyBorder="1" applyAlignment="1">
      <alignment horizontal="center" vertical="center"/>
    </xf>
    <xf numFmtId="0" fontId="0" fillId="2" borderId="16" xfId="0" applyFill="1" applyBorder="1" applyAlignment="1">
      <alignment horizontal="center" vertical="center"/>
    </xf>
    <xf numFmtId="0" fontId="0" fillId="2" borderId="21" xfId="0" applyFill="1" applyBorder="1">
      <alignment vertical="center"/>
    </xf>
    <xf numFmtId="0" fontId="26" fillId="6" borderId="41" xfId="0" applyFont="1" applyBorder="1" applyAlignment="1">
      <alignment horizontal="left" vertical="center"/>
    </xf>
    <xf numFmtId="3" fontId="26" fillId="41" borderId="18" xfId="11" applyFont="1" applyBorder="1">
      <alignment horizontal="right" vertical="center"/>
      <protection locked="0"/>
    </xf>
    <xf numFmtId="0" fontId="26" fillId="6" borderId="17" xfId="0" applyFont="1" applyBorder="1" applyAlignment="1">
      <alignment horizontal="left" vertical="center"/>
    </xf>
    <xf numFmtId="3" fontId="43" fillId="43" borderId="14" xfId="6" applyFont="1" applyBorder="1" applyAlignment="1">
      <alignment vertical="center"/>
    </xf>
    <xf numFmtId="0" fontId="43" fillId="6" borderId="41" xfId="0" applyFont="1" applyBorder="1" applyAlignment="1"/>
    <xf numFmtId="0" fontId="57" fillId="6" borderId="0" xfId="0" applyFont="1">
      <alignment vertical="center"/>
    </xf>
    <xf numFmtId="0" fontId="43" fillId="6" borderId="13" xfId="0" applyFont="1" applyBorder="1">
      <alignment vertical="center"/>
    </xf>
    <xf numFmtId="0" fontId="43" fillId="46" borderId="13" xfId="0" applyFont="1" applyFill="1" applyBorder="1">
      <alignment vertical="center"/>
    </xf>
    <xf numFmtId="3" fontId="43" fillId="41" borderId="16" xfId="11" applyFont="1" applyBorder="1">
      <alignment horizontal="right" vertical="center"/>
      <protection locked="0"/>
    </xf>
    <xf numFmtId="0" fontId="28" fillId="0" borderId="18" xfId="0" applyFont="1" applyFill="1" applyBorder="1" applyAlignment="1">
      <alignment horizontal="left" vertical="center"/>
    </xf>
    <xf numFmtId="0" fontId="52" fillId="46" borderId="13" xfId="0" applyFont="1" applyFill="1" applyBorder="1">
      <alignment vertical="center"/>
    </xf>
    <xf numFmtId="0" fontId="39" fillId="6" borderId="41" xfId="0" applyFont="1" applyBorder="1">
      <alignment vertical="center"/>
    </xf>
    <xf numFmtId="0" fontId="0" fillId="0" borderId="18" xfId="0" applyFill="1" applyBorder="1" applyAlignment="1">
      <alignment horizontal="left" vertical="center" indent="1"/>
    </xf>
    <xf numFmtId="0" fontId="43" fillId="0" borderId="18" xfId="0" applyFont="1" applyFill="1" applyBorder="1" applyAlignment="1">
      <alignment horizontal="left" indent="1"/>
    </xf>
    <xf numFmtId="0" fontId="28" fillId="0" borderId="18" xfId="0" applyFont="1" applyFill="1" applyBorder="1" applyAlignment="1">
      <alignment horizontal="left" vertical="center" indent="1"/>
    </xf>
    <xf numFmtId="0" fontId="28" fillId="0" borderId="24" xfId="0" applyFont="1" applyFill="1" applyBorder="1" applyAlignment="1">
      <alignment horizontal="left" vertical="center"/>
    </xf>
    <xf numFmtId="3" fontId="43" fillId="41" borderId="26" xfId="11" applyFont="1" applyBorder="1">
      <alignment horizontal="right" vertical="center"/>
      <protection locked="0"/>
    </xf>
    <xf numFmtId="0" fontId="43" fillId="6" borderId="25" xfId="0" applyFont="1" applyBorder="1">
      <alignment vertical="center"/>
    </xf>
    <xf numFmtId="0" fontId="43" fillId="46" borderId="25" xfId="0" applyFont="1" applyFill="1" applyBorder="1">
      <alignment vertical="center"/>
    </xf>
    <xf numFmtId="0" fontId="58" fillId="46" borderId="14" xfId="0" applyFont="1" applyFill="1" applyBorder="1">
      <alignment vertical="center"/>
    </xf>
    <xf numFmtId="0" fontId="33" fillId="6" borderId="41" xfId="0" applyFont="1" applyBorder="1" applyAlignment="1">
      <alignment horizontal="left" vertical="center"/>
    </xf>
    <xf numFmtId="0" fontId="29" fillId="6" borderId="0" xfId="0" applyFont="1">
      <alignment vertical="center"/>
    </xf>
    <xf numFmtId="0" fontId="43" fillId="0" borderId="18" xfId="0" applyFont="1" applyFill="1" applyBorder="1" applyAlignment="1"/>
    <xf numFmtId="0" fontId="43" fillId="0" borderId="19" xfId="0" applyFont="1" applyFill="1" applyBorder="1" applyAlignment="1">
      <alignment horizontal="left" indent="1"/>
    </xf>
    <xf numFmtId="0" fontId="0" fillId="6" borderId="47" xfId="0" applyBorder="1">
      <alignment vertical="center"/>
    </xf>
    <xf numFmtId="0" fontId="43" fillId="46" borderId="21" xfId="0" applyFont="1" applyFill="1" applyBorder="1">
      <alignment vertical="center"/>
    </xf>
    <xf numFmtId="0" fontId="43" fillId="46" borderId="14" xfId="0" applyFont="1" applyFill="1" applyBorder="1">
      <alignment vertical="center"/>
    </xf>
    <xf numFmtId="0" fontId="43" fillId="46" borderId="20" xfId="0" applyFont="1" applyFill="1" applyBorder="1">
      <alignment vertical="center"/>
    </xf>
    <xf numFmtId="0" fontId="43" fillId="46" borderId="16" xfId="0" applyFont="1" applyFill="1" applyBorder="1">
      <alignment vertical="center"/>
    </xf>
    <xf numFmtId="0" fontId="43" fillId="46" borderId="17" xfId="0" applyFont="1" applyFill="1" applyBorder="1">
      <alignment vertical="center"/>
    </xf>
    <xf numFmtId="0" fontId="0" fillId="6" borderId="41" xfId="0" applyBorder="1" applyAlignment="1"/>
    <xf numFmtId="0" fontId="43" fillId="0" borderId="13" xfId="0" applyFont="1" applyFill="1" applyBorder="1" applyAlignment="1">
      <alignment horizontal="left" indent="1"/>
    </xf>
    <xf numFmtId="0" fontId="43" fillId="6" borderId="18" xfId="0" applyFont="1" applyBorder="1" applyAlignment="1"/>
    <xf numFmtId="0" fontId="29" fillId="6" borderId="18" xfId="0" applyFont="1" applyBorder="1" applyAlignment="1">
      <alignment horizontal="left" indent="2"/>
    </xf>
    <xf numFmtId="0" fontId="43" fillId="6" borderId="19" xfId="0" applyFont="1" applyBorder="1" applyAlignment="1">
      <alignment horizontal="left" indent="1"/>
    </xf>
    <xf numFmtId="0" fontId="24" fillId="6" borderId="41" xfId="0" applyFont="1" applyBorder="1" applyAlignment="1"/>
    <xf numFmtId="0" fontId="40" fillId="6" borderId="0" xfId="0" applyFont="1" applyAlignment="1"/>
    <xf numFmtId="0" fontId="24" fillId="6" borderId="0" xfId="0" applyFont="1" applyAlignment="1"/>
    <xf numFmtId="0" fontId="63" fillId="6" borderId="0" xfId="0" applyFont="1">
      <alignment vertical="center"/>
    </xf>
    <xf numFmtId="0" fontId="28" fillId="6" borderId="41" xfId="0" applyFont="1" applyBorder="1" applyAlignment="1"/>
    <xf numFmtId="0" fontId="52" fillId="46" borderId="21" xfId="0" applyFont="1" applyFill="1" applyBorder="1">
      <alignment vertical="center"/>
    </xf>
    <xf numFmtId="0" fontId="41" fillId="6" borderId="18" xfId="0" applyFont="1" applyBorder="1" applyAlignment="1"/>
    <xf numFmtId="0" fontId="52" fillId="46" borderId="14" xfId="0" applyFont="1" applyFill="1" applyBorder="1">
      <alignment vertical="center"/>
    </xf>
    <xf numFmtId="0" fontId="52" fillId="46" borderId="20" xfId="0" applyFont="1" applyFill="1" applyBorder="1">
      <alignment vertical="center"/>
    </xf>
    <xf numFmtId="0" fontId="52" fillId="46" borderId="16" xfId="0" applyFont="1" applyFill="1" applyBorder="1">
      <alignment vertical="center"/>
    </xf>
    <xf numFmtId="0" fontId="52" fillId="46" borderId="17" xfId="0" applyFont="1" applyFill="1" applyBorder="1">
      <alignment vertical="center"/>
    </xf>
    <xf numFmtId="0" fontId="64" fillId="46" borderId="25" xfId="0" applyFont="1" applyFill="1" applyBorder="1">
      <alignment vertical="center"/>
    </xf>
    <xf numFmtId="0" fontId="43" fillId="46" borderId="22" xfId="3" applyFont="1" applyFill="1" applyBorder="1">
      <alignment horizontal="center" vertical="center"/>
    </xf>
    <xf numFmtId="0" fontId="26" fillId="6" borderId="18" xfId="0" applyFont="1" applyBorder="1" applyAlignment="1">
      <alignment horizontal="left" vertical="center" indent="1"/>
    </xf>
    <xf numFmtId="0" fontId="43" fillId="46" borderId="21" xfId="3" applyFont="1" applyFill="1" applyBorder="1">
      <alignment horizontal="center" vertical="center"/>
    </xf>
    <xf numFmtId="0" fontId="26" fillId="6" borderId="24" xfId="0" applyFont="1" applyBorder="1" applyAlignment="1">
      <alignment horizontal="left" vertical="center" indent="1"/>
    </xf>
    <xf numFmtId="0" fontId="53" fillId="6" borderId="18" xfId="0" applyFont="1" applyBorder="1" applyAlignment="1">
      <alignment horizontal="left" vertical="center"/>
    </xf>
    <xf numFmtId="0" fontId="52" fillId="46" borderId="21" xfId="3" applyFont="1" applyFill="1" applyBorder="1">
      <alignment horizontal="center" vertical="center"/>
    </xf>
    <xf numFmtId="174" fontId="26" fillId="15" borderId="21" xfId="0" applyNumberFormat="1" applyFont="1" applyFill="1" applyBorder="1" applyAlignment="1">
      <alignment horizontal="center" vertical="center"/>
    </xf>
    <xf numFmtId="0" fontId="28" fillId="6" borderId="18" xfId="0" applyFont="1" applyBorder="1" applyAlignment="1">
      <alignment horizontal="left" vertical="center" indent="1"/>
    </xf>
    <xf numFmtId="0" fontId="52" fillId="6" borderId="24" xfId="0" applyFont="1" applyBorder="1" applyAlignment="1">
      <alignment horizontal="left" indent="2"/>
    </xf>
    <xf numFmtId="0" fontId="28" fillId="6" borderId="24" xfId="0" applyFont="1" applyBorder="1" applyAlignment="1">
      <alignment horizontal="left" vertical="center"/>
    </xf>
    <xf numFmtId="172" fontId="26" fillId="16" borderId="20" xfId="46" applyFont="1" applyBorder="1">
      <alignment vertical="center"/>
    </xf>
    <xf numFmtId="0" fontId="0" fillId="6" borderId="20" xfId="0" applyBorder="1" applyAlignment="1">
      <alignment vertical="center" wrapText="1"/>
    </xf>
    <xf numFmtId="0" fontId="0" fillId="6" borderId="26" xfId="0" applyBorder="1" applyAlignment="1">
      <alignment horizontal="center" vertical="center"/>
    </xf>
    <xf numFmtId="0" fontId="0" fillId="13" borderId="25" xfId="3" applyFont="1" applyBorder="1">
      <alignment horizontal="center" vertical="center"/>
    </xf>
    <xf numFmtId="0" fontId="65" fillId="53" borderId="13" xfId="144" applyBorder="1">
      <alignment horizontal="center" vertical="center"/>
    </xf>
    <xf numFmtId="0" fontId="65" fillId="53" borderId="20" xfId="144" applyBorder="1">
      <alignment horizontal="center" vertical="center"/>
    </xf>
    <xf numFmtId="0" fontId="65" fillId="53" borderId="14" xfId="144" applyBorder="1">
      <alignment horizontal="center" vertical="center"/>
    </xf>
    <xf numFmtId="0" fontId="65" fillId="53" borderId="22" xfId="144" applyBorder="1">
      <alignment horizontal="center" vertical="center"/>
    </xf>
    <xf numFmtId="0" fontId="65" fillId="53" borderId="21" xfId="144" applyBorder="1">
      <alignment horizontal="center" vertical="center"/>
    </xf>
    <xf numFmtId="0" fontId="65" fillId="53" borderId="27" xfId="144" applyBorder="1">
      <alignment horizontal="center" vertical="center"/>
    </xf>
    <xf numFmtId="0" fontId="65" fillId="53" borderId="19" xfId="144" applyBorder="1">
      <alignment horizontal="center" vertical="center"/>
    </xf>
    <xf numFmtId="0" fontId="65" fillId="53" borderId="16" xfId="144" applyBorder="1">
      <alignment horizontal="center" vertical="center"/>
    </xf>
    <xf numFmtId="0" fontId="65" fillId="53" borderId="17" xfId="144" applyBorder="1">
      <alignment horizontal="center" vertical="center"/>
    </xf>
    <xf numFmtId="0" fontId="0" fillId="13" borderId="27" xfId="3" applyFont="1" applyBorder="1">
      <alignment horizontal="center" vertical="center"/>
    </xf>
    <xf numFmtId="3" fontId="26" fillId="13" borderId="27" xfId="3" applyNumberFormat="1" applyFont="1" applyBorder="1">
      <alignment horizontal="center" vertical="center"/>
    </xf>
    <xf numFmtId="0" fontId="29" fillId="6" borderId="19" xfId="83" applyFont="1" applyFill="1" applyBorder="1" applyAlignment="1">
      <alignment horizontal="left" vertical="center" indent="1"/>
    </xf>
    <xf numFmtId="0" fontId="0" fillId="6" borderId="18" xfId="0" applyBorder="1" applyAlignment="1">
      <alignment vertical="center" wrapText="1"/>
    </xf>
    <xf numFmtId="0" fontId="22" fillId="6" borderId="18" xfId="83" applyFill="1" applyBorder="1" applyAlignment="1">
      <alignment horizontal="left" vertical="center" wrapText="1" indent="1"/>
    </xf>
    <xf numFmtId="0" fontId="65" fillId="53" borderId="25" xfId="144" applyBorder="1">
      <alignment horizontal="center" vertical="center"/>
    </xf>
    <xf numFmtId="0" fontId="22" fillId="6" borderId="19" xfId="83" applyFill="1" applyBorder="1" applyAlignment="1">
      <alignment horizontal="left" vertical="center" wrapText="1" indent="1"/>
    </xf>
    <xf numFmtId="0" fontId="26" fillId="6" borderId="44" xfId="0" applyFont="1" applyBorder="1" applyAlignment="1"/>
    <xf numFmtId="0" fontId="26" fillId="6" borderId="48" xfId="0" applyFont="1" applyBorder="1" applyAlignment="1">
      <alignment horizontal="center" vertical="center"/>
    </xf>
    <xf numFmtId="0" fontId="43" fillId="6" borderId="0" xfId="0" applyFont="1">
      <alignment vertical="center"/>
    </xf>
    <xf numFmtId="3" fontId="26" fillId="41" borderId="26" xfId="11" applyFont="1" applyBorder="1">
      <alignment horizontal="right" vertical="center"/>
      <protection locked="0"/>
    </xf>
    <xf numFmtId="3" fontId="0" fillId="14" borderId="25" xfId="20" applyFont="1" applyBorder="1">
      <alignment horizontal="right" vertical="center"/>
      <protection locked="0"/>
    </xf>
    <xf numFmtId="0" fontId="0" fillId="13" borderId="23" xfId="3" applyFont="1" applyBorder="1">
      <alignment horizontal="center" vertical="center"/>
    </xf>
    <xf numFmtId="0" fontId="0" fillId="13" borderId="22" xfId="3" applyFont="1" applyBorder="1">
      <alignment horizontal="center" vertical="center"/>
    </xf>
    <xf numFmtId="3" fontId="43" fillId="6" borderId="13" xfId="30" applyFont="1" applyBorder="1">
      <alignment horizontal="right" vertical="center"/>
    </xf>
    <xf numFmtId="0" fontId="43" fillId="46" borderId="26" xfId="3" applyFont="1" applyFill="1" applyBorder="1">
      <alignment horizontal="center" vertical="center"/>
    </xf>
    <xf numFmtId="0" fontId="28" fillId="6" borderId="48" xfId="5" applyBorder="1" applyAlignment="1">
      <alignment horizontal="center" vertical="center" wrapText="1"/>
    </xf>
    <xf numFmtId="0" fontId="30" fillId="6" borderId="48" xfId="5" applyFont="1" applyBorder="1" applyAlignment="1">
      <alignment horizontal="center" vertical="center" wrapText="1"/>
    </xf>
    <xf numFmtId="0" fontId="30" fillId="6" borderId="49" xfId="5" applyFont="1" applyBorder="1" applyAlignment="1">
      <alignment horizontal="center" vertical="center" wrapText="1"/>
    </xf>
    <xf numFmtId="0" fontId="65" fillId="13" borderId="0" xfId="3" applyFont="1" applyBorder="1">
      <alignment horizontal="center" vertical="center"/>
    </xf>
    <xf numFmtId="0" fontId="29" fillId="13" borderId="0" xfId="3" applyFont="1" applyBorder="1">
      <alignment horizontal="center" vertical="center"/>
    </xf>
    <xf numFmtId="0" fontId="0" fillId="13" borderId="0" xfId="3" applyFont="1" applyBorder="1">
      <alignment horizontal="center" vertical="center"/>
    </xf>
    <xf numFmtId="0" fontId="65" fillId="13" borderId="16" xfId="3" applyFont="1" applyBorder="1">
      <alignment horizontal="center" vertical="center"/>
    </xf>
    <xf numFmtId="0" fontId="65" fillId="13" borderId="13" xfId="3" applyFont="1" applyBorder="1">
      <alignment horizontal="center" vertical="center"/>
    </xf>
    <xf numFmtId="0" fontId="26" fillId="6" borderId="44" xfId="0" applyFont="1" applyBorder="1" applyAlignment="1">
      <alignment horizontal="center" vertical="center" wrapText="1"/>
    </xf>
    <xf numFmtId="0" fontId="26" fillId="6" borderId="44" xfId="0" applyFont="1" applyBorder="1" applyAlignment="1">
      <alignment horizontal="left" vertical="center" indent="1"/>
    </xf>
    <xf numFmtId="0" fontId="26" fillId="6" borderId="44" xfId="0" applyFont="1" applyBorder="1" applyAlignment="1">
      <alignment horizontal="right" vertical="center"/>
    </xf>
    <xf numFmtId="0" fontId="26" fillId="2" borderId="44" xfId="0" applyFont="1" applyFill="1" applyBorder="1">
      <alignment vertical="center"/>
    </xf>
    <xf numFmtId="0" fontId="26" fillId="6" borderId="21" xfId="0" applyFont="1" applyBorder="1" applyAlignment="1">
      <alignment horizontal="left" vertical="top" wrapText="1" indent="1"/>
    </xf>
    <xf numFmtId="0" fontId="26" fillId="6" borderId="18" xfId="0" applyFont="1" applyBorder="1">
      <alignment vertical="center"/>
    </xf>
    <xf numFmtId="0" fontId="0" fillId="6" borderId="21" xfId="0" applyBorder="1" applyAlignment="1">
      <alignment horizontal="left" vertical="top" wrapText="1" indent="2"/>
    </xf>
    <xf numFmtId="0" fontId="26" fillId="6" borderId="21" xfId="0" applyFont="1" applyBorder="1" applyAlignment="1">
      <alignment horizontal="left" vertical="top" wrapText="1" indent="2"/>
    </xf>
    <xf numFmtId="0" fontId="26" fillId="6" borderId="21" xfId="0" applyFont="1" applyBorder="1" applyAlignment="1">
      <alignment horizontal="left" vertical="top" wrapText="1" indent="3"/>
    </xf>
    <xf numFmtId="0" fontId="26" fillId="6" borderId="21" xfId="0" applyFont="1" applyBorder="1" applyAlignment="1">
      <alignment horizontal="left" vertical="top" wrapText="1" indent="4"/>
    </xf>
    <xf numFmtId="0" fontId="29" fillId="6" borderId="21" xfId="83" applyFont="1" applyFill="1" applyBorder="1" applyAlignment="1">
      <alignment horizontal="left" vertical="top" indent="5"/>
    </xf>
    <xf numFmtId="0" fontId="0" fillId="6" borderId="21" xfId="0" applyBorder="1" applyAlignment="1">
      <alignment horizontal="left" vertical="top" wrapText="1" indent="3"/>
    </xf>
    <xf numFmtId="0" fontId="29" fillId="6" borderId="21" xfId="83" applyFont="1" applyFill="1" applyBorder="1" applyAlignment="1">
      <alignment horizontal="left" vertical="top" indent="4"/>
    </xf>
    <xf numFmtId="0" fontId="26" fillId="6" borderId="20" xfId="0" applyFont="1" applyBorder="1" applyAlignment="1">
      <alignment horizontal="left" vertical="top" wrapText="1" indent="1"/>
    </xf>
    <xf numFmtId="0" fontId="0" fillId="6" borderId="18" xfId="0" applyBorder="1" applyAlignment="1">
      <alignment horizontal="left" vertical="top" wrapText="1"/>
    </xf>
    <xf numFmtId="0" fontId="0" fillId="6" borderId="19" xfId="0" applyBorder="1" applyAlignment="1">
      <alignment horizontal="left" vertical="top" wrapText="1"/>
    </xf>
    <xf numFmtId="3" fontId="0" fillId="41" borderId="23" xfId="11" applyFont="1" applyBorder="1">
      <alignment horizontal="right" vertical="center"/>
      <protection locked="0"/>
    </xf>
    <xf numFmtId="0" fontId="0" fillId="6" borderId="44" xfId="0" applyBorder="1" applyAlignment="1">
      <alignment vertical="center" wrapText="1"/>
    </xf>
    <xf numFmtId="0" fontId="0" fillId="6" borderId="44" xfId="0" applyBorder="1" applyAlignment="1">
      <alignment horizontal="left" vertical="center" indent="1"/>
    </xf>
    <xf numFmtId="0" fontId="65" fillId="53" borderId="18" xfId="144" applyBorder="1">
      <alignment horizontal="center" vertical="center"/>
    </xf>
    <xf numFmtId="0" fontId="43" fillId="0" borderId="18" xfId="0" applyFont="1" applyFill="1" applyBorder="1" applyAlignment="1">
      <alignment horizontal="left" indent="2"/>
    </xf>
    <xf numFmtId="0" fontId="43" fillId="0" borderId="18" xfId="0" applyFont="1" applyFill="1" applyBorder="1" applyAlignment="1">
      <alignment horizontal="left" indent="3"/>
    </xf>
    <xf numFmtId="0" fontId="43" fillId="6" borderId="18" xfId="0" applyFont="1" applyBorder="1" applyAlignment="1">
      <alignment horizontal="left" indent="2"/>
    </xf>
    <xf numFmtId="0" fontId="43" fillId="6" borderId="18" xfId="0" applyFont="1" applyBorder="1" applyAlignment="1">
      <alignment horizontal="left" indent="3"/>
    </xf>
    <xf numFmtId="0" fontId="0" fillId="6" borderId="18" xfId="0" applyBorder="1" applyAlignment="1">
      <alignment horizontal="left" indent="2"/>
    </xf>
    <xf numFmtId="0" fontId="28" fillId="6" borderId="18" xfId="0" applyFont="1" applyBorder="1" applyAlignment="1">
      <alignment horizontal="left" vertical="center" wrapText="1" indent="1"/>
    </xf>
    <xf numFmtId="0" fontId="26" fillId="6" borderId="19" xfId="0" applyFont="1" applyBorder="1" applyAlignment="1">
      <alignment horizontal="left" vertical="center" indent="1"/>
    </xf>
    <xf numFmtId="0" fontId="26" fillId="6" borderId="30" xfId="0" applyFont="1" applyBorder="1" applyAlignment="1">
      <alignment vertical="center" wrapText="1"/>
    </xf>
    <xf numFmtId="0" fontId="26" fillId="6" borderId="19" xfId="0" applyFont="1" applyBorder="1" applyAlignment="1">
      <alignment horizontal="left" vertical="center" wrapText="1" indent="1"/>
    </xf>
    <xf numFmtId="49" fontId="26" fillId="41" borderId="18" xfId="19" applyFont="1" applyBorder="1" applyAlignment="1">
      <alignment horizontal="center" vertical="center"/>
      <protection locked="0"/>
    </xf>
    <xf numFmtId="3" fontId="26" fillId="41" borderId="18" xfId="18" applyNumberFormat="1" applyFont="1" applyBorder="1">
      <alignment horizontal="center" vertical="center" wrapText="1"/>
      <protection locked="0"/>
    </xf>
    <xf numFmtId="3" fontId="26" fillId="6" borderId="23" xfId="30" applyFont="1" applyBorder="1">
      <alignment horizontal="right" vertical="center"/>
    </xf>
    <xf numFmtId="3" fontId="26" fillId="13" borderId="30" xfId="3" applyNumberFormat="1" applyFont="1" applyBorder="1">
      <alignment horizontal="center" vertical="center"/>
    </xf>
    <xf numFmtId="3" fontId="26" fillId="41" borderId="19" xfId="11" applyFont="1" applyBorder="1">
      <alignment horizontal="right" vertical="center"/>
      <protection locked="0"/>
    </xf>
    <xf numFmtId="0" fontId="0" fillId="6" borderId="21" xfId="0" applyBorder="1" applyAlignment="1">
      <alignment vertical="center" wrapText="1"/>
    </xf>
    <xf numFmtId="0" fontId="0" fillId="13" borderId="24" xfId="3" applyFont="1" applyBorder="1">
      <alignment horizontal="center" vertical="center"/>
    </xf>
    <xf numFmtId="0" fontId="65" fillId="53" borderId="24" xfId="144" applyBorder="1">
      <alignment horizontal="center" vertical="center"/>
    </xf>
    <xf numFmtId="0" fontId="28" fillId="6" borderId="44" xfId="0" applyFont="1" applyBorder="1" applyAlignment="1">
      <alignment horizontal="left" vertical="center"/>
    </xf>
    <xf numFmtId="0" fontId="28" fillId="6" borderId="22" xfId="0" applyFont="1" applyBorder="1">
      <alignment vertical="center"/>
    </xf>
    <xf numFmtId="0" fontId="0" fillId="6" borderId="21" xfId="0" applyBorder="1" applyAlignment="1">
      <alignment horizontal="left" vertical="center" wrapText="1" indent="1"/>
    </xf>
    <xf numFmtId="0" fontId="26" fillId="6" borderId="21" xfId="0" applyFont="1" applyBorder="1" applyAlignment="1">
      <alignment horizontal="left" vertical="center" wrapText="1" indent="1"/>
    </xf>
    <xf numFmtId="0" fontId="28" fillId="6" borderId="21" xfId="0" applyFont="1" applyBorder="1">
      <alignment vertical="center"/>
    </xf>
    <xf numFmtId="0" fontId="26" fillId="6" borderId="27" xfId="0" applyFont="1" applyBorder="1" applyAlignment="1">
      <alignment horizontal="left" vertical="center" wrapText="1"/>
    </xf>
    <xf numFmtId="0" fontId="26" fillId="6" borderId="21" xfId="0" applyFont="1" applyBorder="1" applyAlignment="1">
      <alignment vertical="center" wrapText="1"/>
    </xf>
    <xf numFmtId="0" fontId="26" fillId="6" borderId="21" xfId="0" applyFont="1" applyBorder="1">
      <alignment vertical="center"/>
    </xf>
    <xf numFmtId="0" fontId="26" fillId="6" borderId="27" xfId="0" applyFont="1" applyBorder="1" applyAlignment="1">
      <alignment vertical="center" wrapText="1"/>
    </xf>
    <xf numFmtId="0" fontId="26" fillId="43" borderId="20" xfId="9" applyFont="1" applyBorder="1">
      <alignment horizontal="left" vertical="center"/>
    </xf>
    <xf numFmtId="0" fontId="0" fillId="2" borderId="27" xfId="0" applyFill="1" applyBorder="1" applyAlignment="1">
      <alignment horizontal="left" vertical="center" wrapText="1"/>
    </xf>
    <xf numFmtId="0" fontId="26" fillId="43" borderId="27" xfId="9" applyFont="1" applyBorder="1" applyAlignment="1">
      <alignment horizontal="left" vertical="center" indent="1"/>
    </xf>
    <xf numFmtId="0" fontId="0" fillId="43" borderId="27" xfId="9" applyFont="1" applyBorder="1" applyAlignment="1">
      <alignment horizontal="left" vertical="center" indent="1"/>
    </xf>
    <xf numFmtId="0" fontId="0" fillId="43" borderId="20" xfId="9" applyFont="1" applyBorder="1">
      <alignment horizontal="left" vertical="center"/>
    </xf>
    <xf numFmtId="0" fontId="26" fillId="2" borderId="21" xfId="0" applyFont="1" applyFill="1" applyBorder="1" applyAlignment="1">
      <alignment horizontal="left" vertical="center" indent="1"/>
    </xf>
    <xf numFmtId="0" fontId="0" fillId="2" borderId="21" xfId="0" applyFill="1" applyBorder="1" applyAlignment="1">
      <alignment horizontal="left" vertical="center" indent="1"/>
    </xf>
    <xf numFmtId="0" fontId="0" fillId="2" borderId="21" xfId="0" applyFill="1" applyBorder="1" applyAlignment="1">
      <alignment horizontal="left" vertical="center" indent="2"/>
    </xf>
    <xf numFmtId="0" fontId="29" fillId="6" borderId="20" xfId="83" applyFont="1" applyFill="1" applyBorder="1" applyAlignment="1">
      <alignment horizontal="left" vertical="center" wrapText="1" indent="1"/>
    </xf>
    <xf numFmtId="0" fontId="28" fillId="6" borderId="44" xfId="0" applyFont="1" applyBorder="1" applyAlignment="1">
      <alignment horizontal="left" vertical="center" wrapText="1"/>
    </xf>
    <xf numFmtId="0" fontId="26" fillId="13" borderId="30" xfId="3" applyFont="1" applyBorder="1">
      <alignment horizontal="center" vertical="center"/>
    </xf>
    <xf numFmtId="3" fontId="0" fillId="41" borderId="18" xfId="11" applyFont="1" applyBorder="1">
      <alignment horizontal="right" vertical="center"/>
      <protection locked="0"/>
    </xf>
    <xf numFmtId="3" fontId="26" fillId="41" borderId="32" xfId="11" applyFont="1" applyBorder="1">
      <alignment horizontal="right" vertical="center"/>
      <protection locked="0"/>
    </xf>
    <xf numFmtId="3" fontId="26" fillId="14" borderId="26" xfId="20" applyFont="1" applyBorder="1">
      <alignment horizontal="right" vertical="center"/>
      <protection locked="0"/>
    </xf>
    <xf numFmtId="3" fontId="26" fillId="43" borderId="16" xfId="6" applyFont="1" applyBorder="1">
      <alignment horizontal="right" vertical="center"/>
    </xf>
    <xf numFmtId="3" fontId="26" fillId="43" borderId="17" xfId="6" applyFont="1" applyBorder="1">
      <alignment horizontal="right" vertical="center"/>
    </xf>
    <xf numFmtId="3" fontId="26" fillId="43" borderId="26" xfId="6" applyFont="1" applyBorder="1">
      <alignment horizontal="right" vertical="center"/>
    </xf>
    <xf numFmtId="3" fontId="26" fillId="41" borderId="24" xfId="11" applyFont="1" applyBorder="1">
      <alignment horizontal="right" vertical="center"/>
      <protection locked="0"/>
    </xf>
    <xf numFmtId="3" fontId="26" fillId="6" borderId="44" xfId="11" applyFont="1" applyFill="1" applyBorder="1" applyProtection="1">
      <alignment horizontal="right" vertical="center"/>
    </xf>
    <xf numFmtId="3" fontId="26" fillId="13" borderId="16" xfId="3" applyNumberFormat="1" applyFont="1" applyBorder="1">
      <alignment horizontal="center" vertical="center"/>
    </xf>
    <xf numFmtId="3" fontId="26" fillId="13" borderId="26" xfId="3" applyNumberFormat="1" applyFont="1" applyBorder="1">
      <alignment horizontal="center" vertical="center"/>
    </xf>
    <xf numFmtId="0" fontId="43" fillId="6" borderId="22" xfId="0" applyFont="1" applyBorder="1" applyAlignment="1">
      <alignment horizontal="left" vertical="center" wrapText="1" indent="1"/>
    </xf>
    <xf numFmtId="0" fontId="43" fillId="6" borderId="49" xfId="0" applyFont="1" applyBorder="1" applyAlignment="1">
      <alignment horizontal="left" vertical="center" wrapText="1" indent="1"/>
    </xf>
    <xf numFmtId="3" fontId="43" fillId="41" borderId="30" xfId="11" applyFont="1" applyBorder="1">
      <alignment horizontal="right" vertical="center"/>
      <protection locked="0"/>
    </xf>
    <xf numFmtId="3" fontId="43" fillId="41" borderId="19" xfId="11" applyFont="1" applyBorder="1">
      <alignment horizontal="right" vertical="center"/>
      <protection locked="0"/>
    </xf>
    <xf numFmtId="3" fontId="43" fillId="41" borderId="18" xfId="11" applyFont="1" applyBorder="1">
      <alignment horizontal="right" vertical="center"/>
      <protection locked="0"/>
    </xf>
    <xf numFmtId="3" fontId="43" fillId="6" borderId="18" xfId="30" applyFont="1" applyBorder="1">
      <alignment horizontal="right" vertical="center"/>
    </xf>
    <xf numFmtId="3" fontId="43" fillId="41" borderId="0" xfId="11" applyFont="1" applyBorder="1">
      <alignment horizontal="right" vertical="center"/>
      <protection locked="0"/>
    </xf>
    <xf numFmtId="3" fontId="43" fillId="6" borderId="19" xfId="30" applyFont="1" applyBorder="1">
      <alignment horizontal="right" vertical="center"/>
    </xf>
    <xf numFmtId="0" fontId="26" fillId="6" borderId="21" xfId="0" applyFont="1" applyBorder="1" applyAlignment="1">
      <alignment horizontal="left" vertical="center" indent="1"/>
    </xf>
    <xf numFmtId="0" fontId="0" fillId="6" borderId="52" xfId="0" applyBorder="1">
      <alignment vertical="center"/>
    </xf>
    <xf numFmtId="0" fontId="26" fillId="6" borderId="52" xfId="0" applyFont="1" applyBorder="1">
      <alignment vertical="center"/>
    </xf>
    <xf numFmtId="0" fontId="29" fillId="13" borderId="18" xfId="3" applyFont="1" applyBorder="1">
      <alignment horizontal="center" vertical="center"/>
    </xf>
    <xf numFmtId="0" fontId="26" fillId="6" borderId="50" xfId="5" applyFont="1" applyBorder="1">
      <alignment horizontal="center" wrapText="1"/>
    </xf>
    <xf numFmtId="2" fontId="26" fillId="15" borderId="18" xfId="49" applyNumberFormat="1" applyFont="1" applyBorder="1">
      <alignment vertical="center"/>
    </xf>
    <xf numFmtId="2" fontId="26" fillId="15" borderId="19" xfId="49" applyNumberFormat="1" applyFont="1" applyBorder="1">
      <alignment vertical="center"/>
    </xf>
    <xf numFmtId="0" fontId="26" fillId="13" borderId="53" xfId="3" applyFont="1" applyBorder="1">
      <alignment horizontal="center" vertical="center"/>
    </xf>
    <xf numFmtId="0" fontId="26" fillId="13" borderId="55" xfId="3" applyFont="1" applyBorder="1">
      <alignment horizontal="center" vertical="center"/>
    </xf>
    <xf numFmtId="0" fontId="26" fillId="13" borderId="51" xfId="3" applyFont="1" applyBorder="1">
      <alignment horizontal="center" vertical="center"/>
    </xf>
    <xf numFmtId="2" fontId="26" fillId="15" borderId="16" xfId="49" applyNumberFormat="1" applyFont="1" applyBorder="1">
      <alignment vertical="center"/>
    </xf>
    <xf numFmtId="2" fontId="26" fillId="15" borderId="17" xfId="49" applyNumberFormat="1" applyFont="1" applyBorder="1">
      <alignment vertical="center"/>
    </xf>
    <xf numFmtId="0" fontId="28" fillId="6" borderId="52" xfId="0" applyFont="1" applyBorder="1" applyAlignment="1">
      <alignment horizontal="left" vertical="center"/>
    </xf>
    <xf numFmtId="0" fontId="28" fillId="6" borderId="50" xfId="5" applyBorder="1" applyAlignment="1">
      <alignment horizontal="center" vertical="center" wrapText="1"/>
    </xf>
    <xf numFmtId="0" fontId="43" fillId="46" borderId="23" xfId="3" applyFont="1" applyFill="1" applyBorder="1">
      <alignment horizontal="center" vertical="center"/>
    </xf>
    <xf numFmtId="0" fontId="52" fillId="46" borderId="16" xfId="3" applyFont="1" applyFill="1" applyBorder="1">
      <alignment horizontal="center" vertical="center"/>
    </xf>
    <xf numFmtId="0" fontId="26" fillId="15" borderId="52" xfId="55" applyFont="1" applyBorder="1">
      <alignment horizontal="center" vertical="center" wrapText="1"/>
    </xf>
    <xf numFmtId="0" fontId="26" fillId="15" borderId="19" xfId="55" applyFont="1" applyBorder="1">
      <alignment horizontal="center" vertical="center" wrapText="1"/>
    </xf>
    <xf numFmtId="0" fontId="26" fillId="6" borderId="52" xfId="0" applyFont="1" applyBorder="1" applyAlignment="1">
      <alignment horizontal="left" vertical="center"/>
    </xf>
    <xf numFmtId="0" fontId="28" fillId="6" borderId="52" xfId="0" applyFont="1" applyBorder="1" applyAlignment="1">
      <alignment vertical="center" wrapText="1"/>
    </xf>
    <xf numFmtId="0" fontId="0" fillId="6" borderId="52" xfId="0" applyBorder="1" applyAlignment="1">
      <alignment horizontal="left" vertical="center"/>
    </xf>
    <xf numFmtId="3" fontId="26" fillId="13" borderId="53" xfId="3" applyNumberFormat="1" applyFont="1" applyBorder="1">
      <alignment horizontal="center" vertical="center"/>
    </xf>
    <xf numFmtId="0" fontId="65" fillId="53" borderId="26" xfId="144" applyBorder="1">
      <alignment horizontal="center" vertical="center"/>
    </xf>
    <xf numFmtId="0" fontId="29" fillId="0" borderId="52" xfId="0" applyFont="1" applyFill="1" applyBorder="1" applyAlignment="1">
      <alignment horizontal="left"/>
    </xf>
    <xf numFmtId="3" fontId="43" fillId="6" borderId="23" xfId="30" applyFont="1" applyBorder="1">
      <alignment horizontal="right" vertical="center"/>
    </xf>
    <xf numFmtId="3" fontId="43" fillId="43" borderId="50" xfId="6" applyFont="1" applyBorder="1">
      <alignment horizontal="right" vertical="center"/>
    </xf>
    <xf numFmtId="0" fontId="65" fillId="53" borderId="53" xfId="144" applyBorder="1">
      <alignment horizontal="center" vertical="center"/>
    </xf>
    <xf numFmtId="0" fontId="65" fillId="53" borderId="55" xfId="144" applyBorder="1">
      <alignment horizontal="center" vertical="center"/>
    </xf>
    <xf numFmtId="0" fontId="43" fillId="46" borderId="55" xfId="3" applyFont="1" applyFill="1" applyBorder="1">
      <alignment horizontal="center" vertical="center"/>
    </xf>
    <xf numFmtId="0" fontId="43" fillId="46" borderId="51" xfId="3" applyFont="1" applyFill="1" applyBorder="1">
      <alignment horizontal="center" vertical="center"/>
    </xf>
    <xf numFmtId="0" fontId="28" fillId="6" borderId="42" xfId="5" applyBorder="1" applyAlignment="1">
      <alignment horizontal="center" vertical="center" wrapText="1"/>
    </xf>
    <xf numFmtId="0" fontId="43" fillId="46" borderId="53" xfId="3" applyFont="1" applyFill="1" applyBorder="1">
      <alignment horizontal="center" vertical="center"/>
    </xf>
    <xf numFmtId="0" fontId="28" fillId="6" borderId="32" xfId="5" applyBorder="1" applyAlignment="1">
      <alignment horizontal="center" vertical="center" wrapText="1"/>
    </xf>
    <xf numFmtId="3" fontId="43" fillId="41" borderId="23" xfId="11" applyFont="1" applyBorder="1">
      <alignment horizontal="right" vertical="center"/>
      <protection locked="0"/>
    </xf>
    <xf numFmtId="3" fontId="43" fillId="41" borderId="52" xfId="11" applyFont="1" applyBorder="1">
      <alignment horizontal="right" vertical="center"/>
      <protection locked="0"/>
    </xf>
    <xf numFmtId="0" fontId="43" fillId="6" borderId="52" xfId="0" applyFont="1" applyBorder="1" applyAlignment="1">
      <alignment horizontal="left" vertical="center"/>
    </xf>
    <xf numFmtId="0" fontId="43" fillId="43" borderId="19" xfId="9" applyFont="1" applyBorder="1">
      <alignment horizontal="left" vertical="center"/>
    </xf>
    <xf numFmtId="0" fontId="43" fillId="6" borderId="56" xfId="0" applyFont="1" applyBorder="1" applyAlignment="1">
      <alignment horizontal="left"/>
    </xf>
    <xf numFmtId="0" fontId="43" fillId="6" borderId="57" xfId="0" applyFont="1" applyBorder="1" applyAlignment="1">
      <alignment horizontal="left"/>
    </xf>
    <xf numFmtId="0" fontId="28" fillId="51" borderId="42" xfId="0" applyFont="1" applyFill="1" applyBorder="1" applyAlignment="1">
      <alignment horizontal="center" vertical="center" wrapText="1"/>
    </xf>
    <xf numFmtId="3" fontId="43" fillId="41" borderId="53" xfId="11" applyFont="1" applyBorder="1">
      <alignment horizontal="right" vertical="center"/>
      <protection locked="0"/>
    </xf>
    <xf numFmtId="3" fontId="43" fillId="41" borderId="17" xfId="11" applyFont="1" applyBorder="1">
      <alignment horizontal="right" vertical="center"/>
      <protection locked="0"/>
    </xf>
    <xf numFmtId="3" fontId="43" fillId="43" borderId="17" xfId="6" applyFont="1" applyBorder="1" applyAlignment="1">
      <alignment vertical="center"/>
    </xf>
    <xf numFmtId="0" fontId="28" fillId="51" borderId="50" xfId="0" applyFont="1" applyFill="1" applyBorder="1" applyAlignment="1">
      <alignment horizontal="center" vertical="center" wrapText="1"/>
    </xf>
    <xf numFmtId="0" fontId="43" fillId="6" borderId="19" xfId="0" applyFont="1" applyBorder="1" applyAlignment="1">
      <alignment horizontal="left"/>
    </xf>
    <xf numFmtId="0" fontId="0" fillId="6" borderId="16" xfId="0" applyBorder="1" applyAlignment="1">
      <alignment horizontal="center" vertical="center" wrapText="1"/>
    </xf>
    <xf numFmtId="0" fontId="0" fillId="6" borderId="21" xfId="0" applyBorder="1" applyAlignment="1">
      <alignment horizontal="left" vertical="center" indent="1"/>
    </xf>
    <xf numFmtId="0" fontId="0" fillId="6" borderId="51" xfId="0" applyBorder="1" applyAlignment="1">
      <alignment horizontal="left" vertical="center" wrapText="1"/>
    </xf>
    <xf numFmtId="0" fontId="0" fillId="0" borderId="18" xfId="0" applyFill="1" applyBorder="1" applyAlignment="1">
      <alignment horizontal="left" indent="2"/>
    </xf>
    <xf numFmtId="0" fontId="43" fillId="6" borderId="51" xfId="0" applyFont="1" applyBorder="1">
      <alignment vertical="center"/>
    </xf>
    <xf numFmtId="0" fontId="43" fillId="0" borderId="24" xfId="0" applyFont="1" applyFill="1" applyBorder="1" applyAlignment="1">
      <alignment horizontal="left" indent="1"/>
    </xf>
    <xf numFmtId="0" fontId="28" fillId="0" borderId="30" xfId="0" applyFont="1" applyFill="1" applyBorder="1" applyAlignment="1">
      <alignment horizontal="left" vertical="center"/>
    </xf>
    <xf numFmtId="0" fontId="29" fillId="0" borderId="18" xfId="0" applyFont="1" applyFill="1" applyBorder="1" applyAlignment="1">
      <alignment horizontal="left" indent="1"/>
    </xf>
    <xf numFmtId="0" fontId="0" fillId="13" borderId="53" xfId="3" applyFont="1" applyBorder="1">
      <alignment horizontal="center" vertical="center"/>
    </xf>
    <xf numFmtId="0" fontId="0" fillId="6" borderId="18" xfId="0" applyBorder="1" applyAlignment="1">
      <alignment horizontal="left" indent="3"/>
    </xf>
    <xf numFmtId="0" fontId="0" fillId="6" borderId="18" xfId="0" applyBorder="1" applyAlignment="1">
      <alignment horizontal="left" indent="1"/>
    </xf>
    <xf numFmtId="0" fontId="0" fillId="0" borderId="18" xfId="0" applyFill="1" applyBorder="1" applyAlignment="1">
      <alignment horizontal="left" indent="3"/>
    </xf>
    <xf numFmtId="0" fontId="0" fillId="6" borderId="18" xfId="0" applyBorder="1" applyAlignment="1"/>
    <xf numFmtId="0" fontId="0" fillId="0" borderId="18" xfId="0" applyFill="1" applyBorder="1" applyAlignment="1">
      <alignment horizontal="left" vertical="center"/>
    </xf>
    <xf numFmtId="0" fontId="0" fillId="13" borderId="51" xfId="3" applyFont="1" applyBorder="1">
      <alignment horizontal="center" vertical="center"/>
    </xf>
    <xf numFmtId="0" fontId="24" fillId="6" borderId="58" xfId="0" applyFont="1" applyBorder="1" applyAlignment="1"/>
    <xf numFmtId="0" fontId="0" fillId="6" borderId="53" xfId="0" applyBorder="1" applyAlignment="1">
      <alignment horizontal="center" vertical="center"/>
    </xf>
    <xf numFmtId="0" fontId="0" fillId="0" borderId="52" xfId="0" applyFill="1" applyBorder="1" applyAlignment="1">
      <alignment horizontal="left"/>
    </xf>
    <xf numFmtId="0" fontId="65" fillId="53" borderId="51" xfId="144" applyBorder="1">
      <alignment horizontal="center" vertical="center"/>
    </xf>
    <xf numFmtId="0" fontId="28" fillId="6" borderId="50" xfId="0" applyFont="1" applyBorder="1" applyAlignment="1">
      <alignment horizontal="center" vertical="center"/>
    </xf>
    <xf numFmtId="0" fontId="0" fillId="13" borderId="55" xfId="3" applyFont="1" applyBorder="1">
      <alignment horizontal="center" vertical="center"/>
    </xf>
    <xf numFmtId="0" fontId="0" fillId="6" borderId="51" xfId="0" applyBorder="1" applyAlignment="1">
      <alignment vertical="center" wrapText="1"/>
    </xf>
    <xf numFmtId="0" fontId="0" fillId="6" borderId="49" xfId="0" applyBorder="1" applyAlignment="1">
      <alignment horizontal="left" vertical="center" wrapText="1"/>
    </xf>
    <xf numFmtId="0" fontId="0" fillId="0" borderId="19" xfId="0" applyFill="1" applyBorder="1" applyAlignment="1">
      <alignment horizontal="left" indent="3"/>
    </xf>
    <xf numFmtId="0" fontId="0" fillId="13" borderId="18" xfId="3" applyFont="1" applyBorder="1">
      <alignment horizontal="center" vertical="center"/>
    </xf>
    <xf numFmtId="0" fontId="0" fillId="6" borderId="20" xfId="0" applyBorder="1" applyAlignment="1">
      <alignment horizontal="left" vertical="center" wrapText="1"/>
    </xf>
    <xf numFmtId="0" fontId="43" fillId="46" borderId="15" xfId="0" applyFont="1" applyFill="1" applyBorder="1">
      <alignment vertical="center"/>
    </xf>
    <xf numFmtId="0" fontId="43" fillId="46" borderId="60" xfId="0" applyFont="1" applyFill="1" applyBorder="1">
      <alignment vertical="center"/>
    </xf>
    <xf numFmtId="0" fontId="43" fillId="46" borderId="48" xfId="0" applyFont="1" applyFill="1" applyBorder="1">
      <alignment vertical="center"/>
    </xf>
    <xf numFmtId="0" fontId="27" fillId="6" borderId="61" xfId="0" applyFont="1" applyBorder="1">
      <alignment vertical="center"/>
    </xf>
    <xf numFmtId="0" fontId="0" fillId="6" borderId="62" xfId="0" applyBorder="1">
      <alignment vertical="center"/>
    </xf>
    <xf numFmtId="0" fontId="0" fillId="6" borderId="50" xfId="0" applyBorder="1" applyAlignment="1">
      <alignment horizontal="center" vertical="center"/>
    </xf>
    <xf numFmtId="0" fontId="65" fillId="53" borderId="50" xfId="144" applyBorder="1">
      <alignment horizontal="center" vertical="center"/>
    </xf>
    <xf numFmtId="0" fontId="28" fillId="13" borderId="59" xfId="3" applyFont="1" applyBorder="1">
      <alignment horizontal="center" vertical="center"/>
    </xf>
    <xf numFmtId="0" fontId="28" fillId="13" borderId="60" xfId="3" applyFont="1" applyBorder="1">
      <alignment horizontal="center" vertical="center"/>
    </xf>
    <xf numFmtId="0" fontId="66" fillId="6" borderId="41" xfId="0" applyFont="1" applyBorder="1">
      <alignment vertical="center"/>
    </xf>
    <xf numFmtId="0" fontId="0" fillId="6" borderId="0" xfId="2" applyFont="1" applyBorder="1">
      <alignment horizontal="center" vertical="center"/>
    </xf>
    <xf numFmtId="3" fontId="0" fillId="6" borderId="53" xfId="30" applyFont="1" applyBorder="1">
      <alignment horizontal="right" vertical="center"/>
    </xf>
    <xf numFmtId="3" fontId="0" fillId="6" borderId="55" xfId="30" applyFont="1" applyBorder="1">
      <alignment horizontal="right" vertical="center"/>
    </xf>
    <xf numFmtId="3" fontId="0" fillId="6" borderId="15" xfId="30" applyFont="1" applyBorder="1">
      <alignment horizontal="right" vertical="center"/>
    </xf>
    <xf numFmtId="0" fontId="65" fillId="53" borderId="30" xfId="144" applyBorder="1">
      <alignment horizontal="center" vertical="center"/>
    </xf>
    <xf numFmtId="0" fontId="65" fillId="53" borderId="15" xfId="144" applyBorder="1">
      <alignment horizontal="center" vertical="center"/>
    </xf>
    <xf numFmtId="3" fontId="0" fillId="6" borderId="51" xfId="30" applyFont="1" applyBorder="1">
      <alignment horizontal="right" vertical="center"/>
    </xf>
    <xf numFmtId="0" fontId="26" fillId="41" borderId="52" xfId="18" applyFont="1" applyBorder="1">
      <alignment horizontal="center" vertical="center" wrapText="1"/>
      <protection locked="0"/>
    </xf>
    <xf numFmtId="0" fontId="43" fillId="6" borderId="55" xfId="0" applyFont="1" applyBorder="1">
      <alignment vertical="center"/>
    </xf>
    <xf numFmtId="0" fontId="52" fillId="46" borderId="53" xfId="0" applyFont="1" applyFill="1" applyBorder="1">
      <alignment vertical="center"/>
    </xf>
    <xf numFmtId="0" fontId="52" fillId="46" borderId="55" xfId="0" applyFont="1" applyFill="1" applyBorder="1">
      <alignment vertical="center"/>
    </xf>
    <xf numFmtId="0" fontId="52" fillId="46" borderId="51" xfId="0" applyFont="1" applyFill="1" applyBorder="1">
      <alignment vertical="center"/>
    </xf>
    <xf numFmtId="0" fontId="49" fillId="6" borderId="0" xfId="0" applyFont="1" applyAlignment="1">
      <alignment horizontal="center" vertical="center"/>
    </xf>
    <xf numFmtId="0" fontId="58" fillId="6" borderId="0" xfId="0" applyFont="1">
      <alignment vertical="center"/>
    </xf>
    <xf numFmtId="0" fontId="52" fillId="6" borderId="0" xfId="0" applyFont="1">
      <alignment vertical="center"/>
    </xf>
    <xf numFmtId="0" fontId="49" fillId="6" borderId="0" xfId="0" applyFont="1">
      <alignment vertical="center"/>
    </xf>
    <xf numFmtId="0" fontId="43" fillId="6" borderId="0" xfId="0" applyFont="1" applyAlignment="1">
      <alignment horizontal="left" indent="1"/>
    </xf>
    <xf numFmtId="0" fontId="43" fillId="6" borderId="52" xfId="0" applyFont="1" applyBorder="1" applyAlignment="1"/>
    <xf numFmtId="0" fontId="0" fillId="6" borderId="18" xfId="0" applyBorder="1" applyAlignment="1">
      <alignment horizontal="left" wrapText="1" indent="1"/>
    </xf>
    <xf numFmtId="0" fontId="0" fillId="6" borderId="18" xfId="0" applyBorder="1" applyAlignment="1">
      <alignment horizontal="left"/>
    </xf>
    <xf numFmtId="0" fontId="36" fillId="6" borderId="44" xfId="0" applyFont="1" applyBorder="1">
      <alignment vertical="center"/>
    </xf>
    <xf numFmtId="0" fontId="43" fillId="13" borderId="13" xfId="3" applyFont="1" applyBorder="1">
      <alignment horizontal="center" vertical="center"/>
    </xf>
    <xf numFmtId="0" fontId="0" fillId="6" borderId="63" xfId="0" applyBorder="1">
      <alignment vertical="center"/>
    </xf>
    <xf numFmtId="3" fontId="43" fillId="6" borderId="55" xfId="30" applyFont="1" applyBorder="1">
      <alignment horizontal="right" vertical="center"/>
    </xf>
    <xf numFmtId="0" fontId="28" fillId="43" borderId="16" xfId="9" applyFont="1" applyBorder="1">
      <alignment horizontal="left" vertical="center"/>
    </xf>
    <xf numFmtId="3" fontId="43" fillId="43" borderId="13" xfId="6" applyFont="1">
      <alignment horizontal="right" vertical="center"/>
    </xf>
    <xf numFmtId="3" fontId="43" fillId="43" borderId="21" xfId="6" applyFont="1" applyBorder="1">
      <alignment horizontal="right" vertical="center"/>
    </xf>
    <xf numFmtId="0" fontId="29" fillId="6" borderId="24" xfId="0" applyFont="1" applyBorder="1" applyAlignment="1">
      <alignment horizontal="left" indent="1"/>
    </xf>
    <xf numFmtId="3" fontId="0" fillId="43" borderId="13" xfId="6" applyFont="1">
      <alignment horizontal="right" vertical="center"/>
    </xf>
    <xf numFmtId="0" fontId="43" fillId="46" borderId="28" xfId="0" applyFont="1" applyFill="1" applyBorder="1">
      <alignment vertical="center"/>
    </xf>
    <xf numFmtId="0" fontId="26" fillId="6" borderId="55" xfId="0" applyFont="1" applyBorder="1" applyAlignment="1">
      <alignment horizontal="center" vertical="center"/>
    </xf>
    <xf numFmtId="0" fontId="28" fillId="6" borderId="41" xfId="0" applyFont="1" applyBorder="1">
      <alignment vertical="center"/>
    </xf>
    <xf numFmtId="0" fontId="43" fillId="6" borderId="30" xfId="0" applyFont="1" applyBorder="1" applyAlignment="1"/>
    <xf numFmtId="0" fontId="43" fillId="6" borderId="30" xfId="0" applyFont="1" applyBorder="1" applyAlignment="1">
      <alignment horizontal="left" indent="1"/>
    </xf>
    <xf numFmtId="0" fontId="43" fillId="6" borderId="30" xfId="0" applyFont="1" applyBorder="1" applyAlignment="1">
      <alignment horizontal="left" indent="2"/>
    </xf>
    <xf numFmtId="3" fontId="0" fillId="41" borderId="25" xfId="11" applyFont="1" applyBorder="1">
      <alignment horizontal="right" vertical="center"/>
      <protection locked="0"/>
    </xf>
    <xf numFmtId="0" fontId="43" fillId="46" borderId="13" xfId="0" applyFont="1" applyFill="1" applyBorder="1" applyAlignment="1">
      <alignment horizontal="center" vertical="center"/>
    </xf>
    <xf numFmtId="0" fontId="43" fillId="46" borderId="21" xfId="0" applyFont="1" applyFill="1" applyBorder="1" applyAlignment="1">
      <alignment horizontal="center" vertical="center"/>
    </xf>
    <xf numFmtId="0" fontId="43" fillId="46" borderId="14" xfId="0" applyFont="1" applyFill="1" applyBorder="1" applyAlignment="1">
      <alignment horizontal="center" vertical="center"/>
    </xf>
    <xf numFmtId="0" fontId="43" fillId="46" borderId="20" xfId="0" applyFont="1" applyFill="1" applyBorder="1" applyAlignment="1">
      <alignment horizontal="center" vertical="center"/>
    </xf>
    <xf numFmtId="0" fontId="0" fillId="13" borderId="52" xfId="3" applyFont="1" applyBorder="1">
      <alignment horizontal="center" vertical="center"/>
    </xf>
    <xf numFmtId="0" fontId="0" fillId="13" borderId="30" xfId="3" applyFont="1" applyBorder="1">
      <alignment horizontal="center" vertical="center"/>
    </xf>
    <xf numFmtId="0" fontId="28" fillId="6" borderId="59" xfId="5" applyBorder="1">
      <alignment horizontal="center" wrapText="1"/>
    </xf>
    <xf numFmtId="0" fontId="28" fillId="13" borderId="53" xfId="3" applyFont="1" applyBorder="1">
      <alignment horizontal="center" vertical="center"/>
    </xf>
    <xf numFmtId="0" fontId="29" fillId="6" borderId="18" xfId="83" applyFont="1" applyFill="1" applyBorder="1" applyAlignment="1">
      <alignment vertical="center" wrapText="1"/>
    </xf>
    <xf numFmtId="0" fontId="29" fillId="6" borderId="21" xfId="83" applyFont="1" applyFill="1" applyBorder="1" applyAlignment="1">
      <alignment horizontal="left" vertical="center" wrapText="1" indent="2"/>
    </xf>
    <xf numFmtId="0" fontId="0" fillId="6" borderId="21" xfId="0" applyBorder="1" applyAlignment="1">
      <alignment horizontal="left" vertical="center" indent="2"/>
    </xf>
    <xf numFmtId="0" fontId="0" fillId="6" borderId="16" xfId="0" applyBorder="1" applyAlignment="1">
      <alignment horizontal="left" vertical="center"/>
    </xf>
    <xf numFmtId="0" fontId="26" fillId="13" borderId="49" xfId="0" applyFont="1" applyFill="1" applyBorder="1">
      <alignment vertical="center"/>
    </xf>
    <xf numFmtId="0" fontId="28" fillId="6" borderId="21" xfId="0" applyFont="1" applyBorder="1" applyAlignment="1">
      <alignment horizontal="left" vertical="center"/>
    </xf>
    <xf numFmtId="0" fontId="29" fillId="6" borderId="21" xfId="83" applyFont="1" applyFill="1" applyBorder="1" applyAlignment="1">
      <alignment horizontal="left" vertical="center" wrapText="1" indent="1"/>
    </xf>
    <xf numFmtId="0" fontId="26" fillId="6" borderId="53" xfId="0" applyFont="1" applyBorder="1" applyAlignment="1">
      <alignment horizontal="center" vertical="center"/>
    </xf>
    <xf numFmtId="0" fontId="65" fillId="53" borderId="0" xfId="144" applyBorder="1">
      <alignment horizontal="center" vertical="center"/>
    </xf>
    <xf numFmtId="0" fontId="0" fillId="6" borderId="53" xfId="0" applyBorder="1">
      <alignment vertical="center"/>
    </xf>
    <xf numFmtId="3" fontId="26" fillId="14" borderId="52" xfId="20" applyFont="1" applyBorder="1">
      <alignment horizontal="right" vertical="center"/>
      <protection locked="0"/>
    </xf>
    <xf numFmtId="0" fontId="33" fillId="6" borderId="61" xfId="116" applyBorder="1" applyAlignment="1">
      <alignment vertical="center"/>
    </xf>
    <xf numFmtId="0" fontId="26" fillId="6" borderId="50" xfId="0" applyFont="1" applyBorder="1">
      <alignment vertical="center"/>
    </xf>
    <xf numFmtId="0" fontId="26" fillId="13" borderId="53" xfId="3" applyFont="1" applyBorder="1" applyAlignment="1">
      <alignment vertical="center" wrapText="1"/>
    </xf>
    <xf numFmtId="3" fontId="26" fillId="6" borderId="52" xfId="30" applyFont="1" applyBorder="1">
      <alignment horizontal="right" vertical="center"/>
    </xf>
    <xf numFmtId="0" fontId="26" fillId="14" borderId="13" xfId="26" applyFont="1">
      <alignment horizontal="center" vertical="center" wrapText="1"/>
      <protection locked="0"/>
    </xf>
    <xf numFmtId="3" fontId="0" fillId="14" borderId="53" xfId="20" applyFont="1" applyBorder="1">
      <alignment horizontal="right" vertical="center"/>
      <protection locked="0"/>
    </xf>
    <xf numFmtId="0" fontId="28" fillId="2" borderId="52" xfId="0" applyFont="1" applyFill="1" applyBorder="1">
      <alignment vertical="center"/>
    </xf>
    <xf numFmtId="0" fontId="26" fillId="2" borderId="19" xfId="0" applyFont="1" applyFill="1" applyBorder="1">
      <alignment vertical="center"/>
    </xf>
    <xf numFmtId="0" fontId="52" fillId="6" borderId="18" xfId="0" applyFont="1" applyBorder="1" applyAlignment="1">
      <alignment horizontal="left" indent="8"/>
    </xf>
    <xf numFmtId="10" fontId="43" fillId="6" borderId="53" xfId="33" applyFont="1" applyBorder="1">
      <alignment horizontal="right" vertical="center"/>
    </xf>
    <xf numFmtId="10" fontId="43" fillId="6" borderId="55" xfId="33" applyFont="1" applyBorder="1">
      <alignment horizontal="right" vertical="center"/>
    </xf>
    <xf numFmtId="10" fontId="43" fillId="6" borderId="51" xfId="33" applyFont="1" applyBorder="1">
      <alignment horizontal="right" vertical="center"/>
    </xf>
    <xf numFmtId="10" fontId="43" fillId="6" borderId="16" xfId="33" applyFont="1" applyBorder="1">
      <alignment horizontal="right" vertical="center"/>
    </xf>
    <xf numFmtId="10" fontId="43" fillId="6" borderId="13" xfId="33" applyFont="1" applyBorder="1">
      <alignment horizontal="right" vertical="center"/>
    </xf>
    <xf numFmtId="10" fontId="43" fillId="6" borderId="21" xfId="33" applyFont="1" applyBorder="1">
      <alignment horizontal="right" vertical="center"/>
    </xf>
    <xf numFmtId="3" fontId="43" fillId="6" borderId="53" xfId="30" applyFont="1" applyBorder="1">
      <alignment horizontal="right" vertical="center"/>
    </xf>
    <xf numFmtId="3" fontId="43" fillId="6" borderId="16" xfId="30" applyFont="1" applyBorder="1">
      <alignment horizontal="right" vertical="center"/>
    </xf>
    <xf numFmtId="0" fontId="43" fillId="13" borderId="17" xfId="3" applyFont="1" applyBorder="1">
      <alignment horizontal="center" vertical="center"/>
    </xf>
    <xf numFmtId="0" fontId="52" fillId="13" borderId="53" xfId="3" applyFont="1" applyBorder="1">
      <alignment horizontal="center" vertical="center"/>
    </xf>
    <xf numFmtId="0" fontId="52" fillId="13" borderId="16" xfId="3" applyFont="1" applyBorder="1">
      <alignment horizontal="center" vertical="center"/>
    </xf>
    <xf numFmtId="0" fontId="43" fillId="13" borderId="16" xfId="3" applyFont="1" applyBorder="1">
      <alignment horizontal="center" vertical="center"/>
    </xf>
    <xf numFmtId="3" fontId="43" fillId="6" borderId="51" xfId="30" applyFont="1" applyBorder="1">
      <alignment horizontal="right" vertical="center"/>
    </xf>
    <xf numFmtId="3" fontId="43" fillId="6" borderId="26" xfId="30" applyFont="1" applyBorder="1">
      <alignment horizontal="right" vertical="center"/>
    </xf>
    <xf numFmtId="3" fontId="43" fillId="6" borderId="25" xfId="30" applyFont="1" applyBorder="1">
      <alignment horizontal="right" vertical="center"/>
    </xf>
    <xf numFmtId="0" fontId="43" fillId="6" borderId="27" xfId="0" applyFont="1" applyBorder="1">
      <alignment vertical="center"/>
    </xf>
    <xf numFmtId="3" fontId="43" fillId="6" borderId="15" xfId="30" applyFont="1" applyBorder="1">
      <alignment horizontal="right" vertical="center"/>
    </xf>
    <xf numFmtId="3" fontId="43" fillId="6" borderId="27" xfId="30" applyFont="1" applyBorder="1">
      <alignment horizontal="right" vertical="center"/>
    </xf>
    <xf numFmtId="3" fontId="43" fillId="43" borderId="14" xfId="6" applyFont="1" applyBorder="1">
      <alignment horizontal="right" vertical="center"/>
    </xf>
    <xf numFmtId="3" fontId="0" fillId="43" borderId="14" xfId="6" applyFont="1" applyBorder="1">
      <alignment horizontal="right" vertical="center"/>
    </xf>
    <xf numFmtId="3" fontId="0" fillId="43" borderId="20" xfId="6" applyFont="1" applyBorder="1">
      <alignment horizontal="right" vertical="center"/>
    </xf>
    <xf numFmtId="0" fontId="43" fillId="6" borderId="24" xfId="0" applyFont="1" applyBorder="1" applyAlignment="1"/>
    <xf numFmtId="0" fontId="52" fillId="13" borderId="26" xfId="3" applyFont="1" applyBorder="1">
      <alignment horizontal="center" vertical="center"/>
    </xf>
    <xf numFmtId="3" fontId="43" fillId="43" borderId="20" xfId="6" applyFont="1" applyBorder="1">
      <alignment horizontal="right" vertical="center"/>
    </xf>
    <xf numFmtId="3" fontId="43" fillId="43" borderId="20" xfId="9" applyNumberFormat="1" applyFont="1" applyBorder="1">
      <alignment horizontal="left" vertical="center"/>
    </xf>
    <xf numFmtId="3" fontId="43" fillId="43" borderId="17" xfId="6" applyFont="1" applyBorder="1">
      <alignment horizontal="right" vertical="center"/>
    </xf>
    <xf numFmtId="0" fontId="28" fillId="43" borderId="19" xfId="9" applyFont="1" applyBorder="1">
      <alignment horizontal="left" vertical="center"/>
    </xf>
    <xf numFmtId="3" fontId="43" fillId="43" borderId="16" xfId="6" applyFont="1" applyBorder="1">
      <alignment horizontal="right" vertical="center"/>
    </xf>
    <xf numFmtId="10" fontId="43" fillId="43" borderId="16" xfId="7" applyFont="1" applyBorder="1">
      <alignment horizontal="right" vertical="center"/>
    </xf>
    <xf numFmtId="10" fontId="43" fillId="43" borderId="13" xfId="7" applyFont="1">
      <alignment horizontal="right" vertical="center"/>
    </xf>
    <xf numFmtId="10" fontId="43" fillId="43" borderId="21" xfId="7" applyFont="1" applyBorder="1">
      <alignment horizontal="right" vertical="center"/>
    </xf>
    <xf numFmtId="0" fontId="52" fillId="46" borderId="25" xfId="0" applyFont="1" applyFill="1" applyBorder="1">
      <alignment vertical="center"/>
    </xf>
    <xf numFmtId="0" fontId="52" fillId="46" borderId="27" xfId="0" applyFont="1" applyFill="1" applyBorder="1">
      <alignment vertical="center"/>
    </xf>
    <xf numFmtId="10" fontId="43" fillId="43" borderId="17" xfId="7" applyFont="1" applyBorder="1">
      <alignment horizontal="right" vertical="center"/>
    </xf>
    <xf numFmtId="10" fontId="43" fillId="43" borderId="20" xfId="7" applyFont="1" applyBorder="1">
      <alignment horizontal="right" vertical="center"/>
    </xf>
    <xf numFmtId="0" fontId="52" fillId="46" borderId="26" xfId="0" applyFont="1" applyFill="1" applyBorder="1">
      <alignment vertical="center"/>
    </xf>
    <xf numFmtId="10" fontId="43" fillId="43" borderId="14" xfId="7" applyFont="1" applyBorder="1">
      <alignment horizontal="right" vertical="center"/>
    </xf>
    <xf numFmtId="0" fontId="26" fillId="43" borderId="19" xfId="9" applyFont="1" applyBorder="1">
      <alignment horizontal="left" vertical="center"/>
    </xf>
    <xf numFmtId="3" fontId="32" fillId="41" borderId="27" xfId="11" applyFont="1" applyBorder="1">
      <alignment horizontal="right" vertical="center"/>
      <protection locked="0"/>
    </xf>
    <xf numFmtId="0" fontId="26" fillId="6" borderId="24" xfId="0" applyFont="1" applyBorder="1">
      <alignment vertical="center"/>
    </xf>
    <xf numFmtId="3" fontId="43" fillId="41" borderId="24" xfId="11" applyFont="1" applyBorder="1">
      <alignment horizontal="right" vertical="center"/>
      <protection locked="0"/>
    </xf>
    <xf numFmtId="0" fontId="41" fillId="43" borderId="14" xfId="9" applyFont="1" applyBorder="1">
      <alignment horizontal="left" vertical="center"/>
    </xf>
    <xf numFmtId="0" fontId="26" fillId="6" borderId="27" xfId="0" applyFont="1" applyBorder="1" applyAlignment="1">
      <alignment horizontal="left" vertical="center" wrapText="1" indent="1"/>
    </xf>
    <xf numFmtId="3" fontId="26" fillId="43" borderId="19" xfId="6" applyFont="1" applyBorder="1">
      <alignment horizontal="right" vertical="center"/>
    </xf>
    <xf numFmtId="0" fontId="26" fillId="43" borderId="21" xfId="9" applyFont="1" applyBorder="1">
      <alignment horizontal="left" vertical="center"/>
    </xf>
    <xf numFmtId="0" fontId="0" fillId="43" borderId="21" xfId="9" applyFont="1" applyBorder="1">
      <alignment horizontal="left" vertical="center"/>
    </xf>
    <xf numFmtId="0" fontId="28" fillId="2" borderId="54" xfId="0" applyFont="1" applyFill="1" applyBorder="1" applyAlignment="1">
      <alignment horizontal="center" wrapText="1"/>
    </xf>
    <xf numFmtId="0" fontId="26" fillId="2" borderId="27" xfId="0" applyFont="1" applyFill="1" applyBorder="1" applyAlignment="1">
      <alignment vertical="center" wrapText="1"/>
    </xf>
    <xf numFmtId="0" fontId="43" fillId="6" borderId="24" xfId="0" applyFont="1" applyBorder="1" applyAlignment="1">
      <alignment horizontal="left"/>
    </xf>
    <xf numFmtId="3" fontId="0" fillId="6" borderId="25" xfId="30" applyFont="1" applyBorder="1">
      <alignment horizontal="right" vertical="center"/>
    </xf>
    <xf numFmtId="0" fontId="65" fillId="53" borderId="29" xfId="144" applyBorder="1">
      <alignment horizontal="center" vertical="center"/>
    </xf>
    <xf numFmtId="0" fontId="65" fillId="13" borderId="25" xfId="3" applyFont="1" applyBorder="1">
      <alignment horizontal="center" vertical="center"/>
    </xf>
    <xf numFmtId="0" fontId="0" fillId="43" borderId="19" xfId="9" applyFont="1" applyBorder="1">
      <alignment horizontal="left" vertical="center"/>
    </xf>
    <xf numFmtId="3" fontId="0" fillId="6" borderId="52" xfId="30" applyFont="1" applyBorder="1">
      <alignment horizontal="right" vertical="center"/>
    </xf>
    <xf numFmtId="3" fontId="26" fillId="6" borderId="55" xfId="30" applyFont="1" applyBorder="1">
      <alignment horizontal="right" vertical="center"/>
    </xf>
    <xf numFmtId="0" fontId="27" fillId="6" borderId="61" xfId="0" applyFont="1" applyBorder="1" applyAlignment="1">
      <alignment horizontal="left" vertical="center"/>
    </xf>
    <xf numFmtId="0" fontId="43" fillId="46" borderId="26" xfId="0" applyFont="1" applyFill="1" applyBorder="1">
      <alignment vertical="center"/>
    </xf>
    <xf numFmtId="0" fontId="43" fillId="46" borderId="27" xfId="0" applyFont="1" applyFill="1" applyBorder="1">
      <alignment vertical="center"/>
    </xf>
    <xf numFmtId="0" fontId="43" fillId="46" borderId="30" xfId="0" applyFont="1" applyFill="1" applyBorder="1">
      <alignment vertical="center"/>
    </xf>
    <xf numFmtId="3" fontId="26" fillId="13" borderId="51" xfId="3" applyNumberFormat="1" applyFont="1" applyBorder="1">
      <alignment horizontal="center" vertical="center"/>
    </xf>
    <xf numFmtId="0" fontId="28" fillId="6" borderId="52" xfId="0" applyFont="1" applyBorder="1">
      <alignment vertical="center"/>
    </xf>
    <xf numFmtId="3" fontId="43" fillId="43" borderId="19" xfId="6" applyFont="1" applyBorder="1">
      <alignment horizontal="right" vertical="center"/>
    </xf>
    <xf numFmtId="0" fontId="49" fillId="50" borderId="54" xfId="0" applyFont="1" applyFill="1" applyBorder="1" applyAlignment="1">
      <alignment horizontal="center" vertical="center" wrapText="1"/>
    </xf>
    <xf numFmtId="3" fontId="26" fillId="43" borderId="50" xfId="6" applyFont="1" applyBorder="1">
      <alignment horizontal="right" vertical="center"/>
    </xf>
    <xf numFmtId="0" fontId="43" fillId="6" borderId="64" xfId="0" applyFont="1" applyBorder="1" applyAlignment="1">
      <alignment horizontal="left"/>
    </xf>
    <xf numFmtId="0" fontId="28" fillId="51" borderId="49" xfId="0" applyFont="1" applyFill="1" applyBorder="1" applyAlignment="1">
      <alignment horizontal="center" vertical="center" wrapText="1"/>
    </xf>
    <xf numFmtId="0" fontId="33" fillId="6" borderId="61" xfId="116" applyBorder="1" applyAlignment="1">
      <alignment horizontal="left" vertical="center"/>
    </xf>
    <xf numFmtId="0" fontId="0" fillId="6" borderId="47" xfId="0" applyBorder="1" applyAlignment="1"/>
    <xf numFmtId="0" fontId="0" fillId="6" borderId="50" xfId="0" applyBorder="1">
      <alignment vertical="center"/>
    </xf>
    <xf numFmtId="0" fontId="29" fillId="13" borderId="51" xfId="3" applyFont="1" applyBorder="1">
      <alignment horizontal="center" vertical="center"/>
    </xf>
    <xf numFmtId="0" fontId="0" fillId="6" borderId="52" xfId="0" applyBorder="1" applyAlignment="1">
      <alignment horizontal="center" vertical="center"/>
    </xf>
    <xf numFmtId="3" fontId="26" fillId="6" borderId="52" xfId="30" applyFont="1" applyBorder="1" applyAlignment="1">
      <alignment horizontal="center" vertical="center"/>
    </xf>
    <xf numFmtId="3" fontId="0" fillId="41" borderId="55" xfId="11" applyFont="1" applyBorder="1">
      <alignment horizontal="right" vertical="center"/>
      <protection locked="0"/>
    </xf>
    <xf numFmtId="0" fontId="28" fillId="6" borderId="50" xfId="0" applyFont="1" applyBorder="1">
      <alignment vertical="center"/>
    </xf>
    <xf numFmtId="0" fontId="29" fillId="13" borderId="55" xfId="3" applyFont="1" applyBorder="1">
      <alignment horizontal="center" vertical="center"/>
    </xf>
    <xf numFmtId="0" fontId="28" fillId="6" borderId="50" xfId="5" applyBorder="1">
      <alignment horizontal="center" wrapText="1"/>
    </xf>
    <xf numFmtId="3" fontId="26" fillId="6" borderId="53" xfId="30" applyFont="1" applyBorder="1" applyAlignment="1">
      <alignment horizontal="center" vertical="center"/>
    </xf>
    <xf numFmtId="0" fontId="0" fillId="6" borderId="62" xfId="0" applyBorder="1" applyAlignment="1"/>
    <xf numFmtId="0" fontId="0" fillId="41" borderId="18" xfId="18" applyFont="1" applyBorder="1">
      <alignment horizontal="center" vertical="center" wrapText="1"/>
      <protection locked="0"/>
    </xf>
    <xf numFmtId="0" fontId="29" fillId="13" borderId="27" xfId="3" applyFont="1" applyBorder="1">
      <alignment horizontal="center" vertical="center"/>
    </xf>
    <xf numFmtId="3" fontId="43" fillId="14" borderId="21" xfId="20" applyFont="1" applyBorder="1">
      <alignment horizontal="right" vertical="center"/>
      <protection locked="0"/>
    </xf>
    <xf numFmtId="3" fontId="43" fillId="14" borderId="13" xfId="20" applyFont="1">
      <alignment horizontal="right" vertical="center"/>
      <protection locked="0"/>
    </xf>
    <xf numFmtId="0" fontId="65" fillId="53" borderId="49" xfId="144" applyBorder="1">
      <alignment horizontal="center" vertical="center"/>
    </xf>
    <xf numFmtId="0" fontId="0" fillId="6" borderId="13" xfId="0" applyBorder="1">
      <alignment vertical="center"/>
    </xf>
    <xf numFmtId="0" fontId="0" fillId="6" borderId="58" xfId="0" applyBorder="1">
      <alignment vertical="center"/>
    </xf>
    <xf numFmtId="0" fontId="0" fillId="6" borderId="2" xfId="0" applyBorder="1">
      <alignment vertical="center"/>
    </xf>
    <xf numFmtId="0" fontId="26" fillId="13" borderId="44" xfId="3" applyFont="1" applyBorder="1">
      <alignment horizontal="center" vertical="center"/>
    </xf>
    <xf numFmtId="0" fontId="29" fillId="6" borderId="20" xfId="83" applyFont="1" applyFill="1" applyBorder="1" applyAlignment="1">
      <alignment horizontal="left" vertical="center" wrapText="1" indent="2"/>
    </xf>
    <xf numFmtId="0" fontId="26" fillId="6" borderId="21" xfId="0" applyFont="1" applyBorder="1" applyAlignment="1">
      <alignment horizontal="left" vertical="center" indent="2"/>
    </xf>
    <xf numFmtId="0" fontId="29" fillId="6" borderId="20" xfId="83" applyFont="1" applyFill="1" applyBorder="1" applyAlignment="1">
      <alignment horizontal="left" vertical="center" indent="1"/>
    </xf>
    <xf numFmtId="0" fontId="26" fillId="2" borderId="20" xfId="0" applyFont="1" applyFill="1" applyBorder="1" applyAlignment="1">
      <alignment horizontal="left" vertical="center" indent="1"/>
    </xf>
    <xf numFmtId="0" fontId="0" fillId="15" borderId="20" xfId="56" applyNumberFormat="1" applyFont="1" applyBorder="1" applyAlignment="1">
      <alignment horizontal="center" vertical="center"/>
    </xf>
    <xf numFmtId="0" fontId="43" fillId="6" borderId="21" xfId="0" applyFont="1" applyBorder="1">
      <alignment vertical="center"/>
    </xf>
    <xf numFmtId="3" fontId="0" fillId="6" borderId="18" xfId="30" applyFont="1" applyBorder="1">
      <alignment horizontal="right" vertical="center"/>
    </xf>
    <xf numFmtId="0" fontId="33" fillId="6" borderId="61" xfId="0" applyFont="1" applyBorder="1" applyAlignment="1">
      <alignment horizontal="left" vertical="center"/>
    </xf>
    <xf numFmtId="3" fontId="52" fillId="41" borderId="13" xfId="11" applyFont="1">
      <alignment horizontal="right" vertical="center"/>
      <protection locked="0"/>
    </xf>
    <xf numFmtId="9" fontId="43" fillId="43" borderId="13" xfId="8" applyFont="1">
      <alignment horizontal="right" vertical="center"/>
    </xf>
    <xf numFmtId="49" fontId="0" fillId="41" borderId="18" xfId="19" applyFont="1" applyBorder="1" applyAlignment="1">
      <alignment horizontal="center" vertical="center"/>
      <protection locked="0"/>
    </xf>
    <xf numFmtId="0" fontId="0" fillId="6" borderId="41" xfId="0" applyBorder="1" applyAlignment="1">
      <alignment horizontal="left" vertical="center"/>
    </xf>
    <xf numFmtId="0" fontId="0" fillId="13" borderId="32" xfId="3" applyFont="1" applyBorder="1">
      <alignment horizontal="center" vertical="center"/>
    </xf>
    <xf numFmtId="3" fontId="26" fillId="13" borderId="19" xfId="3" applyNumberFormat="1" applyFont="1" applyBorder="1">
      <alignment horizontal="center" vertical="center"/>
    </xf>
    <xf numFmtId="3" fontId="0" fillId="13" borderId="16" xfId="3" applyNumberFormat="1" applyFont="1" applyBorder="1">
      <alignment horizontal="center" vertical="center"/>
    </xf>
    <xf numFmtId="0" fontId="0" fillId="6" borderId="16" xfId="0" applyBorder="1">
      <alignment vertical="center"/>
    </xf>
    <xf numFmtId="3" fontId="43" fillId="6" borderId="17" xfId="30" applyFont="1" applyBorder="1">
      <alignment horizontal="right" vertical="center"/>
    </xf>
    <xf numFmtId="3" fontId="26" fillId="6" borderId="51" xfId="30" applyFont="1" applyBorder="1">
      <alignment horizontal="right" vertical="center"/>
    </xf>
    <xf numFmtId="3" fontId="26" fillId="14" borderId="55" xfId="20" applyFont="1" applyBorder="1">
      <alignment horizontal="right" vertical="center"/>
      <protection locked="0"/>
    </xf>
    <xf numFmtId="0" fontId="0" fillId="6" borderId="21" xfId="0" applyBorder="1" applyAlignment="1">
      <alignment horizontal="left" vertical="center" wrapText="1"/>
    </xf>
    <xf numFmtId="0" fontId="0" fillId="6" borderId="67" xfId="0" applyBorder="1">
      <alignment vertical="center"/>
    </xf>
    <xf numFmtId="3" fontId="43" fillId="6" borderId="28" xfId="30" applyFont="1" applyBorder="1">
      <alignment horizontal="right" vertical="center"/>
    </xf>
    <xf numFmtId="3" fontId="43" fillId="6" borderId="60" xfId="30" applyFont="1" applyBorder="1">
      <alignment horizontal="right" vertical="center"/>
    </xf>
    <xf numFmtId="3" fontId="0" fillId="43" borderId="25" xfId="6" applyFont="1" applyBorder="1">
      <alignment horizontal="right" vertical="center"/>
    </xf>
    <xf numFmtId="0" fontId="43" fillId="46" borderId="28" xfId="0" applyFont="1" applyFill="1" applyBorder="1" applyAlignment="1">
      <alignment horizontal="center" vertical="center"/>
    </xf>
    <xf numFmtId="3" fontId="43" fillId="6" borderId="14" xfId="30" applyFont="1" applyBorder="1">
      <alignment horizontal="right" vertical="center"/>
    </xf>
    <xf numFmtId="0" fontId="43" fillId="46" borderId="18" xfId="0" applyFont="1" applyFill="1" applyBorder="1">
      <alignment vertical="center"/>
    </xf>
    <xf numFmtId="0" fontId="65" fillId="53" borderId="48" xfId="144" applyBorder="1">
      <alignment horizontal="center" vertical="center"/>
    </xf>
    <xf numFmtId="0" fontId="43" fillId="46" borderId="19" xfId="0" applyFont="1" applyFill="1" applyBorder="1">
      <alignment vertical="center"/>
    </xf>
    <xf numFmtId="3" fontId="26" fillId="6" borderId="53" xfId="30" applyFont="1" applyBorder="1">
      <alignment horizontal="right" vertical="center"/>
    </xf>
    <xf numFmtId="0" fontId="33" fillId="6" borderId="61" xfId="116" applyBorder="1"/>
    <xf numFmtId="0" fontId="26" fillId="6" borderId="62" xfId="0" applyFont="1" applyBorder="1">
      <alignment vertical="center"/>
    </xf>
    <xf numFmtId="0" fontId="26" fillId="6" borderId="67" xfId="0" applyFont="1" applyBorder="1">
      <alignment vertical="center"/>
    </xf>
    <xf numFmtId="0" fontId="26" fillId="13" borderId="35" xfId="3" applyFont="1" applyBorder="1">
      <alignment horizontal="center" vertical="center"/>
    </xf>
    <xf numFmtId="2" fontId="26" fillId="6" borderId="69" xfId="32" applyNumberFormat="1" applyFont="1" applyBorder="1">
      <alignment horizontal="right" vertical="center"/>
    </xf>
    <xf numFmtId="2" fontId="26" fillId="2" borderId="37" xfId="0" applyNumberFormat="1" applyFont="1" applyFill="1" applyBorder="1">
      <alignment vertical="center"/>
    </xf>
    <xf numFmtId="0" fontId="26" fillId="13" borderId="36" xfId="3" applyFont="1" applyBorder="1">
      <alignment horizontal="center" vertical="center"/>
    </xf>
    <xf numFmtId="0" fontId="24" fillId="6" borderId="61" xfId="4" applyFill="1" applyBorder="1" applyAlignment="1"/>
    <xf numFmtId="0" fontId="26" fillId="6" borderId="58" xfId="0" applyFont="1" applyBorder="1">
      <alignment vertical="center"/>
    </xf>
    <xf numFmtId="0" fontId="33" fillId="6" borderId="41" xfId="116" applyBorder="1" applyAlignment="1">
      <alignment horizontal="left"/>
    </xf>
    <xf numFmtId="0" fontId="43" fillId="6" borderId="0" xfId="0" applyFont="1" applyAlignment="1">
      <alignment horizontal="left" indent="2"/>
    </xf>
    <xf numFmtId="3" fontId="0" fillId="41" borderId="27" xfId="11" applyFont="1" applyBorder="1">
      <alignment horizontal="right" vertical="center"/>
      <protection locked="0"/>
    </xf>
    <xf numFmtId="0" fontId="28" fillId="6" borderId="72" xfId="0" applyFont="1" applyBorder="1">
      <alignment vertical="center"/>
    </xf>
    <xf numFmtId="0" fontId="29" fillId="6" borderId="71" xfId="0" applyFont="1" applyBorder="1">
      <alignment vertical="center"/>
    </xf>
    <xf numFmtId="0" fontId="0" fillId="6" borderId="71" xfId="0" applyBorder="1">
      <alignment vertical="center"/>
    </xf>
    <xf numFmtId="0" fontId="41" fillId="6" borderId="72" xfId="0" applyFont="1" applyBorder="1" applyAlignment="1"/>
    <xf numFmtId="0" fontId="33" fillId="6" borderId="71" xfId="0" applyFont="1" applyBorder="1" applyAlignment="1">
      <alignment horizontal="left" vertical="center"/>
    </xf>
    <xf numFmtId="0" fontId="43" fillId="6" borderId="72" xfId="0" applyFont="1" applyBorder="1" applyAlignment="1">
      <alignment horizontal="left" vertical="center"/>
    </xf>
    <xf numFmtId="3" fontId="43" fillId="41" borderId="72" xfId="11" applyFont="1" applyBorder="1">
      <alignment horizontal="right" vertical="center"/>
      <protection locked="0"/>
    </xf>
    <xf numFmtId="0" fontId="49" fillId="48" borderId="75" xfId="0" applyFont="1" applyFill="1" applyBorder="1" applyAlignment="1">
      <alignment horizontal="center" vertical="center" wrapText="1"/>
    </xf>
    <xf numFmtId="0" fontId="43" fillId="43" borderId="72" xfId="9" applyFont="1" applyBorder="1">
      <alignment horizontal="left" vertical="center"/>
    </xf>
    <xf numFmtId="3" fontId="26" fillId="43" borderId="75" xfId="6" applyFont="1" applyBorder="1">
      <alignment horizontal="right" vertical="center"/>
    </xf>
    <xf numFmtId="0" fontId="26" fillId="13" borderId="21" xfId="0" applyFont="1" applyFill="1" applyBorder="1">
      <alignment vertical="center"/>
    </xf>
    <xf numFmtId="0" fontId="28" fillId="6" borderId="75" xfId="0" applyFont="1" applyBorder="1" applyAlignment="1">
      <alignment horizontal="center" wrapText="1"/>
    </xf>
    <xf numFmtId="0" fontId="0" fillId="6" borderId="72" xfId="0" applyBorder="1">
      <alignment vertical="center"/>
    </xf>
    <xf numFmtId="0" fontId="0" fillId="6" borderId="16" xfId="0" applyBorder="1" applyAlignment="1">
      <alignment horizontal="left" indent="1"/>
    </xf>
    <xf numFmtId="0" fontId="29" fillId="6" borderId="17" xfId="0" applyFont="1" applyBorder="1" applyAlignment="1">
      <alignment horizontal="left" indent="1"/>
    </xf>
    <xf numFmtId="0" fontId="0" fillId="6" borderId="55" xfId="0" applyBorder="1" applyAlignment="1">
      <alignment horizontal="left" vertical="center" wrapText="1"/>
    </xf>
    <xf numFmtId="0" fontId="0" fillId="6" borderId="14" xfId="0" applyBorder="1" applyAlignment="1">
      <alignment horizontal="left" vertical="center" wrapText="1"/>
    </xf>
    <xf numFmtId="0" fontId="0" fillId="6" borderId="71" xfId="0" applyBorder="1" applyAlignment="1">
      <alignment horizontal="left" vertical="center"/>
    </xf>
    <xf numFmtId="0" fontId="0" fillId="6" borderId="72" xfId="0" applyBorder="1" applyAlignment="1">
      <alignment horizontal="left" vertical="center"/>
    </xf>
    <xf numFmtId="0" fontId="26" fillId="41" borderId="75" xfId="18" applyFont="1" applyBorder="1">
      <alignment horizontal="center" vertical="center" wrapText="1"/>
      <protection locked="0"/>
    </xf>
    <xf numFmtId="0" fontId="28" fillId="6" borderId="50" xfId="0" applyFont="1" applyBorder="1" applyAlignment="1">
      <alignment horizontal="center" vertical="center" wrapText="1"/>
    </xf>
    <xf numFmtId="0" fontId="28" fillId="6" borderId="0" xfId="0" applyFont="1" applyAlignment="1">
      <alignment horizontal="center" vertical="center" wrapText="1"/>
    </xf>
    <xf numFmtId="0" fontId="0" fillId="6" borderId="18" xfId="0" applyBorder="1" applyAlignment="1">
      <alignment horizontal="left" vertical="center" wrapText="1"/>
    </xf>
    <xf numFmtId="0" fontId="28" fillId="6" borderId="48" xfId="0" applyFont="1" applyBorder="1" applyAlignment="1">
      <alignment horizontal="center" vertical="center" wrapText="1"/>
    </xf>
    <xf numFmtId="0" fontId="28" fillId="6" borderId="42" xfId="0" applyFont="1" applyBorder="1" applyAlignment="1">
      <alignment horizontal="center" vertical="center" wrapText="1"/>
    </xf>
    <xf numFmtId="0" fontId="28" fillId="6" borderId="75" xfId="0" applyFont="1" applyBorder="1" applyAlignment="1">
      <alignment horizontal="center" vertical="center" wrapText="1"/>
    </xf>
    <xf numFmtId="0" fontId="24" fillId="6" borderId="74" xfId="0" applyFont="1" applyBorder="1" applyAlignment="1"/>
    <xf numFmtId="0" fontId="24" fillId="6" borderId="72" xfId="0" applyFont="1" applyBorder="1" applyAlignment="1"/>
    <xf numFmtId="0" fontId="30" fillId="0" borderId="73" xfId="0" applyFont="1" applyFill="1" applyBorder="1" applyAlignment="1">
      <alignment horizontal="center" vertical="center"/>
    </xf>
    <xf numFmtId="0" fontId="30" fillId="0" borderId="75" xfId="0" applyFont="1" applyFill="1" applyBorder="1" applyAlignment="1">
      <alignment horizontal="center" vertical="center"/>
    </xf>
    <xf numFmtId="0" fontId="28" fillId="6" borderId="73" xfId="0" applyFont="1" applyBorder="1" applyAlignment="1">
      <alignment horizontal="center" vertical="center" wrapText="1"/>
    </xf>
    <xf numFmtId="0" fontId="29" fillId="0" borderId="73" xfId="83" applyFont="1" applyBorder="1" applyAlignment="1">
      <alignment horizontal="center" vertical="center" wrapText="1"/>
    </xf>
    <xf numFmtId="0" fontId="29" fillId="0" borderId="75" xfId="83" applyFont="1" applyBorder="1" applyAlignment="1">
      <alignment horizontal="center" vertical="center" wrapText="1"/>
    </xf>
    <xf numFmtId="0" fontId="29" fillId="6" borderId="72" xfId="0" applyFont="1" applyBorder="1" applyAlignment="1">
      <alignment horizontal="left" indent="1"/>
    </xf>
    <xf numFmtId="0" fontId="28" fillId="6" borderId="50" xfId="0" applyFont="1" applyBorder="1" applyAlignment="1">
      <alignment vertical="center" wrapText="1"/>
    </xf>
    <xf numFmtId="0" fontId="55" fillId="54" borderId="71" xfId="0" applyFont="1" applyFill="1" applyBorder="1">
      <alignment vertical="center"/>
    </xf>
    <xf numFmtId="0" fontId="0" fillId="54" borderId="71" xfId="0" applyFill="1" applyBorder="1">
      <alignment vertical="center"/>
    </xf>
    <xf numFmtId="0" fontId="0" fillId="54" borderId="53" xfId="0" applyFill="1" applyBorder="1" applyAlignment="1">
      <alignment horizontal="left" vertical="center"/>
    </xf>
    <xf numFmtId="0" fontId="0" fillId="54" borderId="55" xfId="55" applyFont="1" applyFill="1" applyBorder="1">
      <alignment horizontal="center" vertical="center" wrapText="1"/>
    </xf>
    <xf numFmtId="0" fontId="28" fillId="54" borderId="51" xfId="0" applyFont="1" applyFill="1" applyBorder="1">
      <alignment vertical="center"/>
    </xf>
    <xf numFmtId="0" fontId="0" fillId="54" borderId="13" xfId="55" applyFont="1" applyFill="1" applyBorder="1">
      <alignment horizontal="center" vertical="center" wrapText="1"/>
    </xf>
    <xf numFmtId="0" fontId="28" fillId="54" borderId="21" xfId="0" applyFont="1" applyFill="1" applyBorder="1">
      <alignment vertical="center"/>
    </xf>
    <xf numFmtId="0" fontId="0" fillId="54" borderId="14" xfId="55" applyFont="1" applyFill="1" applyBorder="1">
      <alignment horizontal="center" vertical="center" wrapText="1"/>
    </xf>
    <xf numFmtId="0" fontId="28" fillId="54" borderId="20" xfId="0" applyFont="1" applyFill="1" applyBorder="1">
      <alignment vertical="center"/>
    </xf>
    <xf numFmtId="0" fontId="28" fillId="54" borderId="52" xfId="0" applyFont="1" applyFill="1" applyBorder="1">
      <alignment vertical="center"/>
    </xf>
    <xf numFmtId="0" fontId="28" fillId="54" borderId="18" xfId="0" applyFont="1" applyFill="1" applyBorder="1">
      <alignment vertical="center"/>
    </xf>
    <xf numFmtId="0" fontId="28" fillId="54" borderId="19" xfId="0" applyFont="1" applyFill="1" applyBorder="1">
      <alignment vertical="center"/>
    </xf>
    <xf numFmtId="3" fontId="56" fillId="54" borderId="13" xfId="1" applyFont="1" applyFill="1" applyBorder="1" applyAlignment="1">
      <alignment horizontal="center" vertical="center"/>
    </xf>
    <xf numFmtId="3" fontId="56" fillId="54" borderId="21" xfId="1" applyFont="1" applyFill="1" applyBorder="1" applyAlignment="1">
      <alignment horizontal="center" vertical="center"/>
    </xf>
    <xf numFmtId="3" fontId="56" fillId="54" borderId="15" xfId="1" applyFont="1" applyFill="1" applyBorder="1" applyAlignment="1">
      <alignment horizontal="center" vertical="center"/>
    </xf>
    <xf numFmtId="3" fontId="56" fillId="54" borderId="22" xfId="1" applyFont="1" applyFill="1" applyBorder="1" applyAlignment="1">
      <alignment horizontal="center" vertical="center"/>
    </xf>
    <xf numFmtId="0" fontId="28" fillId="13" borderId="55" xfId="3" applyFont="1" applyBorder="1">
      <alignment horizontal="center" vertical="center"/>
    </xf>
    <xf numFmtId="0" fontId="28" fillId="13" borderId="13" xfId="3" applyFont="1" applyBorder="1">
      <alignment horizontal="center" vertical="center"/>
    </xf>
    <xf numFmtId="0" fontId="28" fillId="13" borderId="15" xfId="3" applyFont="1" applyBorder="1">
      <alignment horizontal="center" vertical="center"/>
    </xf>
    <xf numFmtId="0" fontId="0" fillId="55" borderId="0" xfId="0" applyFill="1">
      <alignment vertical="center"/>
    </xf>
    <xf numFmtId="0" fontId="41" fillId="55" borderId="0" xfId="0" applyFont="1" applyFill="1">
      <alignment vertical="center"/>
    </xf>
    <xf numFmtId="0" fontId="0" fillId="55" borderId="0" xfId="0" applyFill="1" applyAlignment="1">
      <alignment horizontal="left" vertical="center"/>
    </xf>
    <xf numFmtId="0" fontId="0" fillId="55" borderId="71" xfId="0" applyFill="1" applyBorder="1">
      <alignment vertical="center"/>
    </xf>
    <xf numFmtId="9" fontId="0" fillId="6" borderId="44" xfId="0" applyNumberFormat="1" applyBorder="1">
      <alignment vertical="center"/>
    </xf>
    <xf numFmtId="0" fontId="0" fillId="43" borderId="18" xfId="9" applyFont="1" applyBorder="1">
      <alignment horizontal="left" vertical="center"/>
    </xf>
    <xf numFmtId="9" fontId="0" fillId="2" borderId="0" xfId="0" applyNumberFormat="1" applyFill="1">
      <alignment vertical="center"/>
    </xf>
    <xf numFmtId="0" fontId="0" fillId="2" borderId="53" xfId="0" applyFill="1" applyBorder="1">
      <alignment vertical="center"/>
    </xf>
    <xf numFmtId="0" fontId="0" fillId="2" borderId="55" xfId="0" applyFill="1" applyBorder="1">
      <alignment vertical="center"/>
    </xf>
    <xf numFmtId="0" fontId="0" fillId="2" borderId="51" xfId="0" applyFill="1" applyBorder="1">
      <alignment vertical="center"/>
    </xf>
    <xf numFmtId="3" fontId="0" fillId="13" borderId="30" xfId="3" applyNumberFormat="1" applyFont="1" applyBorder="1">
      <alignment horizontal="center" vertical="center"/>
    </xf>
    <xf numFmtId="3" fontId="0" fillId="13" borderId="15" xfId="3" applyNumberFormat="1" applyFont="1" applyBorder="1">
      <alignment horizontal="center" vertical="center"/>
    </xf>
    <xf numFmtId="3" fontId="0" fillId="13" borderId="22" xfId="3" applyNumberFormat="1" applyFont="1" applyBorder="1">
      <alignment horizontal="center" vertical="center"/>
    </xf>
    <xf numFmtId="3" fontId="0" fillId="13" borderId="13" xfId="3" applyNumberFormat="1" applyFont="1" applyBorder="1">
      <alignment horizontal="center" vertical="center"/>
    </xf>
    <xf numFmtId="3" fontId="0" fillId="13" borderId="18" xfId="3" applyNumberFormat="1" applyFont="1" applyBorder="1">
      <alignment horizontal="center" vertical="center"/>
    </xf>
    <xf numFmtId="3" fontId="0" fillId="13" borderId="21" xfId="3" applyNumberFormat="1" applyFont="1" applyBorder="1">
      <alignment horizontal="center" vertical="center"/>
    </xf>
    <xf numFmtId="3" fontId="0" fillId="13" borderId="13" xfId="3" applyNumberFormat="1" applyFont="1" applyBorder="1" applyProtection="1">
      <alignment horizontal="center" vertical="center"/>
      <protection locked="0"/>
    </xf>
    <xf numFmtId="3" fontId="0" fillId="13" borderId="21" xfId="3" applyNumberFormat="1" applyFont="1" applyBorder="1" applyProtection="1">
      <alignment horizontal="center" vertical="center"/>
      <protection locked="0"/>
    </xf>
    <xf numFmtId="3" fontId="0" fillId="13" borderId="24" xfId="3" applyNumberFormat="1" applyFont="1" applyBorder="1">
      <alignment horizontal="center" vertical="center"/>
    </xf>
    <xf numFmtId="3" fontId="0" fillId="13" borderId="25" xfId="3" applyNumberFormat="1" applyFont="1" applyBorder="1">
      <alignment horizontal="center" vertical="center"/>
    </xf>
    <xf numFmtId="3" fontId="0" fillId="13" borderId="27" xfId="3" applyNumberFormat="1" applyFont="1" applyBorder="1">
      <alignment horizontal="center" vertical="center"/>
    </xf>
    <xf numFmtId="3" fontId="0" fillId="13" borderId="14" xfId="3" applyNumberFormat="1" applyFont="1" applyBorder="1">
      <alignment horizontal="center" vertical="center"/>
    </xf>
    <xf numFmtId="3" fontId="0" fillId="6" borderId="27" xfId="30" applyFont="1" applyBorder="1">
      <alignment horizontal="right" vertical="center"/>
    </xf>
    <xf numFmtId="3" fontId="0" fillId="43" borderId="53" xfId="6" applyFont="1" applyBorder="1">
      <alignment horizontal="right" vertical="center"/>
    </xf>
    <xf numFmtId="3" fontId="0" fillId="43" borderId="54" xfId="6" applyFont="1" applyBorder="1">
      <alignment horizontal="right" vertical="center"/>
    </xf>
    <xf numFmtId="3" fontId="0" fillId="43" borderId="51" xfId="6" applyFont="1" applyBorder="1">
      <alignment horizontal="right" vertical="center"/>
    </xf>
    <xf numFmtId="3" fontId="0" fillId="6" borderId="0" xfId="6" applyFont="1" applyFill="1" applyBorder="1">
      <alignment horizontal="right" vertical="center"/>
    </xf>
    <xf numFmtId="3" fontId="0" fillId="43" borderId="52" xfId="6" applyFont="1" applyBorder="1">
      <alignment horizontal="right" vertical="center"/>
    </xf>
    <xf numFmtId="3" fontId="0" fillId="13" borderId="0" xfId="3" applyNumberFormat="1" applyFont="1" applyBorder="1">
      <alignment horizontal="center" vertical="center"/>
    </xf>
    <xf numFmtId="3" fontId="0" fillId="41" borderId="48" xfId="11" applyFont="1" applyBorder="1">
      <alignment horizontal="right" vertical="center"/>
      <protection locked="0"/>
    </xf>
    <xf numFmtId="3" fontId="0" fillId="13" borderId="20" xfId="3" applyNumberFormat="1" applyFont="1" applyBorder="1">
      <alignment horizontal="center" vertical="center"/>
    </xf>
    <xf numFmtId="3" fontId="0" fillId="43" borderId="19" xfId="6" applyFont="1" applyBorder="1">
      <alignment horizontal="right" vertical="center"/>
    </xf>
    <xf numFmtId="10" fontId="0" fillId="43" borderId="30" xfId="7" applyFont="1" applyBorder="1">
      <alignment horizontal="right" vertical="center"/>
    </xf>
    <xf numFmtId="10" fontId="0" fillId="43" borderId="55" xfId="7" applyFont="1" applyBorder="1">
      <alignment horizontal="right" vertical="center"/>
    </xf>
    <xf numFmtId="10" fontId="0" fillId="6" borderId="0" xfId="7" applyFont="1" applyFill="1" applyBorder="1">
      <alignment horizontal="right" vertical="center"/>
    </xf>
    <xf numFmtId="10" fontId="0" fillId="43" borderId="22" xfId="7" applyFont="1" applyBorder="1">
      <alignment horizontal="right" vertical="center"/>
    </xf>
    <xf numFmtId="10" fontId="0" fillId="43" borderId="18" xfId="7" applyFont="1" applyBorder="1">
      <alignment horizontal="right" vertical="center"/>
    </xf>
    <xf numFmtId="10" fontId="0" fillId="43" borderId="13" xfId="7" applyFont="1">
      <alignment horizontal="right" vertical="center"/>
    </xf>
    <xf numFmtId="10" fontId="0" fillId="43" borderId="21" xfId="7" applyFont="1" applyBorder="1">
      <alignment horizontal="right" vertical="center"/>
    </xf>
    <xf numFmtId="10" fontId="0" fillId="43" borderId="19" xfId="7" applyFont="1" applyBorder="1">
      <alignment horizontal="right" vertical="center"/>
    </xf>
    <xf numFmtId="10" fontId="0" fillId="43" borderId="14" xfId="7" applyFont="1" applyBorder="1">
      <alignment horizontal="right" vertical="center"/>
    </xf>
    <xf numFmtId="10" fontId="0" fillId="43" borderId="20" xfId="7" applyFont="1" applyBorder="1">
      <alignment horizontal="right" vertical="center"/>
    </xf>
    <xf numFmtId="10" fontId="0" fillId="13" borderId="52" xfId="3" applyNumberFormat="1" applyFont="1" applyBorder="1">
      <alignment horizontal="center" vertical="center"/>
    </xf>
    <xf numFmtId="3" fontId="0" fillId="13" borderId="54" xfId="3" applyNumberFormat="1" applyFont="1" applyBorder="1">
      <alignment horizontal="center" vertical="center"/>
    </xf>
    <xf numFmtId="10" fontId="0" fillId="13" borderId="18" xfId="3" applyNumberFormat="1" applyFont="1" applyBorder="1">
      <alignment horizontal="center" vertical="center"/>
    </xf>
    <xf numFmtId="3" fontId="0" fillId="13" borderId="29" xfId="3" applyNumberFormat="1" applyFont="1" applyBorder="1">
      <alignment horizontal="center" vertical="center"/>
    </xf>
    <xf numFmtId="10" fontId="0" fillId="13" borderId="19" xfId="3" applyNumberFormat="1" applyFont="1" applyBorder="1">
      <alignment horizontal="center" vertical="center"/>
    </xf>
    <xf numFmtId="3" fontId="0" fillId="13" borderId="49" xfId="3" applyNumberFormat="1" applyFont="1" applyBorder="1">
      <alignment horizontal="center" vertical="center"/>
    </xf>
    <xf numFmtId="0" fontId="55" fillId="55" borderId="71" xfId="0" applyFont="1" applyFill="1" applyBorder="1">
      <alignment vertical="center"/>
    </xf>
    <xf numFmtId="0" fontId="26" fillId="54" borderId="71" xfId="0" applyFont="1" applyFill="1" applyBorder="1">
      <alignment vertical="center"/>
    </xf>
    <xf numFmtId="0" fontId="27" fillId="6" borderId="71" xfId="0" applyFont="1" applyBorder="1">
      <alignment vertical="center"/>
    </xf>
    <xf numFmtId="0" fontId="26" fillId="6" borderId="71" xfId="0" applyFont="1" applyBorder="1">
      <alignment vertical="center"/>
    </xf>
    <xf numFmtId="3" fontId="0" fillId="43" borderId="21" xfId="6" applyFont="1" applyBorder="1">
      <alignment horizontal="right" vertical="center"/>
    </xf>
    <xf numFmtId="0" fontId="28" fillId="6" borderId="72" xfId="5" applyBorder="1" applyAlignment="1">
      <alignment horizontal="center" vertical="center" wrapText="1"/>
    </xf>
    <xf numFmtId="0" fontId="0" fillId="6" borderId="71" xfId="0" applyBorder="1" applyAlignment="1">
      <alignment horizontal="center" vertical="center"/>
    </xf>
    <xf numFmtId="0" fontId="59" fillId="6" borderId="71" xfId="0" applyFont="1" applyBorder="1" applyAlignment="1">
      <alignment vertical="top" wrapText="1"/>
    </xf>
    <xf numFmtId="0" fontId="29" fillId="0" borderId="72" xfId="0" applyFont="1" applyFill="1" applyBorder="1" applyAlignment="1">
      <alignment horizontal="left"/>
    </xf>
    <xf numFmtId="0" fontId="65" fillId="53" borderId="73" xfId="144" applyBorder="1">
      <alignment horizontal="center" vertical="center"/>
    </xf>
    <xf numFmtId="0" fontId="65" fillId="53" borderId="75" xfId="144" applyBorder="1">
      <alignment horizontal="center" vertical="center"/>
    </xf>
    <xf numFmtId="0" fontId="0" fillId="54" borderId="42" xfId="0" applyFill="1" applyBorder="1" applyAlignment="1">
      <alignment horizontal="left" vertical="center"/>
    </xf>
    <xf numFmtId="0" fontId="28" fillId="54" borderId="48" xfId="55" applyFont="1" applyFill="1" applyBorder="1">
      <alignment horizontal="center" vertical="center" wrapText="1"/>
    </xf>
    <xf numFmtId="0" fontId="28" fillId="54" borderId="49" xfId="0" applyFont="1" applyFill="1" applyBorder="1">
      <alignment vertical="center"/>
    </xf>
    <xf numFmtId="1" fontId="28" fillId="41" borderId="75" xfId="11" applyNumberFormat="1" applyFont="1" applyBorder="1" applyAlignment="1">
      <alignment horizontal="center" vertical="center"/>
      <protection locked="0"/>
    </xf>
    <xf numFmtId="0" fontId="26" fillId="6" borderId="71" xfId="0" applyFont="1" applyBorder="1" applyAlignment="1">
      <alignment horizontal="left" vertical="center"/>
    </xf>
    <xf numFmtId="0" fontId="28" fillId="6" borderId="71" xfId="0" applyFont="1" applyBorder="1" applyAlignment="1">
      <alignment horizontal="center" wrapText="1"/>
    </xf>
    <xf numFmtId="3" fontId="26" fillId="13" borderId="66" xfId="3" applyNumberFormat="1" applyFont="1" applyBorder="1">
      <alignment horizontal="center" vertical="center"/>
    </xf>
    <xf numFmtId="3" fontId="0" fillId="14" borderId="66" xfId="20" applyFont="1" applyBorder="1">
      <alignment horizontal="right" vertical="center"/>
      <protection locked="0"/>
    </xf>
    <xf numFmtId="3" fontId="26" fillId="6" borderId="66" xfId="30" applyFont="1" applyBorder="1">
      <alignment horizontal="right" vertical="center"/>
    </xf>
    <xf numFmtId="0" fontId="65" fillId="53" borderId="66" xfId="144" applyBorder="1">
      <alignment horizontal="center" vertical="center"/>
    </xf>
    <xf numFmtId="3" fontId="26" fillId="13" borderId="76" xfId="3" applyNumberFormat="1" applyFont="1" applyBorder="1">
      <alignment horizontal="center" vertical="center"/>
    </xf>
    <xf numFmtId="3" fontId="26" fillId="13" borderId="68" xfId="3" applyNumberFormat="1" applyFont="1" applyBorder="1">
      <alignment horizontal="center" vertical="center"/>
    </xf>
    <xf numFmtId="0" fontId="65" fillId="53" borderId="36" xfId="144" applyBorder="1">
      <alignment horizontal="center" vertical="center"/>
    </xf>
    <xf numFmtId="3" fontId="43" fillId="0" borderId="53" xfId="30" applyFont="1" applyFill="1" applyBorder="1">
      <alignment horizontal="right" vertical="center"/>
    </xf>
    <xf numFmtId="3" fontId="43" fillId="0" borderId="16" xfId="30" applyFont="1" applyFill="1" applyBorder="1">
      <alignment horizontal="right" vertical="center"/>
    </xf>
    <xf numFmtId="3" fontId="43" fillId="0" borderId="26" xfId="30" applyFont="1" applyFill="1" applyBorder="1">
      <alignment horizontal="right" vertical="center"/>
    </xf>
    <xf numFmtId="1" fontId="28" fillId="6" borderId="50" xfId="0" applyNumberFormat="1" applyFont="1" applyBorder="1" applyAlignment="1">
      <alignment horizontal="center" wrapText="1"/>
    </xf>
    <xf numFmtId="1" fontId="28" fillId="6" borderId="58" xfId="0" applyNumberFormat="1" applyFont="1" applyBorder="1" applyAlignment="1">
      <alignment horizontal="center" wrapText="1"/>
    </xf>
    <xf numFmtId="3" fontId="26" fillId="41" borderId="51" xfId="11" applyFont="1" applyBorder="1">
      <alignment horizontal="right" vertical="center"/>
      <protection locked="0"/>
    </xf>
    <xf numFmtId="3" fontId="26" fillId="13" borderId="55" xfId="3" applyNumberFormat="1" applyFont="1" applyBorder="1">
      <alignment horizontal="center" vertical="center"/>
    </xf>
    <xf numFmtId="3" fontId="26" fillId="41" borderId="55" xfId="11" applyFont="1" applyBorder="1">
      <alignment horizontal="right" vertical="center"/>
      <protection locked="0"/>
    </xf>
    <xf numFmtId="0" fontId="26" fillId="6" borderId="63" xfId="0" applyFont="1" applyBorder="1">
      <alignment vertical="center"/>
    </xf>
    <xf numFmtId="0" fontId="43" fillId="6" borderId="71" xfId="0" applyFont="1" applyBorder="1">
      <alignment vertical="center"/>
    </xf>
    <xf numFmtId="0" fontId="55" fillId="54" borderId="52" xfId="0" applyFont="1" applyFill="1" applyBorder="1">
      <alignment vertical="center"/>
    </xf>
    <xf numFmtId="0" fontId="0" fillId="54" borderId="52" xfId="0" applyFill="1" applyBorder="1">
      <alignment vertical="center"/>
    </xf>
    <xf numFmtId="0" fontId="65" fillId="13" borderId="18" xfId="3" applyFont="1" applyBorder="1">
      <alignment horizontal="center" vertical="center"/>
    </xf>
    <xf numFmtId="0" fontId="65" fillId="13" borderId="21" xfId="3" applyFont="1" applyBorder="1">
      <alignment horizontal="center" vertical="center"/>
    </xf>
    <xf numFmtId="0" fontId="0" fillId="6" borderId="24" xfId="0" applyBorder="1" applyAlignment="1">
      <alignment horizontal="left" vertical="center" wrapText="1"/>
    </xf>
    <xf numFmtId="0" fontId="24" fillId="6" borderId="72" xfId="4" applyFill="1" applyBorder="1" applyAlignment="1"/>
    <xf numFmtId="0" fontId="25" fillId="6" borderId="72" xfId="4" applyFont="1" applyFill="1" applyBorder="1" applyAlignment="1"/>
    <xf numFmtId="0" fontId="26" fillId="6" borderId="72" xfId="0" applyFont="1" applyBorder="1">
      <alignment vertical="center"/>
    </xf>
    <xf numFmtId="0" fontId="33" fillId="6" borderId="61" xfId="116" applyBorder="1" applyAlignment="1">
      <alignment horizontal="left"/>
    </xf>
    <xf numFmtId="0" fontId="26" fillId="6" borderId="71" xfId="0" applyFont="1" applyBorder="1" applyAlignment="1">
      <alignment horizontal="left"/>
    </xf>
    <xf numFmtId="0" fontId="26" fillId="6" borderId="71" xfId="0" applyFont="1" applyBorder="1" applyAlignment="1"/>
    <xf numFmtId="172" fontId="26" fillId="41" borderId="52" xfId="10" applyFont="1" applyBorder="1">
      <alignment vertical="center"/>
      <protection locked="0"/>
    </xf>
    <xf numFmtId="0" fontId="26" fillId="13" borderId="54" xfId="0" applyFont="1" applyFill="1" applyBorder="1">
      <alignment vertical="center"/>
    </xf>
    <xf numFmtId="0" fontId="26" fillId="6" borderId="47" xfId="0" applyFont="1" applyBorder="1" applyAlignment="1">
      <alignment vertical="top"/>
    </xf>
    <xf numFmtId="0" fontId="26" fillId="6" borderId="41" xfId="0" applyFont="1" applyBorder="1" applyAlignment="1">
      <alignment horizontal="left" vertical="center" indent="1"/>
    </xf>
    <xf numFmtId="0" fontId="26" fillId="6" borderId="72" xfId="0" applyFont="1" applyBorder="1" applyAlignment="1">
      <alignment horizontal="left" vertical="center"/>
    </xf>
    <xf numFmtId="3" fontId="26" fillId="41" borderId="72" xfId="11" applyFont="1" applyBorder="1">
      <alignment horizontal="right" vertical="center"/>
      <protection locked="0"/>
    </xf>
    <xf numFmtId="0" fontId="28" fillId="6" borderId="73" xfId="0" applyFont="1" applyBorder="1" applyAlignment="1">
      <alignment horizontal="center" wrapText="1"/>
    </xf>
    <xf numFmtId="0" fontId="28" fillId="6" borderId="67" xfId="0" applyFont="1" applyBorder="1">
      <alignment vertical="center"/>
    </xf>
    <xf numFmtId="0" fontId="28" fillId="6" borderId="72" xfId="0" applyFont="1" applyBorder="1" applyAlignment="1">
      <alignment horizontal="left" vertical="center"/>
    </xf>
    <xf numFmtId="0" fontId="28" fillId="6" borderId="72" xfId="0" applyFont="1" applyBorder="1" applyAlignment="1">
      <alignment horizontal="center" vertical="center"/>
    </xf>
    <xf numFmtId="0" fontId="30" fillId="6" borderId="75" xfId="5" applyFont="1" applyBorder="1" applyAlignment="1">
      <alignment horizontal="center" vertical="center" wrapText="1"/>
    </xf>
    <xf numFmtId="3" fontId="43" fillId="41" borderId="14" xfId="11" applyFont="1" applyBorder="1">
      <alignment horizontal="right" vertical="center"/>
      <protection locked="0"/>
    </xf>
    <xf numFmtId="0" fontId="43" fillId="6" borderId="30" xfId="0" applyFont="1" applyBorder="1" applyAlignment="1">
      <alignment horizontal="left" vertical="center" wrapText="1"/>
    </xf>
    <xf numFmtId="0" fontId="43" fillId="6" borderId="30" xfId="0" applyFont="1" applyBorder="1" applyAlignment="1">
      <alignment horizontal="left" vertical="center" wrapText="1" indent="1"/>
    </xf>
    <xf numFmtId="0" fontId="43" fillId="6" borderId="18" xfId="0" applyFont="1" applyBorder="1" applyAlignment="1">
      <alignment horizontal="left" vertical="center" wrapText="1"/>
    </xf>
    <xf numFmtId="0" fontId="43" fillId="6" borderId="18" xfId="0" applyFont="1" applyBorder="1" applyAlignment="1">
      <alignment vertical="center" wrapText="1"/>
    </xf>
    <xf numFmtId="0" fontId="43" fillId="6" borderId="24" xfId="0" applyFont="1" applyBorder="1" applyAlignment="1">
      <alignment horizontal="left" vertical="center" wrapText="1"/>
    </xf>
    <xf numFmtId="0" fontId="41" fillId="6" borderId="19" xfId="0" applyFont="1" applyBorder="1" applyAlignment="1">
      <alignment horizontal="left" vertical="center" wrapText="1"/>
    </xf>
    <xf numFmtId="0" fontId="26" fillId="13" borderId="19" xfId="3" applyFont="1" applyBorder="1">
      <alignment horizontal="center" vertical="center"/>
    </xf>
    <xf numFmtId="0" fontId="26" fillId="6" borderId="21" xfId="0" applyFont="1" applyBorder="1" applyAlignment="1">
      <alignment horizontal="left" vertical="top" wrapText="1" indent="5"/>
    </xf>
    <xf numFmtId="0" fontId="26" fillId="2" borderId="27" xfId="0" applyFont="1" applyFill="1" applyBorder="1" applyAlignment="1">
      <alignment horizontal="left" vertical="center" indent="1"/>
    </xf>
    <xf numFmtId="0" fontId="26" fillId="2" borderId="24" xfId="0" applyFont="1" applyFill="1" applyBorder="1">
      <alignment vertical="center"/>
    </xf>
    <xf numFmtId="0" fontId="26" fillId="6" borderId="22" xfId="0" applyFont="1" applyBorder="1" applyAlignment="1">
      <alignment horizontal="left" vertical="center" indent="1"/>
    </xf>
    <xf numFmtId="3" fontId="65" fillId="14" borderId="15" xfId="20" applyFont="1" applyBorder="1">
      <alignment horizontal="right" vertical="center"/>
      <protection locked="0"/>
    </xf>
    <xf numFmtId="0" fontId="24" fillId="6" borderId="74" xfId="4" applyFill="1" applyBorder="1" applyAlignment="1"/>
    <xf numFmtId="0" fontId="24" fillId="6" borderId="71" xfId="4" applyFill="1" applyBorder="1" applyAlignment="1"/>
    <xf numFmtId="0" fontId="26" fillId="2" borderId="75" xfId="0" applyFont="1" applyFill="1" applyBorder="1" applyAlignment="1">
      <alignment horizontal="center" vertical="center"/>
    </xf>
    <xf numFmtId="0" fontId="28" fillId="6" borderId="73" xfId="5" applyBorder="1" applyAlignment="1">
      <alignment horizontal="center" vertical="center" wrapText="1"/>
    </xf>
    <xf numFmtId="0" fontId="30" fillId="6" borderId="75" xfId="0" applyFont="1" applyBorder="1" applyAlignment="1">
      <alignment horizontal="center" vertical="center" wrapText="1"/>
    </xf>
    <xf numFmtId="0" fontId="28" fillId="6" borderId="75" xfId="5" applyBorder="1" applyAlignment="1">
      <alignment horizontal="center" vertical="center" wrapText="1"/>
    </xf>
    <xf numFmtId="3" fontId="65" fillId="41" borderId="13" xfId="11" applyFont="1">
      <alignment horizontal="right" vertical="center"/>
      <protection locked="0"/>
    </xf>
    <xf numFmtId="0" fontId="26" fillId="6" borderId="75" xfId="0" applyFont="1" applyBorder="1" applyAlignment="1">
      <alignment horizontal="center" vertical="center"/>
    </xf>
    <xf numFmtId="0" fontId="26" fillId="6" borderId="72" xfId="0" applyFont="1" applyBorder="1" applyAlignment="1">
      <alignment horizontal="center" vertical="center"/>
    </xf>
    <xf numFmtId="0" fontId="0" fillId="6" borderId="75" xfId="0" applyBorder="1">
      <alignment vertical="center"/>
    </xf>
    <xf numFmtId="0" fontId="26" fillId="6" borderId="75" xfId="5" applyFont="1" applyBorder="1">
      <alignment horizontal="center" wrapText="1"/>
    </xf>
    <xf numFmtId="3" fontId="32" fillId="6" borderId="13" xfId="30" applyFont="1" applyBorder="1">
      <alignment horizontal="right" vertical="center"/>
    </xf>
    <xf numFmtId="0" fontId="26" fillId="2" borderId="71" xfId="0" applyFont="1" applyFill="1" applyBorder="1">
      <alignment vertical="center"/>
    </xf>
    <xf numFmtId="0" fontId="26" fillId="2" borderId="72" xfId="0" applyFont="1" applyFill="1" applyBorder="1">
      <alignment vertical="center"/>
    </xf>
    <xf numFmtId="0" fontId="24" fillId="2" borderId="71" xfId="4" applyBorder="1" applyAlignment="1"/>
    <xf numFmtId="0" fontId="26" fillId="6" borderId="73" xfId="5" applyFont="1" applyBorder="1">
      <alignment horizontal="center" wrapText="1"/>
    </xf>
    <xf numFmtId="3" fontId="43" fillId="41" borderId="55" xfId="11" applyFont="1" applyBorder="1">
      <alignment horizontal="right" vertical="center"/>
      <protection locked="0"/>
    </xf>
    <xf numFmtId="0" fontId="33" fillId="6" borderId="47" xfId="116" applyBorder="1" applyAlignment="1">
      <alignment vertical="center"/>
    </xf>
    <xf numFmtId="0" fontId="28" fillId="6" borderId="75" xfId="0" applyFont="1" applyBorder="1">
      <alignment vertical="center"/>
    </xf>
    <xf numFmtId="0" fontId="0" fillId="6" borderId="75" xfId="0" applyBorder="1" applyAlignment="1">
      <alignment vertical="center" wrapText="1"/>
    </xf>
    <xf numFmtId="0" fontId="0" fillId="6" borderId="73" xfId="0" applyBorder="1" applyAlignment="1">
      <alignment horizontal="center" vertical="center" textRotation="90" wrapText="1"/>
    </xf>
    <xf numFmtId="0" fontId="0" fillId="6" borderId="75" xfId="0" applyBorder="1" applyAlignment="1">
      <alignment horizontal="center" vertical="center" textRotation="90" wrapText="1"/>
    </xf>
    <xf numFmtId="3" fontId="32" fillId="41" borderId="16" xfId="11" applyFont="1" applyBorder="1">
      <alignment horizontal="right" vertical="center"/>
      <protection locked="0"/>
    </xf>
    <xf numFmtId="3" fontId="32" fillId="41" borderId="17" xfId="11" applyFont="1" applyBorder="1">
      <alignment horizontal="right" vertical="center"/>
      <protection locked="0"/>
    </xf>
    <xf numFmtId="3" fontId="32" fillId="41" borderId="14" xfId="11" applyFont="1" applyBorder="1">
      <alignment horizontal="right" vertical="center"/>
      <protection locked="0"/>
    </xf>
    <xf numFmtId="0" fontId="0" fillId="6" borderId="30" xfId="0" applyBorder="1" applyAlignment="1">
      <alignment horizontal="left" vertical="center" indent="1"/>
    </xf>
    <xf numFmtId="0" fontId="28" fillId="50" borderId="50" xfId="5" applyFill="1" applyBorder="1" applyAlignment="1">
      <alignment horizontal="center" vertical="center" wrapText="1"/>
    </xf>
    <xf numFmtId="0" fontId="0" fillId="54" borderId="16" xfId="0" applyFill="1" applyBorder="1" applyAlignment="1">
      <alignment horizontal="left" vertical="center"/>
    </xf>
    <xf numFmtId="0" fontId="0" fillId="54" borderId="17" xfId="0" applyFill="1" applyBorder="1" applyAlignment="1">
      <alignment horizontal="left" vertical="center"/>
    </xf>
    <xf numFmtId="3" fontId="43" fillId="43" borderId="73" xfId="6" applyFont="1" applyBorder="1">
      <alignment horizontal="right" vertical="center"/>
    </xf>
    <xf numFmtId="0" fontId="28" fillId="41" borderId="50" xfId="5" applyFill="1" applyBorder="1" applyAlignment="1">
      <alignment horizontal="center" vertical="center" wrapText="1"/>
    </xf>
    <xf numFmtId="0" fontId="43" fillId="46" borderId="19" xfId="3" applyFont="1" applyFill="1" applyBorder="1">
      <alignment horizontal="center" vertical="center"/>
    </xf>
    <xf numFmtId="0" fontId="28" fillId="49" borderId="72" xfId="0" applyFont="1" applyFill="1" applyBorder="1">
      <alignment vertical="center"/>
    </xf>
    <xf numFmtId="0" fontId="43" fillId="6" borderId="47" xfId="0" applyFont="1" applyBorder="1">
      <alignment vertical="center"/>
    </xf>
    <xf numFmtId="0" fontId="33" fillId="6" borderId="47" xfId="0" applyFont="1" applyBorder="1" applyAlignment="1">
      <alignment horizontal="left" vertical="center"/>
    </xf>
    <xf numFmtId="0" fontId="33" fillId="6" borderId="72" xfId="0" applyFont="1" applyBorder="1" applyAlignment="1">
      <alignment horizontal="left" vertical="center"/>
    </xf>
    <xf numFmtId="0" fontId="28" fillId="49" borderId="73" xfId="5" applyFill="1" applyBorder="1" applyAlignment="1">
      <alignment horizontal="center" vertical="center" wrapText="1"/>
    </xf>
    <xf numFmtId="0" fontId="30" fillId="6" borderId="73" xfId="5" applyFont="1" applyBorder="1" applyAlignment="1">
      <alignment horizontal="center" vertical="center" wrapText="1"/>
    </xf>
    <xf numFmtId="0" fontId="43" fillId="6" borderId="52" xfId="0" applyFont="1" applyBorder="1" applyAlignment="1">
      <alignment horizontal="left"/>
    </xf>
    <xf numFmtId="0" fontId="65" fillId="13" borderId="55" xfId="3" applyFont="1" applyBorder="1">
      <alignment horizontal="center" vertical="center"/>
    </xf>
    <xf numFmtId="0" fontId="43" fillId="46" borderId="73" xfId="3" applyFont="1" applyFill="1" applyBorder="1">
      <alignment horizontal="center" vertical="center"/>
    </xf>
    <xf numFmtId="0" fontId="28" fillId="6" borderId="73" xfId="5" applyBorder="1">
      <alignment horizontal="center" wrapText="1"/>
    </xf>
    <xf numFmtId="0" fontId="0" fillId="43" borderId="72" xfId="9" applyFont="1" applyBorder="1">
      <alignment horizontal="left" vertical="center"/>
    </xf>
    <xf numFmtId="3" fontId="43" fillId="43" borderId="75" xfId="6" applyFont="1" applyBorder="1">
      <alignment horizontal="right" vertical="center"/>
    </xf>
    <xf numFmtId="0" fontId="28" fillId="6" borderId="72" xfId="0" applyFont="1" applyBorder="1" applyAlignment="1">
      <alignment horizontal="center" wrapText="1"/>
    </xf>
    <xf numFmtId="1" fontId="28" fillId="6" borderId="73" xfId="0" applyNumberFormat="1" applyFont="1" applyBorder="1" applyAlignment="1">
      <alignment horizontal="center" wrapText="1"/>
    </xf>
    <xf numFmtId="1" fontId="28" fillId="6" borderId="75" xfId="0" applyNumberFormat="1" applyFont="1" applyBorder="1" applyAlignment="1">
      <alignment horizontal="center" wrapText="1"/>
    </xf>
    <xf numFmtId="0" fontId="26" fillId="41" borderId="14" xfId="18" applyFont="1" applyBorder="1">
      <alignment horizontal="center" vertical="center" wrapText="1"/>
      <protection locked="0"/>
    </xf>
    <xf numFmtId="0" fontId="26" fillId="41" borderId="13" xfId="18" applyFont="1">
      <alignment horizontal="center" vertical="center" wrapText="1"/>
      <protection locked="0"/>
    </xf>
    <xf numFmtId="0" fontId="30" fillId="6" borderId="27" xfId="0" applyFont="1" applyBorder="1" applyAlignment="1">
      <alignment horizontal="center" vertical="center"/>
    </xf>
    <xf numFmtId="0" fontId="30" fillId="0" borderId="27" xfId="0" applyFont="1" applyFill="1" applyBorder="1" applyAlignment="1">
      <alignment horizontal="center" vertical="center"/>
    </xf>
    <xf numFmtId="0" fontId="30" fillId="6" borderId="20" xfId="0" applyFont="1" applyBorder="1" applyAlignment="1">
      <alignment horizontal="center" vertical="center"/>
    </xf>
    <xf numFmtId="0" fontId="30" fillId="6" borderId="21" xfId="0" applyFont="1" applyBorder="1" applyAlignment="1">
      <alignment horizontal="center" vertical="center"/>
    </xf>
    <xf numFmtId="0" fontId="0" fillId="6" borderId="71" xfId="0" applyBorder="1" applyAlignment="1"/>
    <xf numFmtId="0" fontId="29" fillId="13" borderId="22" xfId="3" applyFont="1" applyBorder="1">
      <alignment horizontal="center" vertical="center"/>
    </xf>
    <xf numFmtId="0" fontId="29" fillId="13" borderId="75" xfId="3" applyFont="1" applyBorder="1">
      <alignment horizontal="center" vertical="center"/>
    </xf>
    <xf numFmtId="3" fontId="0" fillId="6" borderId="73" xfId="30" applyFont="1" applyBorder="1">
      <alignment horizontal="right" vertical="center"/>
    </xf>
    <xf numFmtId="0" fontId="29" fillId="13" borderId="73" xfId="3" applyFont="1" applyBorder="1">
      <alignment horizontal="center" vertical="center"/>
    </xf>
    <xf numFmtId="0" fontId="29" fillId="13" borderId="20" xfId="3" applyFont="1" applyBorder="1">
      <alignment horizontal="center" vertical="center"/>
    </xf>
    <xf numFmtId="0" fontId="24" fillId="6" borderId="72" xfId="0" applyFont="1" applyBorder="1">
      <alignment vertical="center"/>
    </xf>
    <xf numFmtId="0" fontId="50" fillId="6" borderId="72" xfId="0" applyFont="1" applyBorder="1" applyAlignment="1">
      <alignment horizontal="center" vertical="center"/>
    </xf>
    <xf numFmtId="0" fontId="36" fillId="6" borderId="71" xfId="0" applyFont="1" applyBorder="1" applyAlignment="1">
      <alignment horizontal="center"/>
    </xf>
    <xf numFmtId="0" fontId="36" fillId="6" borderId="71" xfId="0" applyFont="1" applyBorder="1" applyAlignment="1"/>
    <xf numFmtId="0" fontId="50" fillId="6" borderId="71" xfId="0" applyFont="1" applyBorder="1" applyAlignment="1">
      <alignment horizontal="center"/>
    </xf>
    <xf numFmtId="0" fontId="28" fillId="6" borderId="75" xfId="0" applyFont="1" applyBorder="1" applyAlignment="1">
      <alignment horizontal="center" vertical="center"/>
    </xf>
    <xf numFmtId="0" fontId="45" fillId="6" borderId="72" xfId="0" applyFont="1" applyBorder="1">
      <alignment vertical="center"/>
    </xf>
    <xf numFmtId="0" fontId="28" fillId="6" borderId="73" xfId="0" applyFont="1" applyBorder="1" applyAlignment="1">
      <alignment horizontal="center" vertical="center"/>
    </xf>
    <xf numFmtId="0" fontId="0" fillId="6" borderId="0" xfId="0" applyAlignment="1">
      <alignment horizontal="left" vertical="center" wrapText="1"/>
    </xf>
    <xf numFmtId="0" fontId="33" fillId="6" borderId="0" xfId="116" applyAlignment="1">
      <alignment horizontal="left" vertical="center"/>
    </xf>
    <xf numFmtId="0" fontId="28" fillId="6" borderId="0" xfId="0" applyFont="1" applyAlignment="1">
      <alignment horizontal="left" vertical="top" wrapText="1"/>
    </xf>
    <xf numFmtId="0" fontId="41" fillId="6" borderId="52" xfId="0" applyFont="1" applyBorder="1" applyAlignment="1">
      <alignment horizontal="left" vertical="center"/>
    </xf>
    <xf numFmtId="0" fontId="28" fillId="6" borderId="77" xfId="0" applyFont="1" applyBorder="1" applyAlignment="1">
      <alignment horizontal="center" vertical="center" wrapText="1"/>
    </xf>
    <xf numFmtId="3" fontId="26" fillId="6" borderId="65" xfId="30" applyFont="1" applyBorder="1">
      <alignment horizontal="right" vertical="center"/>
    </xf>
    <xf numFmtId="0" fontId="29" fillId="13" borderId="14" xfId="3" applyFont="1" applyBorder="1">
      <alignment horizontal="center" vertical="center"/>
    </xf>
    <xf numFmtId="3" fontId="26" fillId="6" borderId="78" xfId="30" applyFont="1" applyBorder="1">
      <alignment horizontal="right" vertical="center"/>
    </xf>
    <xf numFmtId="3" fontId="0" fillId="41" borderId="78" xfId="11" applyFont="1" applyBorder="1">
      <alignment horizontal="right" vertical="center"/>
      <protection locked="0"/>
    </xf>
    <xf numFmtId="3" fontId="0" fillId="41" borderId="43" xfId="11" applyFont="1" applyBorder="1">
      <alignment horizontal="right" vertical="center"/>
      <protection locked="0"/>
    </xf>
    <xf numFmtId="0" fontId="26" fillId="2" borderId="28" xfId="0" applyFont="1" applyFill="1" applyBorder="1" applyAlignment="1">
      <alignment horizontal="center" vertical="center"/>
    </xf>
    <xf numFmtId="0" fontId="26" fillId="2" borderId="27" xfId="0" applyFont="1" applyFill="1" applyBorder="1" applyAlignment="1">
      <alignment horizontal="left" vertical="center"/>
    </xf>
    <xf numFmtId="0" fontId="26" fillId="2" borderId="24" xfId="0" applyFont="1" applyFill="1" applyBorder="1" applyAlignment="1">
      <alignment horizontal="left" vertical="center"/>
    </xf>
    <xf numFmtId="0" fontId="29" fillId="13" borderId="35" xfId="3" applyFont="1" applyBorder="1">
      <alignment horizontal="center" vertical="center"/>
    </xf>
    <xf numFmtId="3" fontId="0" fillId="6" borderId="37" xfId="30" applyFont="1" applyBorder="1">
      <alignment horizontal="right" vertical="center"/>
    </xf>
    <xf numFmtId="0" fontId="26" fillId="41" borderId="22" xfId="18" applyFont="1" applyBorder="1">
      <alignment horizontal="center" vertical="center" wrapText="1"/>
      <protection locked="0"/>
    </xf>
    <xf numFmtId="3" fontId="26" fillId="6" borderId="23" xfId="30" applyFont="1" applyBorder="1" applyAlignment="1">
      <alignment horizontal="center" vertical="center"/>
    </xf>
    <xf numFmtId="0" fontId="26" fillId="41" borderId="51" xfId="18" applyFont="1" applyBorder="1">
      <alignment horizontal="center" vertical="center" wrapText="1"/>
      <protection locked="0"/>
    </xf>
    <xf numFmtId="0" fontId="0" fillId="6" borderId="51" xfId="0" applyBorder="1" applyAlignment="1">
      <alignment horizontal="left" vertical="center"/>
    </xf>
    <xf numFmtId="0" fontId="28" fillId="43" borderId="75" xfId="0" applyFont="1" applyFill="1" applyBorder="1" applyAlignment="1">
      <alignment horizontal="center" wrapText="1"/>
    </xf>
    <xf numFmtId="0" fontId="24" fillId="6" borderId="71" xfId="0" applyFont="1" applyBorder="1" applyAlignment="1"/>
    <xf numFmtId="0" fontId="26" fillId="53" borderId="19" xfId="144" applyFont="1" applyBorder="1">
      <alignment horizontal="center" vertical="center"/>
    </xf>
    <xf numFmtId="0" fontId="0" fillId="41" borderId="52" xfId="18" applyFont="1" applyBorder="1">
      <alignment horizontal="center" vertical="center" wrapText="1"/>
      <protection locked="0"/>
    </xf>
    <xf numFmtId="0" fontId="43" fillId="46" borderId="18" xfId="3" applyFont="1" applyFill="1" applyBorder="1">
      <alignment horizontal="center" vertical="center"/>
    </xf>
    <xf numFmtId="0" fontId="43" fillId="6" borderId="52" xfId="0" applyFont="1" applyBorder="1" applyAlignment="1">
      <alignment horizontal="left" indent="1"/>
    </xf>
    <xf numFmtId="0" fontId="29" fillId="6" borderId="52" xfId="0" applyFont="1" applyBorder="1" applyAlignment="1">
      <alignment horizontal="left"/>
    </xf>
    <xf numFmtId="0" fontId="43" fillId="46" borderId="52" xfId="3" applyFont="1" applyFill="1" applyBorder="1">
      <alignment horizontal="center" vertical="center"/>
    </xf>
    <xf numFmtId="0" fontId="36" fillId="6" borderId="47" xfId="0" applyFont="1" applyBorder="1" applyAlignment="1"/>
    <xf numFmtId="3" fontId="43" fillId="41" borderId="65" xfId="11" applyFont="1" applyBorder="1">
      <alignment horizontal="right" vertical="center"/>
      <protection locked="0"/>
    </xf>
    <xf numFmtId="0" fontId="26" fillId="13" borderId="0" xfId="0" applyFont="1" applyFill="1">
      <alignment vertical="center"/>
    </xf>
    <xf numFmtId="0" fontId="43" fillId="6" borderId="0" xfId="0" applyFont="1" applyAlignment="1">
      <alignment horizontal="left" vertical="center" wrapText="1"/>
    </xf>
    <xf numFmtId="0" fontId="0" fillId="6" borderId="19" xfId="0" applyBorder="1" applyAlignment="1">
      <alignment vertical="center" wrapText="1"/>
    </xf>
    <xf numFmtId="0" fontId="0" fillId="6" borderId="52" xfId="0" applyBorder="1" applyAlignment="1">
      <alignment vertical="center" wrapText="1"/>
    </xf>
    <xf numFmtId="3" fontId="0" fillId="13" borderId="50" xfId="3" applyNumberFormat="1" applyFont="1" applyBorder="1">
      <alignment horizontal="center" vertical="center"/>
    </xf>
    <xf numFmtId="173" fontId="28" fillId="6" borderId="73" xfId="35" applyFont="1" applyBorder="1">
      <alignment horizontal="center" vertical="center" wrapText="1"/>
    </xf>
    <xf numFmtId="3" fontId="0" fillId="13" borderId="75" xfId="3" applyNumberFormat="1" applyFont="1" applyBorder="1">
      <alignment horizontal="center" vertical="center"/>
    </xf>
    <xf numFmtId="3" fontId="0" fillId="14" borderId="17" xfId="20" applyFont="1" applyBorder="1">
      <alignment horizontal="right" vertical="center"/>
      <protection locked="0"/>
    </xf>
    <xf numFmtId="0" fontId="5" fillId="6" borderId="83" xfId="0" applyFont="1" applyBorder="1">
      <alignment vertical="center"/>
    </xf>
    <xf numFmtId="0" fontId="33" fillId="6" borderId="61" xfId="0" applyFont="1" applyBorder="1">
      <alignment vertical="center"/>
    </xf>
    <xf numFmtId="0" fontId="26" fillId="6" borderId="87" xfId="0" applyFont="1" applyBorder="1">
      <alignment vertical="center"/>
    </xf>
    <xf numFmtId="3" fontId="26" fillId="41" borderId="78" xfId="11" applyFont="1" applyBorder="1">
      <alignment horizontal="right" vertical="center"/>
      <protection locked="0"/>
    </xf>
    <xf numFmtId="3" fontId="26" fillId="41" borderId="35" xfId="11" applyFont="1" applyBorder="1">
      <alignment horizontal="right" vertical="center"/>
      <protection locked="0"/>
    </xf>
    <xf numFmtId="3" fontId="26" fillId="41" borderId="43" xfId="11" applyFont="1" applyBorder="1">
      <alignment horizontal="right" vertical="center"/>
      <protection locked="0"/>
    </xf>
    <xf numFmtId="3" fontId="26" fillId="41" borderId="81" xfId="11" applyFont="1" applyBorder="1">
      <alignment horizontal="right" vertical="center"/>
      <protection locked="0"/>
    </xf>
    <xf numFmtId="3" fontId="26" fillId="41" borderId="37" xfId="11" applyFont="1" applyBorder="1">
      <alignment horizontal="right" vertical="center"/>
      <protection locked="0"/>
    </xf>
    <xf numFmtId="3" fontId="26" fillId="41" borderId="36" xfId="11" applyFont="1" applyBorder="1">
      <alignment horizontal="right" vertical="center"/>
      <protection locked="0"/>
    </xf>
    <xf numFmtId="3" fontId="26" fillId="43" borderId="73" xfId="6" applyFont="1" applyBorder="1">
      <alignment horizontal="right" vertical="center"/>
    </xf>
    <xf numFmtId="3" fontId="26" fillId="43" borderId="92" xfId="6" applyFont="1" applyBorder="1">
      <alignment horizontal="right" vertical="center"/>
    </xf>
    <xf numFmtId="0" fontId="5" fillId="6" borderId="87" xfId="0" applyFont="1" applyBorder="1">
      <alignment vertical="center"/>
    </xf>
    <xf numFmtId="0" fontId="26" fillId="6" borderId="84" xfId="0" applyFont="1" applyBorder="1">
      <alignment vertical="center"/>
    </xf>
    <xf numFmtId="0" fontId="33" fillId="6" borderId="41" xfId="0" applyFont="1" applyBorder="1">
      <alignment vertical="center"/>
    </xf>
    <xf numFmtId="0" fontId="26" fillId="6" borderId="94" xfId="0" applyFont="1" applyBorder="1">
      <alignment vertical="center"/>
    </xf>
    <xf numFmtId="0" fontId="26" fillId="6" borderId="95" xfId="0" applyFont="1" applyBorder="1">
      <alignment vertical="center"/>
    </xf>
    <xf numFmtId="0" fontId="26" fillId="6" borderId="96" xfId="0" applyFont="1" applyBorder="1">
      <alignment vertical="center"/>
    </xf>
    <xf numFmtId="0" fontId="28" fillId="6" borderId="0" xfId="0" applyFont="1" applyAlignment="1">
      <alignment horizontal="left" vertical="center"/>
    </xf>
    <xf numFmtId="0" fontId="26" fillId="6" borderId="99" xfId="0" applyFont="1" applyBorder="1">
      <alignment vertical="center"/>
    </xf>
    <xf numFmtId="0" fontId="26" fillId="6" borderId="100" xfId="0" applyFont="1" applyBorder="1">
      <alignment vertical="center"/>
    </xf>
    <xf numFmtId="0" fontId="67" fillId="6" borderId="71" xfId="0" applyFont="1" applyBorder="1" applyAlignment="1">
      <alignment horizontal="left" vertical="top"/>
    </xf>
    <xf numFmtId="3" fontId="26" fillId="41" borderId="101" xfId="11" applyFont="1" applyBorder="1">
      <alignment horizontal="right" vertical="center"/>
      <protection locked="0"/>
    </xf>
    <xf numFmtId="0" fontId="26" fillId="6" borderId="18" xfId="0" applyFont="1" applyBorder="1" applyAlignment="1">
      <alignment horizontal="left" vertical="center" wrapText="1" indent="1"/>
    </xf>
    <xf numFmtId="0" fontId="67" fillId="6" borderId="0" xfId="0" applyFont="1" applyAlignment="1">
      <alignment horizontal="left" vertical="top"/>
    </xf>
    <xf numFmtId="0" fontId="5" fillId="6" borderId="97" xfId="0" applyFont="1" applyBorder="1">
      <alignment vertical="center"/>
    </xf>
    <xf numFmtId="0" fontId="5" fillId="6" borderId="84" xfId="0" applyFont="1" applyBorder="1">
      <alignment vertical="center"/>
    </xf>
    <xf numFmtId="0" fontId="26" fillId="6" borderId="93" xfId="0" applyFont="1" applyBorder="1">
      <alignment vertical="center"/>
    </xf>
    <xf numFmtId="0" fontId="28" fillId="43" borderId="72" xfId="9" applyFont="1" applyBorder="1" applyAlignment="1">
      <alignment horizontal="center" vertical="center"/>
    </xf>
    <xf numFmtId="0" fontId="26" fillId="6" borderId="103" xfId="0" applyFont="1" applyBorder="1">
      <alignment vertical="center"/>
    </xf>
    <xf numFmtId="0" fontId="26" fillId="6" borderId="104" xfId="0" applyFont="1" applyBorder="1" applyAlignment="1">
      <alignment horizontal="left" vertical="center"/>
    </xf>
    <xf numFmtId="0" fontId="5" fillId="6" borderId="103" xfId="0" applyFont="1" applyBorder="1">
      <alignment vertical="center"/>
    </xf>
    <xf numFmtId="0" fontId="26" fillId="6" borderId="105" xfId="0" applyFont="1" applyBorder="1">
      <alignment vertical="center"/>
    </xf>
    <xf numFmtId="0" fontId="5" fillId="6" borderId="105" xfId="0" applyFont="1" applyBorder="1">
      <alignment vertical="center"/>
    </xf>
    <xf numFmtId="0" fontId="5" fillId="6" borderId="106" xfId="0" applyFont="1" applyBorder="1">
      <alignment vertical="center"/>
    </xf>
    <xf numFmtId="0" fontId="26" fillId="6" borderId="107" xfId="0" applyFont="1" applyBorder="1">
      <alignment vertical="center"/>
    </xf>
    <xf numFmtId="0" fontId="26" fillId="6" borderId="108" xfId="0" applyFont="1" applyBorder="1" applyAlignment="1">
      <alignment horizontal="left" vertical="center"/>
    </xf>
    <xf numFmtId="0" fontId="5" fillId="6" borderId="109" xfId="0" applyFont="1" applyBorder="1">
      <alignment vertical="center"/>
    </xf>
    <xf numFmtId="0" fontId="28" fillId="6" borderId="19" xfId="0" applyFont="1" applyBorder="1">
      <alignment vertical="center"/>
    </xf>
    <xf numFmtId="0" fontId="26" fillId="6" borderId="109" xfId="0" applyFont="1" applyBorder="1">
      <alignment vertical="center"/>
    </xf>
    <xf numFmtId="0" fontId="0" fillId="6" borderId="73" xfId="0" applyBorder="1" applyAlignment="1">
      <alignment horizontal="center" vertical="center" wrapText="1"/>
    </xf>
    <xf numFmtId="0" fontId="28" fillId="6" borderId="17" xfId="5" applyBorder="1">
      <alignment horizontal="center" wrapText="1"/>
    </xf>
    <xf numFmtId="0" fontId="28" fillId="6" borderId="14" xfId="5" applyBorder="1">
      <alignment horizontal="center" wrapText="1"/>
    </xf>
    <xf numFmtId="0" fontId="28" fillId="6" borderId="102" xfId="5" applyBorder="1">
      <alignment horizontal="center" wrapText="1"/>
    </xf>
    <xf numFmtId="0" fontId="28" fillId="6" borderId="20" xfId="5" applyBorder="1">
      <alignment horizontal="center" wrapText="1"/>
    </xf>
    <xf numFmtId="0" fontId="28" fillId="6" borderId="37" xfId="5" applyBorder="1">
      <alignment horizontal="center" wrapText="1"/>
    </xf>
    <xf numFmtId="0" fontId="28" fillId="13" borderId="65" xfId="3" applyFont="1" applyBorder="1">
      <alignment horizontal="center" vertical="center"/>
    </xf>
    <xf numFmtId="0" fontId="0" fillId="6" borderId="19" xfId="0" applyBorder="1" applyAlignment="1">
      <alignment horizontal="left" vertical="center" indent="2"/>
    </xf>
    <xf numFmtId="0" fontId="28" fillId="13" borderId="46" xfId="3" applyFont="1" applyBorder="1">
      <alignment horizontal="center" vertical="center"/>
    </xf>
    <xf numFmtId="3" fontId="26" fillId="6" borderId="35" xfId="30" applyFont="1" applyBorder="1">
      <alignment horizontal="right" vertical="center"/>
    </xf>
    <xf numFmtId="3" fontId="26" fillId="6" borderId="46" xfId="30" applyFont="1" applyBorder="1">
      <alignment horizontal="right" vertical="center"/>
    </xf>
    <xf numFmtId="3" fontId="26" fillId="6" borderId="111" xfId="30" applyFont="1" applyBorder="1">
      <alignment horizontal="right" vertical="center"/>
    </xf>
    <xf numFmtId="3" fontId="26" fillId="41" borderId="69" xfId="11" applyFont="1" applyBorder="1">
      <alignment horizontal="right" vertical="center"/>
      <protection locked="0"/>
    </xf>
    <xf numFmtId="3" fontId="26" fillId="6" borderId="69" xfId="30" applyFont="1" applyBorder="1">
      <alignment horizontal="right" vertical="center"/>
    </xf>
    <xf numFmtId="3" fontId="26" fillId="41" borderId="98" xfId="11" applyFont="1" applyBorder="1">
      <alignment horizontal="right" vertical="center"/>
      <protection locked="0"/>
    </xf>
    <xf numFmtId="3" fontId="26" fillId="6" borderId="37" xfId="30" applyFont="1" applyBorder="1">
      <alignment horizontal="right" vertical="center"/>
    </xf>
    <xf numFmtId="3" fontId="26" fillId="6" borderId="38" xfId="30" applyFont="1" applyBorder="1">
      <alignment horizontal="right" vertical="center"/>
    </xf>
    <xf numFmtId="0" fontId="0" fillId="6" borderId="113" xfId="0" applyBorder="1" applyAlignment="1">
      <alignment horizontal="center" vertical="center" wrapText="1"/>
    </xf>
    <xf numFmtId="0" fontId="0" fillId="6" borderId="114" xfId="0" applyBorder="1" applyAlignment="1">
      <alignment horizontal="center" vertical="center" wrapText="1"/>
    </xf>
    <xf numFmtId="0" fontId="28" fillId="6" borderId="24" xfId="0" applyFont="1" applyBorder="1">
      <alignment vertical="center"/>
    </xf>
    <xf numFmtId="3" fontId="26" fillId="43" borderId="112" xfId="6" applyFont="1" applyBorder="1">
      <alignment horizontal="right" vertical="center"/>
    </xf>
    <xf numFmtId="3" fontId="26" fillId="43" borderId="113" xfId="6" applyFont="1" applyBorder="1">
      <alignment horizontal="right" vertical="center"/>
    </xf>
    <xf numFmtId="0" fontId="41" fillId="6" borderId="50" xfId="5" applyFont="1" applyBorder="1">
      <alignment horizontal="center" wrapText="1"/>
    </xf>
    <xf numFmtId="0" fontId="41" fillId="6" borderId="73" xfId="5" applyFont="1" applyBorder="1">
      <alignment horizontal="center" wrapText="1"/>
    </xf>
    <xf numFmtId="0" fontId="28" fillId="6" borderId="59" xfId="0" applyFont="1" applyBorder="1" applyAlignment="1">
      <alignment horizontal="center" vertical="center" wrapText="1"/>
    </xf>
    <xf numFmtId="0" fontId="0" fillId="6" borderId="18" xfId="0" applyBorder="1" applyAlignment="1">
      <alignment horizontal="left" vertical="center" indent="4"/>
    </xf>
    <xf numFmtId="0" fontId="28" fillId="6" borderId="72" xfId="5" applyBorder="1">
      <alignment horizontal="center" wrapText="1"/>
    </xf>
    <xf numFmtId="0" fontId="41" fillId="6" borderId="75" xfId="5" applyFont="1" applyBorder="1">
      <alignment horizontal="center" wrapText="1"/>
    </xf>
    <xf numFmtId="3" fontId="26" fillId="13" borderId="78" xfId="3" applyNumberFormat="1" applyFont="1" applyBorder="1">
      <alignment horizontal="center" vertical="center"/>
    </xf>
    <xf numFmtId="0" fontId="41" fillId="6" borderId="77" xfId="5" applyFont="1" applyBorder="1">
      <alignment horizontal="center" wrapText="1"/>
    </xf>
    <xf numFmtId="0" fontId="41" fillId="6" borderId="85" xfId="5" applyFont="1" applyBorder="1">
      <alignment horizontal="center" wrapText="1"/>
    </xf>
    <xf numFmtId="171" fontId="26" fillId="41" borderId="13" xfId="16" applyFont="1">
      <alignment horizontal="right" vertical="center"/>
      <protection locked="0"/>
    </xf>
    <xf numFmtId="0" fontId="26" fillId="48" borderId="72" xfId="0" applyFont="1" applyFill="1" applyBorder="1">
      <alignment vertical="center"/>
    </xf>
    <xf numFmtId="172" fontId="26" fillId="41" borderId="75" xfId="10" applyFont="1" applyBorder="1">
      <alignment vertical="center"/>
      <protection locked="0"/>
    </xf>
    <xf numFmtId="3" fontId="26" fillId="41" borderId="75" xfId="11" applyFont="1" applyBorder="1">
      <alignment horizontal="right" vertical="center"/>
      <protection locked="0"/>
    </xf>
    <xf numFmtId="3" fontId="26" fillId="41" borderId="75" xfId="20" applyFont="1" applyFill="1" applyBorder="1">
      <alignment horizontal="right" vertical="center"/>
      <protection locked="0"/>
    </xf>
    <xf numFmtId="171" fontId="26" fillId="41" borderId="21" xfId="16" applyFont="1" applyBorder="1">
      <alignment horizontal="right" vertical="center"/>
      <protection locked="0"/>
    </xf>
    <xf numFmtId="171" fontId="26" fillId="41" borderId="25" xfId="16" applyFont="1" applyBorder="1">
      <alignment horizontal="right" vertical="center"/>
      <protection locked="0"/>
    </xf>
    <xf numFmtId="171" fontId="26" fillId="41" borderId="27" xfId="16" applyFont="1" applyBorder="1">
      <alignment horizontal="right" vertical="center"/>
      <protection locked="0"/>
    </xf>
    <xf numFmtId="171" fontId="26" fillId="41" borderId="73" xfId="16" applyFont="1" applyBorder="1">
      <alignment horizontal="right" vertical="center"/>
      <protection locked="0"/>
    </xf>
    <xf numFmtId="171" fontId="26" fillId="41" borderId="75" xfId="16" applyFont="1" applyBorder="1">
      <alignment horizontal="right" vertical="center"/>
      <protection locked="0"/>
    </xf>
    <xf numFmtId="170" fontId="26" fillId="42" borderId="55" xfId="13" applyFont="1" applyBorder="1">
      <alignment vertical="center"/>
      <protection locked="0"/>
    </xf>
    <xf numFmtId="170" fontId="26" fillId="42" borderId="13" xfId="13" applyFont="1">
      <alignment vertical="center"/>
      <protection locked="0"/>
    </xf>
    <xf numFmtId="170" fontId="26" fillId="42" borderId="21" xfId="13" applyFont="1" applyBorder="1">
      <alignment vertical="center"/>
      <protection locked="0"/>
    </xf>
    <xf numFmtId="170" fontId="26" fillId="42" borderId="25" xfId="13" applyFont="1" applyBorder="1">
      <alignment vertical="center"/>
      <protection locked="0"/>
    </xf>
    <xf numFmtId="170" fontId="26" fillId="42" borderId="27" xfId="13" applyFont="1" applyBorder="1">
      <alignment vertical="center"/>
      <protection locked="0"/>
    </xf>
    <xf numFmtId="3" fontId="26" fillId="13" borderId="72" xfId="3" applyNumberFormat="1" applyFont="1" applyBorder="1">
      <alignment horizontal="center" vertical="center"/>
    </xf>
    <xf numFmtId="170" fontId="26" fillId="42" borderId="73" xfId="13" applyFont="1" applyBorder="1">
      <alignment vertical="center"/>
      <protection locked="0"/>
    </xf>
    <xf numFmtId="170" fontId="26" fillId="42" borderId="75" xfId="13" applyFont="1" applyBorder="1">
      <alignment vertical="center"/>
      <protection locked="0"/>
    </xf>
    <xf numFmtId="3" fontId="43" fillId="6" borderId="59" xfId="30" applyFont="1" applyBorder="1">
      <alignment horizontal="right" vertical="center"/>
    </xf>
    <xf numFmtId="3" fontId="43" fillId="6" borderId="54" xfId="30" applyFont="1" applyBorder="1">
      <alignment horizontal="right" vertical="center"/>
    </xf>
    <xf numFmtId="3" fontId="43" fillId="13" borderId="55" xfId="3" applyNumberFormat="1" applyFont="1" applyBorder="1">
      <alignment horizontal="center" vertical="center"/>
    </xf>
    <xf numFmtId="3" fontId="43" fillId="13" borderId="16" xfId="3" applyNumberFormat="1" applyFont="1" applyBorder="1">
      <alignment horizontal="center" vertical="center"/>
    </xf>
    <xf numFmtId="0" fontId="43" fillId="6" borderId="52" xfId="0" applyFont="1" applyBorder="1" applyAlignment="1">
      <alignment horizontal="left" wrapText="1" indent="1"/>
    </xf>
    <xf numFmtId="0" fontId="43" fillId="6" borderId="18" xfId="0" applyFont="1" applyBorder="1" applyAlignment="1">
      <alignment horizontal="left" wrapText="1" indent="1"/>
    </xf>
    <xf numFmtId="0" fontId="43" fillId="6" borderId="18" xfId="0" applyFont="1" applyBorder="1" applyAlignment="1">
      <alignment horizontal="left" wrapText="1" indent="2"/>
    </xf>
    <xf numFmtId="0" fontId="43" fillId="6" borderId="19" xfId="0" applyFont="1" applyBorder="1" applyAlignment="1">
      <alignment horizontal="left" wrapText="1" indent="2"/>
    </xf>
    <xf numFmtId="0" fontId="43" fillId="6" borderId="44" xfId="0" applyFont="1" applyBorder="1" applyAlignment="1">
      <alignment horizontal="left" vertical="center"/>
    </xf>
    <xf numFmtId="0" fontId="41" fillId="0" borderId="73" xfId="0" applyFont="1" applyFill="1" applyBorder="1" applyAlignment="1">
      <alignment horizontal="center" vertical="center" wrapText="1"/>
    </xf>
    <xf numFmtId="0" fontId="55" fillId="6" borderId="41" xfId="0" applyFont="1" applyBorder="1" applyAlignment="1">
      <alignment horizontal="center" vertical="center" wrapText="1"/>
    </xf>
    <xf numFmtId="0" fontId="41" fillId="6" borderId="75" xfId="0" applyFont="1" applyBorder="1" applyAlignment="1">
      <alignment horizontal="center" vertical="center" wrapText="1"/>
    </xf>
    <xf numFmtId="0" fontId="41" fillId="6" borderId="41" xfId="0" applyFont="1" applyBorder="1" applyAlignment="1">
      <alignment horizontal="center" vertical="center"/>
    </xf>
    <xf numFmtId="0" fontId="41" fillId="0" borderId="75" xfId="0" applyFont="1" applyFill="1" applyBorder="1" applyAlignment="1">
      <alignment horizontal="center" vertical="center" wrapText="1"/>
    </xf>
    <xf numFmtId="3" fontId="26" fillId="41" borderId="46" xfId="11" applyFont="1" applyBorder="1">
      <alignment horizontal="right" vertical="center"/>
      <protection locked="0"/>
    </xf>
    <xf numFmtId="3" fontId="26" fillId="41" borderId="53" xfId="11" applyFont="1" applyBorder="1">
      <alignment horizontal="right" vertical="center"/>
      <protection locked="0"/>
    </xf>
    <xf numFmtId="3" fontId="26" fillId="41" borderId="65" xfId="11" applyFont="1" applyBorder="1">
      <alignment horizontal="right" vertical="center"/>
      <protection locked="0"/>
    </xf>
    <xf numFmtId="49" fontId="26" fillId="41" borderId="18" xfId="19" applyFont="1" applyBorder="1">
      <alignment vertical="center"/>
      <protection locked="0"/>
    </xf>
    <xf numFmtId="49" fontId="26" fillId="41" borderId="19" xfId="19" applyFont="1" applyBorder="1">
      <alignment vertical="center"/>
      <protection locked="0"/>
    </xf>
    <xf numFmtId="0" fontId="68" fillId="6" borderId="24" xfId="0" applyFont="1" applyBorder="1" applyAlignment="1">
      <alignment horizontal="left" vertical="center"/>
    </xf>
    <xf numFmtId="0" fontId="0" fillId="6" borderId="41" xfId="0" applyBorder="1" applyAlignment="1">
      <alignment horizontal="center" vertical="center"/>
    </xf>
    <xf numFmtId="0" fontId="0" fillId="6" borderId="0" xfId="0" applyAlignment="1">
      <alignment horizontal="center" vertical="center"/>
    </xf>
    <xf numFmtId="0" fontId="39" fillId="6" borderId="0" xfId="0" applyFont="1" applyAlignment="1">
      <alignment horizontal="center" vertical="center"/>
    </xf>
    <xf numFmtId="0" fontId="43" fillId="6" borderId="41" xfId="0" applyFont="1" applyBorder="1" applyAlignment="1">
      <alignment horizontal="center" vertical="center" wrapText="1"/>
    </xf>
    <xf numFmtId="0" fontId="43" fillId="6" borderId="47" xfId="0" applyFont="1" applyBorder="1" applyAlignment="1">
      <alignment horizontal="center" vertical="center" wrapText="1"/>
    </xf>
    <xf numFmtId="0" fontId="43" fillId="6" borderId="41" xfId="0" applyFont="1" applyBorder="1" applyAlignment="1">
      <alignment horizontal="center" vertical="center"/>
    </xf>
    <xf numFmtId="3" fontId="26" fillId="41" borderId="54" xfId="11" applyFont="1" applyBorder="1">
      <alignment horizontal="right" vertical="center"/>
      <protection locked="0"/>
    </xf>
    <xf numFmtId="3" fontId="26" fillId="41" borderId="115" xfId="11" applyFont="1" applyBorder="1">
      <alignment horizontal="right" vertical="center"/>
      <protection locked="0"/>
    </xf>
    <xf numFmtId="0" fontId="26" fillId="6" borderId="41" xfId="0" applyFont="1" applyBorder="1" applyAlignment="1">
      <alignment horizontal="center" vertical="center"/>
    </xf>
    <xf numFmtId="0" fontId="41" fillId="6" borderId="73" xfId="0" applyFont="1" applyBorder="1" applyAlignment="1">
      <alignment horizontal="center" vertical="center" wrapText="1"/>
    </xf>
    <xf numFmtId="0" fontId="41" fillId="6" borderId="50" xfId="0" applyFont="1" applyBorder="1" applyAlignment="1">
      <alignment horizontal="center" vertical="center" wrapText="1"/>
    </xf>
    <xf numFmtId="0" fontId="26" fillId="6" borderId="21" xfId="0" applyFont="1" applyBorder="1" applyAlignment="1">
      <alignment horizontal="center" vertical="center" wrapText="1"/>
    </xf>
    <xf numFmtId="0" fontId="26" fillId="6" borderId="17" xfId="0" applyFont="1" applyBorder="1" applyAlignment="1">
      <alignment horizontal="center" vertical="center"/>
    </xf>
    <xf numFmtId="0" fontId="26" fillId="6" borderId="41" xfId="0" applyFont="1" applyBorder="1" applyAlignment="1">
      <alignment horizontal="center" vertical="center" wrapText="1"/>
    </xf>
    <xf numFmtId="0" fontId="26" fillId="6" borderId="54" xfId="0" applyFont="1" applyBorder="1" applyAlignment="1">
      <alignment horizontal="left" vertical="center" wrapText="1"/>
    </xf>
    <xf numFmtId="0" fontId="26" fillId="6" borderId="19" xfId="0" applyFont="1" applyBorder="1" applyAlignment="1">
      <alignment horizontal="left" vertical="center"/>
    </xf>
    <xf numFmtId="0" fontId="39" fillId="6" borderId="71" xfId="0" applyFont="1" applyBorder="1" applyAlignment="1">
      <alignment horizontal="left" vertical="center"/>
    </xf>
    <xf numFmtId="0" fontId="39" fillId="6" borderId="71" xfId="0" applyFont="1" applyBorder="1">
      <alignment vertical="center"/>
    </xf>
    <xf numFmtId="0" fontId="0" fillId="6" borderId="117" xfId="0" applyBorder="1">
      <alignment vertical="center"/>
    </xf>
    <xf numFmtId="0" fontId="41" fillId="6" borderId="48" xfId="0" applyFont="1" applyBorder="1" applyAlignment="1">
      <alignment horizontal="center" vertical="center" wrapText="1"/>
    </xf>
    <xf numFmtId="0" fontId="0" fillId="6" borderId="111" xfId="0" applyBorder="1" applyAlignment="1">
      <alignment horizontal="left" vertical="center"/>
    </xf>
    <xf numFmtId="3" fontId="26" fillId="41" borderId="116" xfId="11" applyFont="1" applyBorder="1">
      <alignment horizontal="right" vertical="center"/>
      <protection locked="0"/>
    </xf>
    <xf numFmtId="3" fontId="26" fillId="41" borderId="118" xfId="11" applyFont="1" applyBorder="1">
      <alignment horizontal="right" vertical="center"/>
      <protection locked="0"/>
    </xf>
    <xf numFmtId="0" fontId="0" fillId="6" borderId="65" xfId="0" applyBorder="1" applyAlignment="1">
      <alignment horizontal="left" vertical="center"/>
    </xf>
    <xf numFmtId="0" fontId="26" fillId="6" borderId="69" xfId="0" applyFont="1" applyBorder="1" applyAlignment="1">
      <alignment horizontal="left" vertical="center"/>
    </xf>
    <xf numFmtId="3" fontId="26" fillId="41" borderId="119" xfId="11" applyFont="1" applyBorder="1">
      <alignment horizontal="right" vertical="center"/>
      <protection locked="0"/>
    </xf>
    <xf numFmtId="0" fontId="0" fillId="6" borderId="78" xfId="0" applyBorder="1" applyAlignment="1">
      <alignment horizontal="left" vertical="center"/>
    </xf>
    <xf numFmtId="0" fontId="0" fillId="6" borderId="69" xfId="0" applyBorder="1" applyAlignment="1">
      <alignment horizontal="left" vertical="center"/>
    </xf>
    <xf numFmtId="0" fontId="43" fillId="6" borderId="69" xfId="0" applyFont="1" applyBorder="1" applyAlignment="1">
      <alignment horizontal="left" vertical="center"/>
    </xf>
    <xf numFmtId="0" fontId="43" fillId="6" borderId="41" xfId="0" applyFont="1" applyBorder="1" applyAlignment="1">
      <alignment horizontal="left" vertical="center"/>
    </xf>
    <xf numFmtId="3" fontId="43" fillId="41" borderId="115" xfId="11" applyFont="1" applyBorder="1">
      <alignment horizontal="right" vertical="center"/>
      <protection locked="0"/>
    </xf>
    <xf numFmtId="3" fontId="43" fillId="41" borderId="119" xfId="11" applyFont="1" applyBorder="1">
      <alignment horizontal="right" vertical="center"/>
      <protection locked="0"/>
    </xf>
    <xf numFmtId="0" fontId="26" fillId="6" borderId="78" xfId="0" applyFont="1" applyBorder="1" applyAlignment="1">
      <alignment horizontal="left" vertical="center"/>
    </xf>
    <xf numFmtId="0" fontId="26" fillId="6" borderId="37" xfId="0" applyFont="1" applyBorder="1" applyAlignment="1">
      <alignment horizontal="left" vertical="center"/>
    </xf>
    <xf numFmtId="0" fontId="43" fillId="6" borderId="0" xfId="0" applyFont="1" applyAlignment="1">
      <alignment horizontal="left" vertical="center"/>
    </xf>
    <xf numFmtId="0" fontId="41" fillId="0" borderId="50" xfId="0" applyFont="1" applyFill="1" applyBorder="1" applyAlignment="1">
      <alignment horizontal="center" vertical="center" wrapText="1"/>
    </xf>
    <xf numFmtId="0" fontId="41" fillId="6" borderId="112" xfId="5" applyFont="1" applyBorder="1">
      <alignment horizontal="center" wrapText="1"/>
    </xf>
    <xf numFmtId="0" fontId="41" fillId="6" borderId="113" xfId="5" applyFont="1" applyBorder="1">
      <alignment horizontal="center" wrapText="1"/>
    </xf>
    <xf numFmtId="0" fontId="41" fillId="6" borderId="60" xfId="5" applyFont="1" applyBorder="1">
      <alignment horizontal="center" wrapText="1"/>
    </xf>
    <xf numFmtId="0" fontId="41" fillId="6" borderId="59" xfId="5" applyFont="1" applyBorder="1">
      <alignment horizontal="center" wrapText="1"/>
    </xf>
    <xf numFmtId="3" fontId="26" fillId="41" borderId="71" xfId="11" applyFont="1" applyBorder="1">
      <alignment horizontal="right" vertical="center"/>
      <protection locked="0"/>
    </xf>
    <xf numFmtId="3" fontId="26" fillId="41" borderId="0" xfId="11" applyFont="1" applyBorder="1">
      <alignment horizontal="right" vertical="center"/>
      <protection locked="0"/>
    </xf>
    <xf numFmtId="0" fontId="41" fillId="0" borderId="112" xfId="0" applyFont="1" applyFill="1" applyBorder="1" applyAlignment="1">
      <alignment horizontal="center" vertical="center" wrapText="1"/>
    </xf>
    <xf numFmtId="0" fontId="41" fillId="0" borderId="113" xfId="0" applyFont="1" applyFill="1" applyBorder="1" applyAlignment="1">
      <alignment horizontal="center" vertical="center" wrapText="1"/>
    </xf>
    <xf numFmtId="3" fontId="26" fillId="6" borderId="112" xfId="30" applyFont="1" applyBorder="1">
      <alignment horizontal="right" vertical="center"/>
    </xf>
    <xf numFmtId="3" fontId="0" fillId="41" borderId="26" xfId="11" applyFont="1" applyBorder="1">
      <alignment horizontal="right" vertical="center"/>
      <protection locked="0"/>
    </xf>
    <xf numFmtId="3" fontId="26" fillId="6" borderId="50" xfId="30" applyFont="1" applyBorder="1">
      <alignment horizontal="right" vertical="center"/>
    </xf>
    <xf numFmtId="0" fontId="30" fillId="6" borderId="81" xfId="0" applyFont="1" applyBorder="1" applyAlignment="1">
      <alignment horizontal="center" vertical="center"/>
    </xf>
    <xf numFmtId="0" fontId="29" fillId="13" borderId="113" xfId="3" applyFont="1" applyBorder="1">
      <alignment horizontal="center" vertical="center"/>
    </xf>
    <xf numFmtId="3" fontId="0" fillId="41" borderId="17" xfId="11" applyFont="1" applyBorder="1">
      <alignment horizontal="right" vertical="center"/>
      <protection locked="0"/>
    </xf>
    <xf numFmtId="0" fontId="29" fillId="13" borderId="46" xfId="3" applyFont="1" applyBorder="1">
      <alignment horizontal="center" vertical="center"/>
    </xf>
    <xf numFmtId="0" fontId="30" fillId="6" borderId="36" xfId="0" applyFont="1" applyBorder="1" applyAlignment="1">
      <alignment horizontal="center" vertical="center"/>
    </xf>
    <xf numFmtId="0" fontId="29" fillId="13" borderId="26" xfId="3" applyFont="1" applyBorder="1">
      <alignment horizontal="center" vertical="center"/>
    </xf>
    <xf numFmtId="3" fontId="0" fillId="6" borderId="17" xfId="30" applyFont="1" applyBorder="1">
      <alignment horizontal="right" vertical="center"/>
    </xf>
    <xf numFmtId="0" fontId="28" fillId="6" borderId="71" xfId="0" applyFont="1" applyBorder="1">
      <alignment vertical="center"/>
    </xf>
    <xf numFmtId="0" fontId="28" fillId="6" borderId="44" xfId="0" applyFont="1" applyBorder="1">
      <alignment vertical="center"/>
    </xf>
    <xf numFmtId="3" fontId="26" fillId="13" borderId="43" xfId="3" applyNumberFormat="1" applyFont="1" applyBorder="1">
      <alignment horizontal="center" vertical="center"/>
    </xf>
    <xf numFmtId="3" fontId="43" fillId="13" borderId="25" xfId="3" applyNumberFormat="1" applyFont="1" applyBorder="1">
      <alignment horizontal="center" vertical="center"/>
    </xf>
    <xf numFmtId="3" fontId="26" fillId="13" borderId="37" xfId="3" applyNumberFormat="1" applyFont="1" applyBorder="1">
      <alignment horizontal="center" vertical="center"/>
    </xf>
    <xf numFmtId="3" fontId="43" fillId="13" borderId="14" xfId="3" applyNumberFormat="1" applyFont="1" applyBorder="1">
      <alignment horizontal="center" vertical="center"/>
    </xf>
    <xf numFmtId="0" fontId="39" fillId="6" borderId="0" xfId="0" applyFont="1">
      <alignment vertical="center"/>
    </xf>
    <xf numFmtId="0" fontId="68" fillId="6" borderId="18" xfId="0" applyFont="1" applyBorder="1" applyAlignment="1">
      <alignment horizontal="left" vertical="center"/>
    </xf>
    <xf numFmtId="0" fontId="0" fillId="41" borderId="72" xfId="18" applyFont="1" applyBorder="1">
      <alignment horizontal="center" vertical="center" wrapText="1"/>
      <protection locked="0"/>
    </xf>
    <xf numFmtId="0" fontId="0" fillId="6" borderId="47" xfId="0" applyBorder="1" applyAlignment="1">
      <alignment horizontal="center" vertical="center"/>
    </xf>
    <xf numFmtId="0" fontId="0" fillId="6" borderId="47" xfId="0" applyBorder="1" applyAlignment="1">
      <alignment horizontal="center" vertical="center" wrapText="1"/>
    </xf>
    <xf numFmtId="0" fontId="39" fillId="6" borderId="62" xfId="0" applyFont="1" applyBorder="1">
      <alignment vertical="center"/>
    </xf>
    <xf numFmtId="0" fontId="26" fillId="6" borderId="47" xfId="0" applyFont="1" applyBorder="1" applyAlignment="1">
      <alignment horizontal="center" vertical="center" wrapText="1"/>
    </xf>
    <xf numFmtId="0" fontId="26" fillId="6" borderId="47" xfId="0" applyFont="1" applyBorder="1" applyAlignment="1">
      <alignment horizontal="center" vertical="center"/>
    </xf>
    <xf numFmtId="0" fontId="24" fillId="6" borderId="74" xfId="4" applyFill="1" applyBorder="1" applyAlignment="1">
      <alignment vertical="center"/>
    </xf>
    <xf numFmtId="0" fontId="26" fillId="54" borderId="55" xfId="55" applyFont="1" applyFill="1" applyBorder="1">
      <alignment horizontal="center" vertical="center" wrapText="1"/>
    </xf>
    <xf numFmtId="0" fontId="26" fillId="54" borderId="13" xfId="55" applyFont="1" applyFill="1" applyBorder="1">
      <alignment horizontal="center" vertical="center" wrapText="1"/>
    </xf>
    <xf numFmtId="0" fontId="26" fillId="54" borderId="14" xfId="55" applyFont="1" applyFill="1" applyBorder="1">
      <alignment horizontal="center" vertical="center" wrapText="1"/>
    </xf>
    <xf numFmtId="0" fontId="26" fillId="54" borderId="52" xfId="0" applyFont="1" applyFill="1" applyBorder="1" applyAlignment="1">
      <alignment horizontal="left" vertical="center"/>
    </xf>
    <xf numFmtId="0" fontId="26" fillId="54" borderId="18" xfId="0" applyFont="1" applyFill="1" applyBorder="1" applyAlignment="1">
      <alignment horizontal="left" vertical="center"/>
    </xf>
    <xf numFmtId="0" fontId="43" fillId="6" borderId="72" xfId="5" applyFont="1" applyBorder="1">
      <alignment horizontal="center" wrapText="1"/>
    </xf>
    <xf numFmtId="0" fontId="43" fillId="6" borderId="67" xfId="0" applyFont="1" applyBorder="1">
      <alignment vertical="center"/>
    </xf>
    <xf numFmtId="0" fontId="43" fillId="6" borderId="44" xfId="0" applyFont="1" applyBorder="1">
      <alignment vertical="center"/>
    </xf>
    <xf numFmtId="0" fontId="43" fillId="6" borderId="52" xfId="0" applyFont="1" applyBorder="1">
      <alignment vertical="center"/>
    </xf>
    <xf numFmtId="0" fontId="43" fillId="6" borderId="19" xfId="0" applyFont="1" applyBorder="1">
      <alignment vertical="center"/>
    </xf>
    <xf numFmtId="0" fontId="43" fillId="13" borderId="19" xfId="3" applyFont="1" applyBorder="1">
      <alignment horizontal="center" vertical="center"/>
    </xf>
    <xf numFmtId="0" fontId="43" fillId="6" borderId="72" xfId="0" applyFont="1" applyBorder="1">
      <alignment vertical="center"/>
    </xf>
    <xf numFmtId="0" fontId="43" fillId="6" borderId="30" xfId="0" applyFont="1" applyBorder="1">
      <alignment vertical="center"/>
    </xf>
    <xf numFmtId="0" fontId="43" fillId="13" borderId="21" xfId="3" applyFont="1" applyBorder="1">
      <alignment horizontal="center" vertical="center"/>
    </xf>
    <xf numFmtId="0" fontId="43" fillId="6" borderId="18" xfId="0" applyFont="1" applyBorder="1">
      <alignment vertical="center"/>
    </xf>
    <xf numFmtId="0" fontId="43" fillId="13" borderId="14" xfId="3" applyFont="1" applyBorder="1">
      <alignment horizontal="center" vertical="center"/>
    </xf>
    <xf numFmtId="0" fontId="43" fillId="6" borderId="24" xfId="0" applyFont="1" applyBorder="1">
      <alignment vertical="center"/>
    </xf>
    <xf numFmtId="0" fontId="33" fillId="6" borderId="41" xfId="116" applyBorder="1" applyAlignment="1">
      <alignment vertical="top"/>
    </xf>
    <xf numFmtId="0" fontId="41" fillId="6" borderId="0" xfId="0" applyFont="1" applyAlignment="1">
      <alignment vertical="top"/>
    </xf>
    <xf numFmtId="0" fontId="43" fillId="6" borderId="0" xfId="0" applyFont="1" applyAlignment="1">
      <alignment vertical="top"/>
    </xf>
    <xf numFmtId="3" fontId="43" fillId="14" borderId="75" xfId="20" applyFont="1" applyBorder="1">
      <alignment horizontal="right" vertical="center"/>
      <protection locked="0"/>
    </xf>
    <xf numFmtId="0" fontId="41" fillId="6" borderId="0" xfId="0" applyFont="1">
      <alignment vertical="center"/>
    </xf>
    <xf numFmtId="3" fontId="43" fillId="14" borderId="52" xfId="20" applyFont="1" applyBorder="1">
      <alignment horizontal="right" vertical="center"/>
      <protection locked="0"/>
    </xf>
    <xf numFmtId="3" fontId="43" fillId="14" borderId="18" xfId="20" applyFont="1" applyBorder="1">
      <alignment horizontal="right" vertical="center"/>
      <protection locked="0"/>
    </xf>
    <xf numFmtId="3" fontId="43" fillId="14" borderId="19" xfId="20" applyFont="1" applyBorder="1">
      <alignment horizontal="right" vertical="center"/>
      <protection locked="0"/>
    </xf>
    <xf numFmtId="3" fontId="43" fillId="14" borderId="20" xfId="20" applyFont="1" applyBorder="1">
      <alignment horizontal="right" vertical="center"/>
      <protection locked="0"/>
    </xf>
    <xf numFmtId="0" fontId="41" fillId="6" borderId="72" xfId="0" applyFont="1" applyBorder="1">
      <alignment vertical="center"/>
    </xf>
    <xf numFmtId="0" fontId="29" fillId="13" borderId="50" xfId="3" applyFont="1" applyBorder="1">
      <alignment horizontal="center" vertical="center"/>
    </xf>
    <xf numFmtId="0" fontId="26" fillId="6" borderId="52" xfId="0" applyFont="1" applyBorder="1" applyAlignment="1">
      <alignment horizontal="center" vertical="center"/>
    </xf>
    <xf numFmtId="0" fontId="0" fillId="13" borderId="71" xfId="3" applyFont="1" applyBorder="1">
      <alignment horizontal="center" vertical="center"/>
    </xf>
    <xf numFmtId="0" fontId="0" fillId="41" borderId="16" xfId="18" applyFont="1" applyBorder="1">
      <alignment horizontal="center" vertical="center" wrapText="1"/>
      <protection locked="0"/>
    </xf>
    <xf numFmtId="0" fontId="0" fillId="6" borderId="27" xfId="0" applyBorder="1" applyAlignment="1">
      <alignment horizontal="center" vertical="center"/>
    </xf>
    <xf numFmtId="0" fontId="0" fillId="6" borderId="36" xfId="0" applyBorder="1" applyAlignment="1">
      <alignment horizontal="center" vertical="center"/>
    </xf>
    <xf numFmtId="0" fontId="43" fillId="0" borderId="58" xfId="0" applyFont="1" applyFill="1" applyBorder="1" applyAlignment="1">
      <alignment horizontal="center"/>
    </xf>
    <xf numFmtId="0" fontId="43" fillId="0" borderId="50" xfId="0" applyFont="1" applyFill="1" applyBorder="1" applyAlignment="1">
      <alignment horizontal="center"/>
    </xf>
    <xf numFmtId="0" fontId="43" fillId="0" borderId="73" xfId="0" applyFont="1" applyFill="1" applyBorder="1" applyAlignment="1">
      <alignment horizontal="center"/>
    </xf>
    <xf numFmtId="0" fontId="43" fillId="0" borderId="75" xfId="0" applyFont="1" applyFill="1" applyBorder="1" applyAlignment="1">
      <alignment horizontal="center"/>
    </xf>
    <xf numFmtId="0" fontId="43" fillId="0" borderId="121" xfId="0" applyFont="1" applyFill="1" applyBorder="1" applyAlignment="1">
      <alignment horizontal="center"/>
    </xf>
    <xf numFmtId="0" fontId="43" fillId="0" borderId="23" xfId="0" applyFont="1" applyFill="1" applyBorder="1" applyAlignment="1">
      <alignment horizontal="center"/>
    </xf>
    <xf numFmtId="0" fontId="43" fillId="0" borderId="15" xfId="0" applyFont="1" applyFill="1" applyBorder="1" applyAlignment="1">
      <alignment horizontal="center"/>
    </xf>
    <xf numFmtId="0" fontId="43" fillId="0" borderId="22" xfId="0" applyFont="1" applyFill="1" applyBorder="1" applyAlignment="1">
      <alignment horizontal="center"/>
    </xf>
    <xf numFmtId="0" fontId="43" fillId="0" borderId="66" xfId="0" applyFont="1" applyFill="1" applyBorder="1" applyAlignment="1">
      <alignment horizontal="center"/>
    </xf>
    <xf numFmtId="0" fontId="43" fillId="0" borderId="16" xfId="0" applyFont="1" applyFill="1" applyBorder="1" applyAlignment="1">
      <alignment horizontal="center"/>
    </xf>
    <xf numFmtId="0" fontId="43" fillId="0" borderId="13" xfId="0" applyFont="1" applyFill="1" applyBorder="1" applyAlignment="1">
      <alignment horizontal="center"/>
    </xf>
    <xf numFmtId="0" fontId="43" fillId="0" borderId="21" xfId="0" applyFont="1" applyFill="1" applyBorder="1" applyAlignment="1">
      <alignment horizontal="center"/>
    </xf>
    <xf numFmtId="0" fontId="43" fillId="0" borderId="68" xfId="0" applyFont="1" applyFill="1" applyBorder="1" applyAlignment="1">
      <alignment horizontal="center"/>
    </xf>
    <xf numFmtId="0" fontId="43" fillId="0" borderId="17" xfId="0" applyFont="1" applyFill="1" applyBorder="1" applyAlignment="1">
      <alignment horizontal="center"/>
    </xf>
    <xf numFmtId="0" fontId="43" fillId="0" borderId="14" xfId="0" applyFont="1" applyFill="1" applyBorder="1" applyAlignment="1">
      <alignment horizontal="center"/>
    </xf>
    <xf numFmtId="0" fontId="43" fillId="0" borderId="20" xfId="0" applyFont="1" applyFill="1" applyBorder="1" applyAlignment="1">
      <alignment horizontal="center"/>
    </xf>
    <xf numFmtId="49" fontId="0" fillId="41" borderId="26" xfId="19" applyFont="1" applyBorder="1" applyAlignment="1">
      <alignment horizontal="center" vertical="center"/>
      <protection locked="0"/>
    </xf>
    <xf numFmtId="0" fontId="26" fillId="6" borderId="38" xfId="0" applyFont="1" applyBorder="1" applyAlignment="1">
      <alignment horizontal="center" vertical="center"/>
    </xf>
    <xf numFmtId="0" fontId="0" fillId="6" borderId="24" xfId="0" applyBorder="1" applyAlignment="1">
      <alignment horizontal="left" vertical="center" indent="2"/>
    </xf>
    <xf numFmtId="0" fontId="0" fillId="43" borderId="52" xfId="9" applyFont="1" applyBorder="1" applyAlignment="1">
      <alignment vertical="center"/>
    </xf>
    <xf numFmtId="0" fontId="26" fillId="43" borderId="52" xfId="9" applyFont="1" applyBorder="1" applyAlignment="1">
      <alignment vertical="center"/>
    </xf>
    <xf numFmtId="3" fontId="26" fillId="43" borderId="52" xfId="9" applyNumberFormat="1" applyFont="1" applyBorder="1" applyAlignment="1">
      <alignment vertical="center"/>
    </xf>
    <xf numFmtId="0" fontId="0" fillId="6" borderId="17" xfId="0" applyBorder="1">
      <alignment vertical="center"/>
    </xf>
    <xf numFmtId="0" fontId="0" fillId="6" borderId="14" xfId="0" applyBorder="1">
      <alignment vertical="center"/>
    </xf>
    <xf numFmtId="0" fontId="0" fillId="6" borderId="15" xfId="0" applyBorder="1">
      <alignment vertical="center"/>
    </xf>
    <xf numFmtId="0" fontId="28" fillId="6" borderId="75" xfId="5" applyBorder="1">
      <alignment horizontal="center" wrapText="1"/>
    </xf>
    <xf numFmtId="0" fontId="0" fillId="6" borderId="22" xfId="0" applyBorder="1">
      <alignment vertical="center"/>
    </xf>
    <xf numFmtId="0" fontId="0" fillId="6" borderId="20" xfId="0" applyBorder="1">
      <alignment vertical="center"/>
    </xf>
    <xf numFmtId="0" fontId="26" fillId="13" borderId="52" xfId="3" applyFont="1" applyBorder="1">
      <alignment horizontal="center" vertical="center"/>
    </xf>
    <xf numFmtId="0" fontId="26" fillId="6" borderId="13" xfId="0" applyFont="1" applyBorder="1" applyAlignment="1">
      <alignment horizontal="center" vertical="top"/>
    </xf>
    <xf numFmtId="0" fontId="28" fillId="6" borderId="44" xfId="0" applyFont="1" applyBorder="1" applyAlignment="1">
      <alignment horizontal="center" vertical="center"/>
    </xf>
    <xf numFmtId="0" fontId="41" fillId="6" borderId="0" xfId="5" applyFont="1" applyBorder="1">
      <alignment horizontal="center" wrapText="1"/>
    </xf>
    <xf numFmtId="0" fontId="41" fillId="6" borderId="0" xfId="0" applyFont="1" applyAlignment="1">
      <alignment horizontal="center" vertical="center" wrapText="1"/>
    </xf>
    <xf numFmtId="0" fontId="41" fillId="54" borderId="71" xfId="0" applyFont="1" applyFill="1" applyBorder="1">
      <alignment vertical="center"/>
    </xf>
    <xf numFmtId="0" fontId="0" fillId="54" borderId="52" xfId="0" applyFill="1" applyBorder="1" applyAlignment="1">
      <alignment horizontal="left" vertical="center"/>
    </xf>
    <xf numFmtId="3" fontId="0" fillId="54" borderId="52" xfId="30" applyFont="1" applyFill="1" applyBorder="1">
      <alignment horizontal="right" vertical="center"/>
    </xf>
    <xf numFmtId="0" fontId="0" fillId="54" borderId="19" xfId="0" applyFill="1" applyBorder="1">
      <alignment vertical="center"/>
    </xf>
    <xf numFmtId="0" fontId="0" fillId="54" borderId="19" xfId="0" applyFill="1" applyBorder="1" applyAlignment="1">
      <alignment horizontal="center" vertical="center"/>
    </xf>
    <xf numFmtId="3" fontId="43" fillId="6" borderId="32" xfId="30" applyFont="1" applyBorder="1">
      <alignment horizontal="right" vertical="center"/>
    </xf>
    <xf numFmtId="0" fontId="43" fillId="46" borderId="0" xfId="0" applyFont="1" applyFill="1">
      <alignment vertical="center"/>
    </xf>
    <xf numFmtId="3" fontId="0" fillId="6" borderId="29" xfId="30" applyFont="1" applyBorder="1">
      <alignment horizontal="right" vertical="center"/>
    </xf>
    <xf numFmtId="3" fontId="0" fillId="6" borderId="16" xfId="30" applyFont="1" applyBorder="1">
      <alignment horizontal="right" vertical="center"/>
    </xf>
    <xf numFmtId="0" fontId="24" fillId="6" borderId="58" xfId="4" applyFill="1" applyBorder="1" applyAlignment="1"/>
    <xf numFmtId="0" fontId="27" fillId="6" borderId="41" xfId="0" applyFont="1" applyBorder="1" applyAlignment="1"/>
    <xf numFmtId="1" fontId="26" fillId="4" borderId="73" xfId="37" applyFont="1" applyBorder="1" applyAlignment="1">
      <alignment horizontal="center" vertical="center"/>
    </xf>
    <xf numFmtId="0" fontId="34" fillId="6" borderId="47" xfId="0" applyFont="1" applyBorder="1" applyAlignment="1">
      <alignment horizontal="center" vertical="center"/>
    </xf>
    <xf numFmtId="0" fontId="27" fillId="6" borderId="71" xfId="0" applyFont="1" applyBorder="1" applyAlignment="1"/>
    <xf numFmtId="0" fontId="26" fillId="6" borderId="62" xfId="0" applyFont="1" applyBorder="1" applyAlignment="1"/>
    <xf numFmtId="0" fontId="27" fillId="6" borderId="71" xfId="0" applyFont="1" applyBorder="1" applyAlignment="1">
      <alignment horizontal="left" vertical="center"/>
    </xf>
    <xf numFmtId="0" fontId="24" fillId="6" borderId="71" xfId="0" applyFont="1" applyBorder="1">
      <alignment vertical="center"/>
    </xf>
    <xf numFmtId="3" fontId="26" fillId="6" borderId="71" xfId="30" applyFont="1" applyBorder="1">
      <alignment horizontal="right" vertical="center"/>
    </xf>
    <xf numFmtId="0" fontId="27" fillId="6" borderId="67" xfId="0" applyFont="1" applyBorder="1">
      <alignment vertical="center"/>
    </xf>
    <xf numFmtId="0" fontId="27" fillId="6" borderId="72" xfId="0" applyFont="1" applyBorder="1" applyAlignment="1"/>
    <xf numFmtId="0" fontId="26" fillId="6" borderId="72" xfId="0" applyFont="1" applyBorder="1" applyAlignment="1"/>
    <xf numFmtId="0" fontId="26" fillId="6" borderId="47" xfId="0" applyFont="1" applyBorder="1" applyAlignment="1"/>
    <xf numFmtId="0" fontId="27" fillId="6" borderId="72" xfId="0" applyFont="1" applyBorder="1" applyAlignment="1">
      <alignment horizontal="left" vertical="center"/>
    </xf>
    <xf numFmtId="0" fontId="26" fillId="6" borderId="73" xfId="0" applyFont="1" applyBorder="1" applyAlignment="1">
      <alignment horizontal="center" vertical="center"/>
    </xf>
    <xf numFmtId="0" fontId="28" fillId="6" borderId="59" xfId="0" applyFont="1" applyBorder="1">
      <alignment vertical="center"/>
    </xf>
    <xf numFmtId="0" fontId="26" fillId="6" borderId="51" xfId="0" applyFont="1" applyBorder="1" applyAlignment="1">
      <alignment horizontal="left" vertical="center"/>
    </xf>
    <xf numFmtId="0" fontId="26" fillId="6" borderId="51" xfId="0" applyFont="1" applyBorder="1" applyAlignment="1">
      <alignment horizontal="center" vertical="center"/>
    </xf>
    <xf numFmtId="0" fontId="26" fillId="6" borderId="49" xfId="0" applyFont="1" applyBorder="1" applyAlignment="1">
      <alignment horizontal="center" vertical="center"/>
    </xf>
    <xf numFmtId="0" fontId="0" fillId="6" borderId="49" xfId="0" applyBorder="1" applyAlignment="1">
      <alignment horizontal="left" vertical="center"/>
    </xf>
    <xf numFmtId="0" fontId="26" fillId="2" borderId="52" xfId="0" applyFont="1" applyFill="1" applyBorder="1">
      <alignment vertical="center"/>
    </xf>
    <xf numFmtId="0" fontId="26" fillId="2" borderId="47" xfId="0" applyFont="1" applyFill="1" applyBorder="1">
      <alignment vertical="center"/>
    </xf>
    <xf numFmtId="0" fontId="26" fillId="6" borderId="60" xfId="0" applyFont="1" applyBorder="1" applyAlignment="1">
      <alignment horizontal="center" vertical="center"/>
    </xf>
    <xf numFmtId="0" fontId="26" fillId="6" borderId="42" xfId="0" applyFont="1" applyBorder="1">
      <alignment vertical="center"/>
    </xf>
    <xf numFmtId="0" fontId="0" fillId="2" borderId="20" xfId="0" applyFill="1" applyBorder="1">
      <alignment vertical="center"/>
    </xf>
    <xf numFmtId="0" fontId="28" fillId="0" borderId="50" xfId="5" applyFill="1" applyBorder="1">
      <alignment horizontal="center" wrapText="1"/>
    </xf>
    <xf numFmtId="0" fontId="26" fillId="54" borderId="51" xfId="55" applyFont="1" applyFill="1" applyBorder="1">
      <alignment horizontal="center" vertical="center" wrapText="1"/>
    </xf>
    <xf numFmtId="3" fontId="43" fillId="13" borderId="51" xfId="3" applyNumberFormat="1" applyFont="1" applyBorder="1">
      <alignment horizontal="center" vertical="center"/>
    </xf>
    <xf numFmtId="3" fontId="43" fillId="14" borderId="51" xfId="20" applyFont="1" applyBorder="1">
      <alignment horizontal="right" vertical="center"/>
      <protection locked="0"/>
    </xf>
    <xf numFmtId="0" fontId="43" fillId="13" borderId="51" xfId="3" applyFont="1" applyBorder="1">
      <alignment horizontal="center" vertical="center"/>
    </xf>
    <xf numFmtId="3" fontId="43" fillId="41" borderId="51" xfId="11" applyFont="1" applyBorder="1">
      <alignment horizontal="right" vertical="center"/>
      <protection locked="0"/>
    </xf>
    <xf numFmtId="0" fontId="0" fillId="0" borderId="53" xfId="0" applyFill="1" applyBorder="1" applyAlignment="1">
      <alignment vertical="top" wrapText="1"/>
    </xf>
    <xf numFmtId="0" fontId="0" fillId="0" borderId="16" xfId="0" applyFill="1" applyBorder="1" applyAlignment="1">
      <alignment vertical="top" wrapText="1"/>
    </xf>
    <xf numFmtId="0" fontId="43" fillId="0" borderId="17" xfId="0" applyFont="1" applyFill="1" applyBorder="1" applyAlignment="1">
      <alignment vertical="top" wrapText="1"/>
    </xf>
    <xf numFmtId="172" fontId="28" fillId="6" borderId="75" xfId="5" applyNumberFormat="1" applyBorder="1">
      <alignment horizontal="center" wrapText="1"/>
    </xf>
    <xf numFmtId="0" fontId="26" fillId="13" borderId="50" xfId="3" applyFont="1" applyBorder="1">
      <alignment horizontal="center" vertical="center"/>
    </xf>
    <xf numFmtId="0" fontId="26" fillId="13" borderId="73" xfId="3" applyFont="1" applyBorder="1">
      <alignment horizontal="center" vertical="center"/>
    </xf>
    <xf numFmtId="0" fontId="0" fillId="6" borderId="30" xfId="0" applyBorder="1" applyAlignment="1">
      <alignment horizontal="left" vertical="center" indent="2"/>
    </xf>
    <xf numFmtId="0" fontId="27" fillId="6" borderId="75" xfId="0" applyFont="1" applyBorder="1">
      <alignment vertical="center"/>
    </xf>
    <xf numFmtId="0" fontId="27" fillId="6" borderId="72" xfId="0" applyFont="1" applyBorder="1">
      <alignment vertical="center"/>
    </xf>
    <xf numFmtId="0" fontId="28" fillId="6" borderId="72" xfId="0" applyFont="1" applyBorder="1" applyAlignment="1">
      <alignment horizontal="center" vertical="center" wrapText="1"/>
    </xf>
    <xf numFmtId="0" fontId="29" fillId="13" borderId="30" xfId="3" applyFont="1" applyBorder="1">
      <alignment horizontal="center" vertical="center"/>
    </xf>
    <xf numFmtId="3" fontId="26" fillId="6" borderId="79" xfId="30" applyFont="1" applyBorder="1">
      <alignment horizontal="right" vertical="center"/>
    </xf>
    <xf numFmtId="3" fontId="0" fillId="6" borderId="14" xfId="30" applyFont="1" applyBorder="1">
      <alignment horizontal="right" vertical="center"/>
    </xf>
    <xf numFmtId="0" fontId="22" fillId="6" borderId="19" xfId="83" applyFill="1" applyBorder="1" applyAlignment="1">
      <alignment vertical="center"/>
    </xf>
    <xf numFmtId="0" fontId="0" fillId="6" borderId="44" xfId="0" applyBorder="1" applyAlignment="1">
      <alignment horizontal="left" vertical="center"/>
    </xf>
    <xf numFmtId="3" fontId="26" fillId="6" borderId="72" xfId="30" applyFont="1" applyBorder="1">
      <alignment horizontal="right" vertical="center"/>
    </xf>
    <xf numFmtId="3" fontId="26" fillId="6" borderId="73" xfId="30" applyFont="1" applyBorder="1">
      <alignment horizontal="right" vertical="center"/>
    </xf>
    <xf numFmtId="3" fontId="32" fillId="41" borderId="20" xfId="11" applyFont="1" applyBorder="1">
      <alignment horizontal="right" vertical="center"/>
      <protection locked="0"/>
    </xf>
    <xf numFmtId="49" fontId="0" fillId="41" borderId="13" xfId="19" applyFont="1">
      <alignment vertical="center"/>
      <protection locked="0"/>
    </xf>
    <xf numFmtId="0" fontId="0" fillId="2" borderId="18" xfId="0" applyFill="1" applyBorder="1" applyAlignment="1">
      <alignment horizontal="left" vertical="center" wrapText="1"/>
    </xf>
    <xf numFmtId="0" fontId="0" fillId="2" borderId="19" xfId="0" applyFill="1" applyBorder="1" applyAlignment="1">
      <alignment horizontal="left" vertical="center" wrapText="1"/>
    </xf>
    <xf numFmtId="3" fontId="32" fillId="14" borderId="16" xfId="20" applyFont="1" applyBorder="1">
      <alignment horizontal="right" vertical="center"/>
      <protection locked="0"/>
    </xf>
    <xf numFmtId="0" fontId="65" fillId="13" borderId="14" xfId="3" applyFont="1" applyBorder="1">
      <alignment horizontal="center" vertical="center"/>
    </xf>
    <xf numFmtId="3" fontId="32" fillId="6" borderId="14" xfId="30" applyFont="1" applyBorder="1">
      <alignment horizontal="right" vertical="center"/>
    </xf>
    <xf numFmtId="3" fontId="32" fillId="14" borderId="14" xfId="20" applyFont="1" applyBorder="1">
      <alignment horizontal="right" vertical="center"/>
      <protection locked="0"/>
    </xf>
    <xf numFmtId="3" fontId="32" fillId="14" borderId="17" xfId="20" applyFont="1" applyBorder="1">
      <alignment horizontal="right" vertical="center"/>
      <protection locked="0"/>
    </xf>
    <xf numFmtId="0" fontId="0" fillId="6" borderId="51" xfId="0" applyBorder="1">
      <alignment vertical="center"/>
    </xf>
    <xf numFmtId="3" fontId="43" fillId="41" borderId="53" xfId="11" applyFont="1" applyBorder="1" applyAlignment="1">
      <alignment horizontal="center" vertical="center"/>
      <protection locked="0"/>
    </xf>
    <xf numFmtId="3" fontId="43" fillId="41" borderId="16" xfId="11" applyFont="1" applyBorder="1" applyAlignment="1">
      <alignment horizontal="center" vertical="center"/>
      <protection locked="0"/>
    </xf>
    <xf numFmtId="170" fontId="43" fillId="42" borderId="16" xfId="13" applyFont="1" applyBorder="1" applyAlignment="1">
      <alignment horizontal="center" vertical="center"/>
      <protection locked="0"/>
    </xf>
    <xf numFmtId="0" fontId="43" fillId="13" borderId="20" xfId="3" applyFont="1" applyBorder="1">
      <alignment horizontal="center" vertical="center"/>
    </xf>
    <xf numFmtId="0" fontId="43" fillId="13" borderId="49" xfId="3" applyFont="1" applyBorder="1">
      <alignment horizontal="center" vertical="center"/>
    </xf>
    <xf numFmtId="0" fontId="43" fillId="13" borderId="52" xfId="3" applyFont="1" applyBorder="1">
      <alignment horizontal="center" vertical="center"/>
    </xf>
    <xf numFmtId="0" fontId="0" fillId="6" borderId="20" xfId="0" applyBorder="1" applyAlignment="1">
      <alignment horizontal="left" vertical="center"/>
    </xf>
    <xf numFmtId="0" fontId="0" fillId="6" borderId="21" xfId="0" applyBorder="1" applyAlignment="1">
      <alignment horizontal="left" vertical="center"/>
    </xf>
    <xf numFmtId="0" fontId="0" fillId="2" borderId="52" xfId="0" applyFill="1" applyBorder="1">
      <alignment vertical="center"/>
    </xf>
    <xf numFmtId="0" fontId="0" fillId="2" borderId="18" xfId="0" applyFill="1" applyBorder="1">
      <alignment vertical="center"/>
    </xf>
    <xf numFmtId="0" fontId="0" fillId="2" borderId="19" xfId="0" applyFill="1" applyBorder="1">
      <alignment vertical="center"/>
    </xf>
    <xf numFmtId="0" fontId="43" fillId="13" borderId="18" xfId="3" applyFont="1" applyBorder="1">
      <alignment horizontal="center" vertical="center"/>
    </xf>
    <xf numFmtId="0" fontId="0" fillId="2" borderId="21" xfId="0" applyFill="1" applyBorder="1" applyAlignment="1">
      <alignment horizontal="left" vertical="center" wrapText="1"/>
    </xf>
    <xf numFmtId="0" fontId="28" fillId="6" borderId="29" xfId="0" applyFont="1" applyBorder="1">
      <alignment vertical="center"/>
    </xf>
    <xf numFmtId="0" fontId="0" fillId="6" borderId="21" xfId="0" quotePrefix="1" applyBorder="1">
      <alignment vertical="center"/>
    </xf>
    <xf numFmtId="0" fontId="45" fillId="6" borderId="41" xfId="0" applyFont="1" applyBorder="1" applyAlignment="1">
      <alignment horizontal="left" vertical="center"/>
    </xf>
    <xf numFmtId="0" fontId="26" fillId="14" borderId="14" xfId="26" applyFont="1" applyBorder="1">
      <alignment horizontal="center" vertical="center" wrapText="1"/>
      <protection locked="0"/>
    </xf>
    <xf numFmtId="0" fontId="43" fillId="6" borderId="52" xfId="0" applyFont="1" applyBorder="1" applyAlignment="1">
      <alignment horizontal="left" wrapText="1"/>
    </xf>
    <xf numFmtId="0" fontId="36" fillId="6" borderId="71" xfId="0" applyFont="1" applyBorder="1" applyAlignment="1">
      <alignment horizontal="left" vertical="center"/>
    </xf>
    <xf numFmtId="0" fontId="36" fillId="6" borderId="71" xfId="0" applyFont="1" applyBorder="1">
      <alignment vertical="center"/>
    </xf>
    <xf numFmtId="3" fontId="0" fillId="14" borderId="18" xfId="20" applyFont="1" applyBorder="1">
      <alignment horizontal="right" vertical="center"/>
      <protection locked="0"/>
    </xf>
    <xf numFmtId="3" fontId="43" fillId="13" borderId="20" xfId="3" applyNumberFormat="1" applyFont="1" applyBorder="1">
      <alignment horizontal="center" vertical="center"/>
    </xf>
    <xf numFmtId="0" fontId="43" fillId="6" borderId="19" xfId="0" applyFont="1" applyBorder="1" applyAlignment="1">
      <alignment horizontal="left" wrapText="1"/>
    </xf>
    <xf numFmtId="2" fontId="0" fillId="0" borderId="53" xfId="0" applyNumberFormat="1" applyFill="1" applyBorder="1" applyAlignment="1">
      <alignment horizontal="left" vertical="center" wrapText="1"/>
    </xf>
    <xf numFmtId="2" fontId="0" fillId="0" borderId="17" xfId="0" applyNumberFormat="1" applyFill="1" applyBorder="1" applyAlignment="1">
      <alignment horizontal="left" vertical="center" wrapText="1"/>
    </xf>
    <xf numFmtId="3" fontId="43" fillId="13" borderId="53" xfId="3" applyNumberFormat="1" applyFont="1" applyBorder="1">
      <alignment horizontal="center" vertical="center"/>
    </xf>
    <xf numFmtId="0" fontId="43" fillId="13" borderId="55" xfId="3" applyFont="1" applyBorder="1">
      <alignment horizontal="center" vertical="center"/>
    </xf>
    <xf numFmtId="10" fontId="43" fillId="13" borderId="55" xfId="3" applyNumberFormat="1" applyFont="1" applyBorder="1">
      <alignment horizontal="center" vertical="center"/>
    </xf>
    <xf numFmtId="0" fontId="43" fillId="13" borderId="53" xfId="3" applyFont="1" applyBorder="1">
      <alignment horizontal="center" vertical="center"/>
    </xf>
    <xf numFmtId="0" fontId="65" fillId="13" borderId="51" xfId="3" applyFont="1" applyBorder="1">
      <alignment horizontal="center" vertical="center"/>
    </xf>
    <xf numFmtId="3" fontId="43" fillId="13" borderId="17" xfId="3" applyNumberFormat="1" applyFont="1" applyBorder="1">
      <alignment horizontal="center" vertical="center"/>
    </xf>
    <xf numFmtId="10" fontId="43" fillId="13" borderId="14" xfId="3" applyNumberFormat="1" applyFont="1" applyBorder="1">
      <alignment horizontal="center" vertical="center"/>
    </xf>
    <xf numFmtId="0" fontId="65" fillId="13" borderId="20" xfId="3" applyFont="1" applyBorder="1">
      <alignment horizontal="center" vertical="center"/>
    </xf>
    <xf numFmtId="0" fontId="28" fillId="6" borderId="67" xfId="0" applyFont="1" applyBorder="1" applyAlignment="1">
      <alignment horizontal="left" vertical="center"/>
    </xf>
    <xf numFmtId="0" fontId="28" fillId="6" borderId="58" xfId="0" applyFont="1" applyBorder="1">
      <alignment vertical="center"/>
    </xf>
    <xf numFmtId="0" fontId="5" fillId="6" borderId="72" xfId="0" applyFont="1" applyBorder="1">
      <alignment vertical="center"/>
    </xf>
    <xf numFmtId="0" fontId="5" fillId="6" borderId="58" xfId="0" applyFont="1" applyBorder="1">
      <alignment vertical="center"/>
    </xf>
    <xf numFmtId="0" fontId="26" fillId="54" borderId="19" xfId="0" applyFont="1" applyFill="1" applyBorder="1" applyAlignment="1">
      <alignment horizontal="left" vertical="center"/>
    </xf>
    <xf numFmtId="0" fontId="26" fillId="54" borderId="53" xfId="55" applyFont="1" applyFill="1" applyBorder="1">
      <alignment horizontal="center" vertical="center" wrapText="1"/>
    </xf>
    <xf numFmtId="0" fontId="26" fillId="54" borderId="17" xfId="55" applyFont="1" applyFill="1" applyBorder="1">
      <alignment horizontal="center" vertical="center" wrapText="1"/>
    </xf>
    <xf numFmtId="0" fontId="26" fillId="13" borderId="44" xfId="0" applyFont="1" applyFill="1" applyBorder="1">
      <alignment vertical="center"/>
    </xf>
    <xf numFmtId="0" fontId="26" fillId="50" borderId="58" xfId="0" applyFont="1" applyFill="1" applyBorder="1">
      <alignment vertical="center"/>
    </xf>
    <xf numFmtId="3" fontId="43" fillId="41" borderId="60" xfId="11" applyFont="1" applyBorder="1">
      <alignment horizontal="right" vertical="center"/>
      <protection locked="0"/>
    </xf>
    <xf numFmtId="3" fontId="26" fillId="43" borderId="72" xfId="6" applyFont="1" applyBorder="1">
      <alignment horizontal="right" vertical="center"/>
    </xf>
    <xf numFmtId="0" fontId="28" fillId="13" borderId="51" xfId="3" applyFont="1" applyBorder="1">
      <alignment horizontal="center" vertical="center"/>
    </xf>
    <xf numFmtId="3" fontId="26" fillId="13" borderId="15" xfId="3" applyNumberFormat="1" applyFont="1" applyBorder="1">
      <alignment horizontal="center" vertical="center"/>
    </xf>
    <xf numFmtId="3" fontId="26" fillId="13" borderId="22" xfId="3" applyNumberFormat="1" applyFont="1" applyBorder="1">
      <alignment horizontal="center" vertical="center"/>
    </xf>
    <xf numFmtId="169" fontId="26" fillId="6" borderId="13" xfId="31" applyFont="1" applyBorder="1">
      <alignment horizontal="right" vertical="center"/>
    </xf>
    <xf numFmtId="0" fontId="26" fillId="6" borderId="32" xfId="0" applyFont="1" applyBorder="1" applyAlignment="1">
      <alignment horizontal="center" vertical="center"/>
    </xf>
    <xf numFmtId="0" fontId="26" fillId="6" borderId="17" xfId="0" applyFont="1" applyBorder="1" applyAlignment="1">
      <alignment horizontal="left" vertical="center" indent="1"/>
    </xf>
    <xf numFmtId="0" fontId="0" fillId="6" borderId="53" xfId="0" applyBorder="1" applyAlignment="1">
      <alignment horizontal="center" vertical="center" wrapText="1"/>
    </xf>
    <xf numFmtId="0" fontId="0" fillId="2" borderId="26" xfId="0" applyFill="1" applyBorder="1" applyAlignment="1">
      <alignment horizontal="center" vertical="center"/>
    </xf>
    <xf numFmtId="0" fontId="0" fillId="2" borderId="21" xfId="0" applyFill="1" applyBorder="1" applyAlignment="1">
      <alignment vertical="center" wrapText="1"/>
    </xf>
    <xf numFmtId="0" fontId="29" fillId="6" borderId="18" xfId="0" applyFont="1" applyBorder="1" applyAlignment="1">
      <alignment horizontal="left" vertical="center" wrapText="1" indent="2"/>
    </xf>
    <xf numFmtId="0" fontId="28" fillId="6" borderId="50" xfId="0" applyFont="1" applyBorder="1" applyAlignment="1">
      <alignment horizontal="center" wrapText="1"/>
    </xf>
    <xf numFmtId="0" fontId="26" fillId="6" borderId="18" xfId="0" applyFont="1" applyBorder="1" applyAlignment="1">
      <alignment horizontal="left" vertical="center" wrapText="1" indent="2"/>
    </xf>
    <xf numFmtId="0" fontId="24" fillId="6" borderId="120" xfId="29" applyFont="1" applyBorder="1" applyAlignment="1">
      <alignment horizontal="left" vertical="center"/>
    </xf>
    <xf numFmtId="0" fontId="26" fillId="13" borderId="51" xfId="0" applyFont="1" applyFill="1" applyBorder="1">
      <alignment vertical="center"/>
    </xf>
    <xf numFmtId="0" fontId="30" fillId="6" borderId="122" xfId="0" applyFont="1" applyBorder="1" applyAlignment="1">
      <alignment horizontal="center" vertical="center" wrapText="1"/>
    </xf>
    <xf numFmtId="0" fontId="43" fillId="46" borderId="30" xfId="3" applyFont="1" applyFill="1" applyBorder="1">
      <alignment horizontal="center" vertical="center"/>
    </xf>
    <xf numFmtId="0" fontId="43" fillId="46" borderId="28" xfId="3" applyFont="1" applyFill="1" applyBorder="1">
      <alignment horizontal="center" vertical="center"/>
    </xf>
    <xf numFmtId="0" fontId="43" fillId="46" borderId="29" xfId="3" applyFont="1" applyFill="1" applyBorder="1">
      <alignment horizontal="center" vertical="center"/>
    </xf>
    <xf numFmtId="173" fontId="26" fillId="6" borderId="51" xfId="35" applyFont="1" applyBorder="1">
      <alignment horizontal="center" vertical="center" wrapText="1"/>
    </xf>
    <xf numFmtId="3" fontId="43" fillId="6" borderId="0" xfId="30" applyFont="1" applyBorder="1">
      <alignment horizontal="right" vertical="center"/>
    </xf>
    <xf numFmtId="3" fontId="26" fillId="6" borderId="29" xfId="11" applyFont="1" applyFill="1" applyBorder="1">
      <alignment horizontal="right" vertical="center"/>
      <protection locked="0"/>
    </xf>
    <xf numFmtId="3" fontId="26" fillId="6" borderId="0" xfId="11" applyFont="1" applyFill="1" applyBorder="1">
      <alignment horizontal="right" vertical="center"/>
      <protection locked="0"/>
    </xf>
    <xf numFmtId="3" fontId="26" fillId="6" borderId="32" xfId="11" applyFont="1" applyFill="1" applyBorder="1">
      <alignment horizontal="right" vertical="center"/>
      <protection locked="0"/>
    </xf>
    <xf numFmtId="3" fontId="26" fillId="6" borderId="29" xfId="30" applyFont="1" applyBorder="1">
      <alignment horizontal="right" vertical="center"/>
    </xf>
    <xf numFmtId="3" fontId="26" fillId="6" borderId="32" xfId="30" applyFont="1" applyBorder="1">
      <alignment horizontal="right" vertical="center"/>
    </xf>
    <xf numFmtId="3" fontId="26" fillId="13" borderId="23" xfId="3" applyNumberFormat="1" applyFont="1" applyBorder="1">
      <alignment horizontal="center" vertical="center"/>
    </xf>
    <xf numFmtId="3" fontId="26" fillId="13" borderId="121" xfId="3" applyNumberFormat="1" applyFont="1" applyBorder="1">
      <alignment horizontal="center" vertical="center"/>
    </xf>
    <xf numFmtId="0" fontId="26" fillId="41" borderId="73" xfId="18" applyFont="1" applyBorder="1">
      <alignment horizontal="center" vertical="center" wrapText="1"/>
      <protection locked="0"/>
    </xf>
    <xf numFmtId="0" fontId="26" fillId="41" borderId="50" xfId="18" applyFont="1" applyBorder="1">
      <alignment horizontal="center" vertical="center" wrapText="1"/>
      <protection locked="0"/>
    </xf>
    <xf numFmtId="0" fontId="26" fillId="41" borderId="113" xfId="18" applyFont="1" applyBorder="1">
      <alignment horizontal="center" vertical="center" wrapText="1"/>
      <protection locked="0"/>
    </xf>
    <xf numFmtId="0" fontId="28" fillId="54" borderId="59" xfId="0" applyFont="1" applyFill="1" applyBorder="1" applyAlignment="1">
      <alignment horizontal="center" vertical="center" wrapText="1"/>
    </xf>
    <xf numFmtId="0" fontId="28" fillId="54" borderId="60" xfId="0" applyFont="1" applyFill="1" applyBorder="1" applyAlignment="1">
      <alignment horizontal="center" vertical="center" wrapText="1"/>
    </xf>
    <xf numFmtId="0" fontId="28" fillId="54" borderId="54" xfId="0" applyFont="1" applyFill="1" applyBorder="1" applyAlignment="1">
      <alignment horizontal="center" vertical="center" wrapText="1"/>
    </xf>
    <xf numFmtId="0" fontId="28" fillId="54" borderId="71" xfId="0" applyFont="1" applyFill="1" applyBorder="1">
      <alignment vertical="center"/>
    </xf>
    <xf numFmtId="0" fontId="26" fillId="54" borderId="30" xfId="0" applyFont="1" applyFill="1" applyBorder="1" applyAlignment="1">
      <alignment horizontal="left" vertical="center"/>
    </xf>
    <xf numFmtId="0" fontId="28" fillId="54" borderId="112" xfId="0" applyFont="1" applyFill="1" applyBorder="1" applyAlignment="1">
      <alignment horizontal="center" vertical="center" wrapText="1"/>
    </xf>
    <xf numFmtId="0" fontId="26" fillId="54" borderId="77" xfId="55" applyFont="1" applyFill="1" applyBorder="1">
      <alignment horizontal="center" vertical="center" wrapText="1"/>
    </xf>
    <xf numFmtId="0" fontId="26" fillId="54" borderId="80" xfId="55" applyFont="1" applyFill="1" applyBorder="1">
      <alignment horizontal="center" vertical="center" wrapText="1"/>
    </xf>
    <xf numFmtId="0" fontId="26" fillId="54" borderId="88" xfId="55" applyFont="1" applyFill="1" applyBorder="1">
      <alignment horizontal="center" vertical="center" wrapText="1"/>
    </xf>
    <xf numFmtId="0" fontId="26" fillId="54" borderId="54" xfId="55" applyFont="1" applyFill="1" applyBorder="1">
      <alignment horizontal="center" vertical="center" wrapText="1"/>
    </xf>
    <xf numFmtId="0" fontId="26" fillId="54" borderId="29" xfId="55" applyFont="1" applyFill="1" applyBorder="1">
      <alignment horizontal="center" vertical="center" wrapText="1"/>
    </xf>
    <xf numFmtId="0" fontId="26" fillId="54" borderId="49" xfId="55" applyFont="1" applyFill="1" applyBorder="1">
      <alignment horizontal="center" vertical="center" wrapText="1"/>
    </xf>
    <xf numFmtId="0" fontId="28" fillId="13" borderId="71" xfId="0" applyFont="1" applyFill="1" applyBorder="1">
      <alignment vertical="center"/>
    </xf>
    <xf numFmtId="0" fontId="26" fillId="13" borderId="71" xfId="0" applyFont="1" applyFill="1" applyBorder="1">
      <alignment vertical="center"/>
    </xf>
    <xf numFmtId="0" fontId="28" fillId="13" borderId="59" xfId="0" applyFont="1" applyFill="1" applyBorder="1" applyAlignment="1">
      <alignment horizontal="center" vertical="center" wrapText="1"/>
    </xf>
    <xf numFmtId="0" fontId="28" fillId="13" borderId="60" xfId="0" applyFont="1" applyFill="1" applyBorder="1" applyAlignment="1">
      <alignment horizontal="center" vertical="center" wrapText="1"/>
    </xf>
    <xf numFmtId="0" fontId="28" fillId="13" borderId="54" xfId="0" applyFont="1" applyFill="1" applyBorder="1" applyAlignment="1">
      <alignment horizontal="center" vertical="center" wrapText="1"/>
    </xf>
    <xf numFmtId="0" fontId="26" fillId="13" borderId="75" xfId="3" applyFont="1" applyBorder="1">
      <alignment horizontal="center" vertical="center"/>
    </xf>
    <xf numFmtId="0" fontId="26" fillId="13" borderId="53" xfId="55" applyFont="1" applyFill="1" applyBorder="1">
      <alignment horizontal="center" vertical="center" wrapText="1"/>
    </xf>
    <xf numFmtId="0" fontId="26" fillId="13" borderId="55" xfId="55" applyFont="1" applyFill="1" applyBorder="1">
      <alignment horizontal="center" vertical="center" wrapText="1"/>
    </xf>
    <xf numFmtId="0" fontId="26" fillId="13" borderId="51" xfId="55" applyFont="1" applyFill="1" applyBorder="1">
      <alignment horizontal="center" vertical="center" wrapText="1"/>
    </xf>
    <xf numFmtId="0" fontId="26" fillId="13" borderId="13" xfId="55" applyFont="1" applyFill="1" applyBorder="1">
      <alignment horizontal="center" vertical="center" wrapText="1"/>
    </xf>
    <xf numFmtId="0" fontId="26" fillId="13" borderId="17" xfId="55" applyFont="1" applyFill="1" applyBorder="1">
      <alignment horizontal="center" vertical="center" wrapText="1"/>
    </xf>
    <xf numFmtId="0" fontId="26" fillId="13" borderId="14" xfId="55" applyFont="1" applyFill="1" applyBorder="1">
      <alignment horizontal="center" vertical="center" wrapText="1"/>
    </xf>
    <xf numFmtId="0" fontId="26" fillId="13" borderId="52" xfId="0" applyFont="1" applyFill="1" applyBorder="1" applyAlignment="1">
      <alignment horizontal="left" vertical="center"/>
    </xf>
    <xf numFmtId="0" fontId="26" fillId="13" borderId="18" xfId="0" applyFont="1" applyFill="1" applyBorder="1" applyAlignment="1">
      <alignment horizontal="left" vertical="center"/>
    </xf>
    <xf numFmtId="0" fontId="26" fillId="13" borderId="21" xfId="55" applyFont="1" applyFill="1" applyBorder="1">
      <alignment horizontal="center" vertical="center" wrapText="1"/>
    </xf>
    <xf numFmtId="0" fontId="26" fillId="13" borderId="20" xfId="55" applyFont="1" applyFill="1" applyBorder="1">
      <alignment horizontal="center" vertical="center" wrapText="1"/>
    </xf>
    <xf numFmtId="0" fontId="28" fillId="6" borderId="32" xfId="0" applyFont="1" applyBorder="1">
      <alignment vertical="center"/>
    </xf>
    <xf numFmtId="0" fontId="28" fillId="6" borderId="42" xfId="0" applyFont="1" applyBorder="1">
      <alignment vertical="center"/>
    </xf>
    <xf numFmtId="0" fontId="29" fillId="13" borderId="24" xfId="3" applyFont="1" applyBorder="1">
      <alignment horizontal="center" vertical="center"/>
    </xf>
    <xf numFmtId="0" fontId="26" fillId="13" borderId="52" xfId="0" applyFont="1" applyFill="1" applyBorder="1">
      <alignment vertical="center"/>
    </xf>
    <xf numFmtId="0" fontId="26" fillId="13" borderId="18" xfId="0" applyFont="1" applyFill="1" applyBorder="1">
      <alignment vertical="center"/>
    </xf>
    <xf numFmtId="0" fontId="26" fillId="13" borderId="19" xfId="0" applyFont="1" applyFill="1" applyBorder="1">
      <alignment vertical="center"/>
    </xf>
    <xf numFmtId="3" fontId="0" fillId="54" borderId="78" xfId="0" applyNumberFormat="1" applyFill="1" applyBorder="1" applyAlignment="1">
      <alignment horizontal="center" vertical="center"/>
    </xf>
    <xf numFmtId="0" fontId="0" fillId="6" borderId="0" xfId="0" applyAlignment="1">
      <alignment horizontal="left" vertical="center" indent="1"/>
    </xf>
    <xf numFmtId="0" fontId="0" fillId="13" borderId="48" xfId="3" applyFont="1" applyBorder="1">
      <alignment horizontal="center" vertical="center"/>
    </xf>
    <xf numFmtId="0" fontId="29" fillId="13" borderId="55" xfId="3" applyFont="1" applyBorder="1" applyAlignment="1">
      <alignment vertical="center"/>
    </xf>
    <xf numFmtId="0" fontId="29" fillId="13" borderId="51" xfId="3" applyFont="1" applyBorder="1" applyAlignment="1">
      <alignment vertical="center"/>
    </xf>
    <xf numFmtId="0" fontId="29" fillId="13" borderId="21" xfId="3" applyFont="1" applyBorder="1" applyAlignment="1">
      <alignment vertical="center"/>
    </xf>
    <xf numFmtId="0" fontId="29" fillId="13" borderId="52" xfId="3" applyFont="1" applyBorder="1" applyAlignment="1">
      <alignment vertical="center"/>
    </xf>
    <xf numFmtId="0" fontId="29" fillId="13" borderId="18" xfId="3" applyFont="1" applyBorder="1" applyAlignment="1">
      <alignment vertical="center"/>
    </xf>
    <xf numFmtId="0" fontId="28" fillId="54" borderId="67" xfId="0" applyFont="1" applyFill="1" applyBorder="1" applyAlignment="1">
      <alignment horizontal="center" vertical="center" wrapText="1"/>
    </xf>
    <xf numFmtId="0" fontId="28" fillId="54" borderId="44" xfId="0" applyFont="1" applyFill="1" applyBorder="1" applyAlignment="1">
      <alignment horizontal="center" vertical="center" wrapText="1"/>
    </xf>
    <xf numFmtId="0" fontId="28" fillId="54" borderId="74" xfId="0" applyFont="1" applyFill="1" applyBorder="1" applyAlignment="1">
      <alignment horizontal="left" vertical="center"/>
    </xf>
    <xf numFmtId="0" fontId="28" fillId="54" borderId="72" xfId="0" applyFont="1" applyFill="1" applyBorder="1" applyAlignment="1">
      <alignment horizontal="left" vertical="center"/>
    </xf>
    <xf numFmtId="0" fontId="0" fillId="13" borderId="72" xfId="0" applyFill="1" applyBorder="1" applyAlignment="1"/>
    <xf numFmtId="0" fontId="70" fillId="53" borderId="51" xfId="144" applyFont="1" applyBorder="1">
      <alignment horizontal="center" vertical="center"/>
    </xf>
    <xf numFmtId="0" fontId="70" fillId="53" borderId="21" xfId="144" applyFont="1" applyBorder="1">
      <alignment horizontal="center" vertical="center"/>
    </xf>
    <xf numFmtId="0" fontId="70" fillId="53" borderId="20" xfId="144" applyFont="1" applyBorder="1">
      <alignment horizontal="center" vertical="center"/>
    </xf>
    <xf numFmtId="3" fontId="43" fillId="6" borderId="52" xfId="30" applyFont="1" applyBorder="1">
      <alignment horizontal="right" vertical="center"/>
    </xf>
    <xf numFmtId="3" fontId="43" fillId="6" borderId="24" xfId="30" applyFont="1" applyBorder="1">
      <alignment horizontal="right" vertical="center"/>
    </xf>
    <xf numFmtId="3" fontId="43" fillId="43" borderId="15" xfId="6" applyFont="1" applyBorder="1">
      <alignment horizontal="right" vertical="center"/>
    </xf>
    <xf numFmtId="0" fontId="26" fillId="6" borderId="30" xfId="0" applyFont="1" applyBorder="1">
      <alignment vertical="center"/>
    </xf>
    <xf numFmtId="0" fontId="26" fillId="13" borderId="16" xfId="0" applyFont="1" applyFill="1" applyBorder="1" applyAlignment="1">
      <alignment horizontal="left" vertical="center"/>
    </xf>
    <xf numFmtId="0" fontId="26" fillId="13" borderId="16" xfId="0" applyFont="1" applyFill="1" applyBorder="1" applyAlignment="1">
      <alignment horizontal="left" vertical="center" indent="1"/>
    </xf>
    <xf numFmtId="0" fontId="41" fillId="6" borderId="50" xfId="0" applyFont="1" applyBorder="1" applyAlignment="1">
      <alignment vertical="center" wrapText="1"/>
    </xf>
    <xf numFmtId="0" fontId="41" fillId="6" borderId="73" xfId="0" applyFont="1" applyBorder="1" applyAlignment="1">
      <alignment vertical="center" wrapText="1"/>
    </xf>
    <xf numFmtId="0" fontId="41" fillId="6" borderId="75" xfId="0" applyFont="1" applyBorder="1" applyAlignment="1">
      <alignment vertical="center" wrapText="1"/>
    </xf>
    <xf numFmtId="0" fontId="41" fillId="6" borderId="50" xfId="0" applyFont="1" applyBorder="1">
      <alignment vertical="center"/>
    </xf>
    <xf numFmtId="0" fontId="41" fillId="6" borderId="59" xfId="0" applyFont="1" applyBorder="1">
      <alignment vertical="center"/>
    </xf>
    <xf numFmtId="0" fontId="41" fillId="6" borderId="60" xfId="0" applyFont="1" applyBorder="1">
      <alignment vertical="center"/>
    </xf>
    <xf numFmtId="0" fontId="28" fillId="6" borderId="75" xfId="0" applyFont="1" applyBorder="1" applyAlignment="1">
      <alignment vertical="center" wrapText="1"/>
    </xf>
    <xf numFmtId="3" fontId="26" fillId="14" borderId="17" xfId="20" applyFont="1" applyBorder="1">
      <alignment horizontal="right" vertical="center"/>
      <protection locked="0"/>
    </xf>
    <xf numFmtId="0" fontId="43" fillId="6" borderId="44" xfId="0" applyFont="1" applyBorder="1" applyAlignment="1">
      <alignment horizontal="left" vertical="center" wrapText="1"/>
    </xf>
    <xf numFmtId="49" fontId="43" fillId="41" borderId="13" xfId="19" applyFont="1">
      <alignment vertical="center"/>
      <protection locked="0"/>
    </xf>
    <xf numFmtId="0" fontId="33" fillId="6" borderId="41" xfId="116" applyBorder="1"/>
    <xf numFmtId="0" fontId="26" fillId="6" borderId="41" xfId="0" applyFont="1" applyBorder="1" applyAlignment="1"/>
    <xf numFmtId="3" fontId="43" fillId="13" borderId="72" xfId="3" applyNumberFormat="1" applyFont="1" applyBorder="1">
      <alignment horizontal="center" vertical="center"/>
    </xf>
    <xf numFmtId="3" fontId="43" fillId="13" borderId="74" xfId="3" applyNumberFormat="1" applyFont="1" applyBorder="1">
      <alignment horizontal="center" vertical="center"/>
    </xf>
    <xf numFmtId="3" fontId="43" fillId="13" borderId="75" xfId="3" applyNumberFormat="1" applyFont="1" applyBorder="1">
      <alignment horizontal="center" vertical="center"/>
    </xf>
    <xf numFmtId="3" fontId="43" fillId="13" borderId="113" xfId="3" applyNumberFormat="1" applyFont="1" applyBorder="1">
      <alignment horizontal="center" vertical="center"/>
    </xf>
    <xf numFmtId="3" fontId="43" fillId="43" borderId="112" xfId="6" applyFont="1" applyBorder="1">
      <alignment horizontal="right" vertical="center"/>
    </xf>
    <xf numFmtId="3" fontId="43" fillId="43" borderId="113" xfId="6" applyFont="1" applyBorder="1">
      <alignment horizontal="right" vertical="center"/>
    </xf>
    <xf numFmtId="3" fontId="43" fillId="41" borderId="46" xfId="11" applyFont="1" applyBorder="1">
      <alignment horizontal="right" vertical="center"/>
      <protection locked="0"/>
    </xf>
    <xf numFmtId="3" fontId="43" fillId="41" borderId="78" xfId="11" applyFont="1" applyBorder="1">
      <alignment horizontal="right" vertical="center"/>
      <protection locked="0"/>
    </xf>
    <xf numFmtId="3" fontId="43" fillId="41" borderId="35" xfId="11" applyFont="1" applyBorder="1">
      <alignment horizontal="right" vertical="center"/>
      <protection locked="0"/>
    </xf>
    <xf numFmtId="3" fontId="43" fillId="13" borderId="112" xfId="3" applyNumberFormat="1" applyFont="1" applyBorder="1">
      <alignment horizontal="center" vertical="center"/>
    </xf>
    <xf numFmtId="3" fontId="43" fillId="13" borderId="73" xfId="3" applyNumberFormat="1" applyFont="1" applyBorder="1">
      <alignment horizontal="center" vertical="center"/>
    </xf>
    <xf numFmtId="49" fontId="43" fillId="41" borderId="55" xfId="19" applyFont="1" applyBorder="1">
      <alignment vertical="center"/>
      <protection locked="0"/>
    </xf>
    <xf numFmtId="0" fontId="43" fillId="41" borderId="78" xfId="18" applyFont="1" applyBorder="1">
      <alignment horizontal="center" vertical="center" wrapText="1"/>
      <protection locked="0"/>
    </xf>
    <xf numFmtId="174" fontId="43" fillId="41" borderId="13" xfId="17" applyFont="1">
      <alignment horizontal="right" vertical="center"/>
      <protection locked="0"/>
    </xf>
    <xf numFmtId="174" fontId="43" fillId="41" borderId="35" xfId="17" applyFont="1" applyBorder="1">
      <alignment horizontal="right" vertical="center"/>
      <protection locked="0"/>
    </xf>
    <xf numFmtId="49" fontId="43" fillId="41" borderId="21" xfId="19" applyFont="1" applyBorder="1">
      <alignment vertical="center"/>
      <protection locked="0"/>
    </xf>
    <xf numFmtId="0" fontId="43" fillId="41" borderId="65" xfId="18" applyFont="1" applyBorder="1">
      <alignment horizontal="center" vertical="center" wrapText="1"/>
      <protection locked="0"/>
    </xf>
    <xf numFmtId="0" fontId="26" fillId="6" borderId="0" xfId="5" applyFont="1" applyBorder="1">
      <alignment horizontal="center" wrapText="1"/>
    </xf>
    <xf numFmtId="0" fontId="43" fillId="41" borderId="65" xfId="18" applyFont="1" applyBorder="1" applyAlignment="1">
      <alignment horizontal="left" vertical="center" wrapText="1"/>
      <protection locked="0"/>
    </xf>
    <xf numFmtId="0" fontId="43" fillId="41" borderId="53" xfId="18" applyFont="1" applyBorder="1">
      <alignment horizontal="center" vertical="center" wrapText="1"/>
      <protection locked="0"/>
    </xf>
    <xf numFmtId="0" fontId="43" fillId="41" borderId="55" xfId="18" applyFont="1" applyBorder="1">
      <alignment horizontal="center" vertical="center" wrapText="1"/>
      <protection locked="0"/>
    </xf>
    <xf numFmtId="49" fontId="43" fillId="41" borderId="51" xfId="19" applyFont="1" applyBorder="1">
      <alignment vertical="center"/>
      <protection locked="0"/>
    </xf>
    <xf numFmtId="3" fontId="43" fillId="41" borderId="111" xfId="11" applyFont="1" applyBorder="1">
      <alignment horizontal="right" vertical="center"/>
      <protection locked="0"/>
    </xf>
    <xf numFmtId="174" fontId="43" fillId="41" borderId="55" xfId="17" applyFont="1" applyBorder="1">
      <alignment horizontal="right" vertical="center"/>
      <protection locked="0"/>
    </xf>
    <xf numFmtId="174" fontId="43" fillId="41" borderId="46" xfId="17" applyFont="1" applyBorder="1">
      <alignment horizontal="right" vertical="center"/>
      <protection locked="0"/>
    </xf>
    <xf numFmtId="0" fontId="43" fillId="41" borderId="16" xfId="18" applyFont="1" applyBorder="1">
      <alignment horizontal="center" vertical="center" wrapText="1"/>
      <protection locked="0"/>
    </xf>
    <xf numFmtId="0" fontId="43" fillId="41" borderId="13" xfId="18" applyFont="1">
      <alignment horizontal="center" vertical="center" wrapText="1"/>
      <protection locked="0"/>
    </xf>
    <xf numFmtId="0" fontId="43" fillId="41" borderId="78" xfId="18" applyFont="1" applyBorder="1" applyAlignment="1">
      <alignment horizontal="left" vertical="center" wrapText="1"/>
      <protection locked="0"/>
    </xf>
    <xf numFmtId="3" fontId="43" fillId="41" borderId="69" xfId="11" applyFont="1" applyBorder="1">
      <alignment horizontal="right" vertical="center"/>
      <protection locked="0"/>
    </xf>
    <xf numFmtId="3" fontId="43" fillId="41" borderId="37" xfId="11" applyFont="1" applyBorder="1">
      <alignment horizontal="right" vertical="center"/>
      <protection locked="0"/>
    </xf>
    <xf numFmtId="0" fontId="0" fillId="54" borderId="20" xfId="0" applyFill="1" applyBorder="1" applyAlignment="1">
      <alignment horizontal="center" vertical="center"/>
    </xf>
    <xf numFmtId="0" fontId="28" fillId="6" borderId="71" xfId="0" applyFont="1" applyBorder="1" applyAlignment="1">
      <alignment horizontal="center" vertical="center" wrapText="1"/>
    </xf>
    <xf numFmtId="0" fontId="41" fillId="6" borderId="72" xfId="0" applyFont="1" applyBorder="1" applyAlignment="1">
      <alignment horizontal="center" vertical="center" wrapText="1"/>
    </xf>
    <xf numFmtId="0" fontId="29" fillId="6" borderId="0" xfId="0" applyFont="1" applyAlignment="1">
      <alignment horizontal="left" vertical="center" wrapText="1"/>
    </xf>
    <xf numFmtId="0" fontId="28" fillId="54" borderId="75" xfId="0" applyFont="1" applyFill="1" applyBorder="1" applyAlignment="1">
      <alignment horizontal="center" vertical="center" wrapText="1"/>
    </xf>
    <xf numFmtId="0" fontId="28" fillId="6" borderId="112" xfId="0" applyFont="1" applyBorder="1" applyAlignment="1">
      <alignment horizontal="center" vertical="center" wrapText="1"/>
    </xf>
    <xf numFmtId="0" fontId="28" fillId="6" borderId="0" xfId="0" applyFont="1" applyAlignment="1">
      <alignment horizontal="center" vertical="center"/>
    </xf>
    <xf numFmtId="0" fontId="0" fillId="48" borderId="71" xfId="0" applyFill="1" applyBorder="1">
      <alignment vertical="center"/>
    </xf>
    <xf numFmtId="0" fontId="0" fillId="48" borderId="0" xfId="0" applyFill="1">
      <alignment vertical="center"/>
    </xf>
    <xf numFmtId="0" fontId="0" fillId="48" borderId="47" xfId="0" applyFill="1" applyBorder="1">
      <alignment vertical="center"/>
    </xf>
    <xf numFmtId="0" fontId="0" fillId="48" borderId="63" xfId="0" applyFill="1" applyBorder="1">
      <alignment vertical="center"/>
    </xf>
    <xf numFmtId="0" fontId="0" fillId="48" borderId="44" xfId="0" applyFill="1" applyBorder="1">
      <alignment vertical="center"/>
    </xf>
    <xf numFmtId="0" fontId="43" fillId="6" borderId="47" xfId="0" applyFont="1" applyBorder="1" applyAlignment="1">
      <alignment vertical="top"/>
    </xf>
    <xf numFmtId="3" fontId="43" fillId="6" borderId="78" xfId="30" applyFont="1" applyBorder="1">
      <alignment horizontal="right" vertical="center"/>
    </xf>
    <xf numFmtId="3" fontId="43" fillId="6" borderId="77" xfId="30" applyFont="1" applyBorder="1">
      <alignment horizontal="right" vertical="center"/>
    </xf>
    <xf numFmtId="0" fontId="26" fillId="48" borderId="71" xfId="0" applyFont="1" applyFill="1" applyBorder="1">
      <alignment vertical="center"/>
    </xf>
    <xf numFmtId="0" fontId="26" fillId="48" borderId="62" xfId="0" applyFont="1" applyFill="1" applyBorder="1">
      <alignment vertical="center"/>
    </xf>
    <xf numFmtId="0" fontId="26" fillId="48" borderId="47" xfId="0" applyFont="1" applyFill="1" applyBorder="1">
      <alignment vertical="center"/>
    </xf>
    <xf numFmtId="0" fontId="43" fillId="48" borderId="47" xfId="0" applyFont="1" applyFill="1" applyBorder="1">
      <alignment vertical="center"/>
    </xf>
    <xf numFmtId="0" fontId="43" fillId="48" borderId="0" xfId="0" applyFont="1" applyFill="1">
      <alignment vertical="center"/>
    </xf>
    <xf numFmtId="0" fontId="43" fillId="48" borderId="44" xfId="0" applyFont="1" applyFill="1" applyBorder="1">
      <alignment vertical="center"/>
    </xf>
    <xf numFmtId="0" fontId="43" fillId="48" borderId="63" xfId="0" applyFont="1" applyFill="1" applyBorder="1">
      <alignment vertical="center"/>
    </xf>
    <xf numFmtId="3" fontId="43" fillId="13" borderId="78" xfId="3" applyNumberFormat="1" applyFont="1" applyBorder="1">
      <alignment horizontal="center" vertical="center"/>
    </xf>
    <xf numFmtId="0" fontId="65" fillId="53" borderId="78" xfId="144" applyBorder="1">
      <alignment horizontal="center" vertical="center"/>
    </xf>
    <xf numFmtId="3" fontId="43" fillId="43" borderId="78" xfId="6" applyFont="1" applyBorder="1">
      <alignment horizontal="right" vertical="center"/>
    </xf>
    <xf numFmtId="3" fontId="43" fillId="13" borderId="37" xfId="3" applyNumberFormat="1" applyFont="1" applyBorder="1">
      <alignment horizontal="center" vertical="center"/>
    </xf>
    <xf numFmtId="0" fontId="43" fillId="46" borderId="43" xfId="0" applyFont="1" applyFill="1" applyBorder="1">
      <alignment vertical="center"/>
    </xf>
    <xf numFmtId="3" fontId="43" fillId="13" borderId="65" xfId="3" applyNumberFormat="1" applyFont="1" applyBorder="1">
      <alignment horizontal="center" vertical="center"/>
    </xf>
    <xf numFmtId="0" fontId="43" fillId="0" borderId="21" xfId="0" applyFont="1" applyFill="1" applyBorder="1" applyAlignment="1">
      <alignment horizontal="left" indent="1"/>
    </xf>
    <xf numFmtId="3" fontId="0" fillId="43" borderId="78" xfId="6" applyFont="1" applyBorder="1">
      <alignment horizontal="right" vertical="center"/>
    </xf>
    <xf numFmtId="0" fontId="43" fillId="46" borderId="78" xfId="0" applyFont="1" applyFill="1" applyBorder="1">
      <alignment vertical="center"/>
    </xf>
    <xf numFmtId="0" fontId="43" fillId="46" borderId="37" xfId="0" applyFont="1" applyFill="1" applyBorder="1">
      <alignment vertical="center"/>
    </xf>
    <xf numFmtId="0" fontId="28" fillId="6" borderId="60" xfId="0" applyFont="1" applyBorder="1" applyAlignment="1">
      <alignment horizontal="center" vertical="center" wrapText="1"/>
    </xf>
    <xf numFmtId="0" fontId="0" fillId="54" borderId="19" xfId="0" applyFill="1" applyBorder="1" applyAlignment="1">
      <alignment horizontal="left" vertical="center"/>
    </xf>
    <xf numFmtId="0" fontId="28" fillId="6" borderId="18" xfId="0" applyFont="1" applyBorder="1" applyAlignment="1">
      <alignment horizontal="left" vertical="center" wrapText="1"/>
    </xf>
    <xf numFmtId="0" fontId="28" fillId="54" borderId="44" xfId="0" applyFont="1" applyFill="1" applyBorder="1">
      <alignment vertical="center"/>
    </xf>
    <xf numFmtId="0" fontId="59" fillId="6" borderId="44" xfId="0" applyFont="1" applyBorder="1" applyAlignment="1">
      <alignment vertical="top" wrapText="1"/>
    </xf>
    <xf numFmtId="0" fontId="0" fillId="6" borderId="44" xfId="0" applyBorder="1" applyAlignment="1"/>
    <xf numFmtId="0" fontId="57" fillId="6" borderId="44" xfId="0" applyFont="1" applyBorder="1">
      <alignment vertical="center"/>
    </xf>
    <xf numFmtId="0" fontId="57" fillId="48" borderId="44" xfId="0" applyFont="1" applyFill="1" applyBorder="1">
      <alignment vertical="center"/>
    </xf>
    <xf numFmtId="0" fontId="28" fillId="54" borderId="44" xfId="0" applyFont="1" applyFill="1" applyBorder="1" applyAlignment="1">
      <alignment horizontal="left" vertical="center"/>
    </xf>
    <xf numFmtId="0" fontId="0" fillId="54" borderId="44" xfId="0" applyFill="1" applyBorder="1">
      <alignment vertical="center"/>
    </xf>
    <xf numFmtId="3" fontId="26" fillId="14" borderId="37" xfId="20" applyFont="1" applyBorder="1">
      <alignment horizontal="right" vertical="center"/>
      <protection locked="0"/>
    </xf>
    <xf numFmtId="3" fontId="26" fillId="14" borderId="36" xfId="20" applyFont="1" applyBorder="1">
      <alignment horizontal="right" vertical="center"/>
      <protection locked="0"/>
    </xf>
    <xf numFmtId="3" fontId="26" fillId="0" borderId="0" xfId="11" applyFont="1" applyFill="1" applyBorder="1">
      <alignment horizontal="right" vertical="center"/>
      <protection locked="0"/>
    </xf>
    <xf numFmtId="0" fontId="28" fillId="6" borderId="54" xfId="0" applyFont="1" applyBorder="1" applyAlignment="1">
      <alignment horizontal="center" vertical="center"/>
    </xf>
    <xf numFmtId="0" fontId="28" fillId="6" borderId="59" xfId="0" applyFont="1" applyBorder="1" applyAlignment="1">
      <alignment horizontal="center" vertical="center"/>
    </xf>
    <xf numFmtId="0" fontId="0" fillId="6" borderId="13" xfId="0" applyBorder="1" applyAlignment="1">
      <alignment horizontal="left" vertical="center" wrapText="1"/>
    </xf>
    <xf numFmtId="0" fontId="26" fillId="6" borderId="23" xfId="0" applyFont="1" applyBorder="1" applyAlignment="1">
      <alignment horizontal="left" vertical="center"/>
    </xf>
    <xf numFmtId="0" fontId="26" fillId="15" borderId="22" xfId="55" applyFont="1" applyBorder="1">
      <alignment horizontal="center" vertical="center" wrapText="1"/>
    </xf>
    <xf numFmtId="0" fontId="30" fillId="6" borderId="35" xfId="0" applyFont="1" applyBorder="1" applyAlignment="1">
      <alignment horizontal="center" vertical="center"/>
    </xf>
    <xf numFmtId="49" fontId="26" fillId="14" borderId="13" xfId="27" applyNumberFormat="1" applyFont="1">
      <alignment horizontal="center" vertical="center" wrapText="1"/>
      <protection locked="0"/>
    </xf>
    <xf numFmtId="49" fontId="26" fillId="14" borderId="14" xfId="27" applyNumberFormat="1" applyFont="1" applyBorder="1">
      <alignment horizontal="center" vertical="center" wrapText="1"/>
      <protection locked="0"/>
    </xf>
    <xf numFmtId="3" fontId="26" fillId="6" borderId="0" xfId="147" applyFont="1" applyBorder="1">
      <alignment horizontal="right" vertical="center"/>
    </xf>
    <xf numFmtId="0" fontId="28" fillId="6" borderId="0" xfId="5" applyBorder="1" applyAlignment="1">
      <alignment horizontal="center" vertical="center" wrapText="1"/>
    </xf>
    <xf numFmtId="3" fontId="32" fillId="13" borderId="13" xfId="3" applyNumberFormat="1" applyFont="1" applyBorder="1">
      <alignment horizontal="center" vertical="center"/>
    </xf>
    <xf numFmtId="0" fontId="0" fillId="2" borderId="18" xfId="0" applyFill="1" applyBorder="1" applyAlignment="1">
      <alignment horizontal="left" vertical="center" indent="1"/>
    </xf>
    <xf numFmtId="0" fontId="26" fillId="13" borderId="18" xfId="3" applyFont="1" applyBorder="1" applyAlignment="1">
      <alignment vertical="center"/>
    </xf>
    <xf numFmtId="0" fontId="26" fillId="6" borderId="52" xfId="0" applyFont="1" applyBorder="1" applyAlignment="1">
      <alignment vertical="center" wrapText="1"/>
    </xf>
    <xf numFmtId="0" fontId="26" fillId="6" borderId="18" xfId="0" applyFont="1" applyBorder="1" applyAlignment="1">
      <alignment vertical="center" wrapText="1"/>
    </xf>
    <xf numFmtId="0" fontId="26" fillId="2" borderId="18" xfId="0" applyFont="1" applyFill="1" applyBorder="1" applyAlignment="1">
      <alignment horizontal="left" vertical="center" indent="1"/>
    </xf>
    <xf numFmtId="0" fontId="26" fillId="6" borderId="19" xfId="0" applyFont="1" applyBorder="1" applyAlignment="1">
      <alignment vertical="center" wrapText="1"/>
    </xf>
    <xf numFmtId="0" fontId="26" fillId="2" borderId="18" xfId="0" applyFont="1" applyFill="1" applyBorder="1" applyAlignment="1">
      <alignment horizontal="left" vertical="center" wrapText="1"/>
    </xf>
    <xf numFmtId="2" fontId="26" fillId="15" borderId="52" xfId="49" applyNumberFormat="1" applyFont="1" applyBorder="1">
      <alignment vertical="center"/>
    </xf>
    <xf numFmtId="2" fontId="26" fillId="13" borderId="18" xfId="3" applyNumberFormat="1" applyFont="1" applyBorder="1">
      <alignment horizontal="center" vertical="center"/>
    </xf>
    <xf numFmtId="2" fontId="26" fillId="2" borderId="52" xfId="0" applyNumberFormat="1" applyFont="1" applyFill="1" applyBorder="1">
      <alignment vertical="center"/>
    </xf>
    <xf numFmtId="2" fontId="26" fillId="2" borderId="18" xfId="0" applyNumberFormat="1" applyFont="1" applyFill="1" applyBorder="1">
      <alignment vertical="center"/>
    </xf>
    <xf numFmtId="0" fontId="28" fillId="2" borderId="51" xfId="0" applyFont="1" applyFill="1" applyBorder="1">
      <alignment vertical="center"/>
    </xf>
    <xf numFmtId="0" fontId="26" fillId="2" borderId="53" xfId="0" applyFont="1" applyFill="1" applyBorder="1">
      <alignment vertical="center"/>
    </xf>
    <xf numFmtId="0" fontId="28" fillId="2" borderId="21" xfId="0" applyFont="1" applyFill="1" applyBorder="1">
      <alignment vertical="center"/>
    </xf>
    <xf numFmtId="0" fontId="28" fillId="2" borderId="18" xfId="0" applyFont="1" applyFill="1" applyBorder="1">
      <alignment vertical="center"/>
    </xf>
    <xf numFmtId="0" fontId="28" fillId="2" borderId="16" xfId="0" applyFont="1" applyFill="1" applyBorder="1">
      <alignment vertical="center"/>
    </xf>
    <xf numFmtId="0" fontId="26" fillId="2" borderId="16" xfId="0" applyFont="1" applyFill="1" applyBorder="1" applyAlignment="1">
      <alignment horizontal="left" vertical="center"/>
    </xf>
    <xf numFmtId="0" fontId="26" fillId="2" borderId="17" xfId="0" applyFont="1" applyFill="1" applyBorder="1">
      <alignment vertical="center"/>
    </xf>
    <xf numFmtId="0" fontId="0" fillId="0" borderId="16" xfId="0" applyFill="1" applyBorder="1" applyAlignment="1">
      <alignment horizontal="center" vertical="center" wrapText="1"/>
    </xf>
    <xf numFmtId="0" fontId="0" fillId="0" borderId="17" xfId="0" applyFill="1" applyBorder="1" applyAlignment="1">
      <alignment horizontal="center" vertical="center" wrapText="1"/>
    </xf>
    <xf numFmtId="0" fontId="28" fillId="13" borderId="14" xfId="3" applyFont="1" applyBorder="1">
      <alignment horizontal="center" vertical="center"/>
    </xf>
    <xf numFmtId="0" fontId="0" fillId="6" borderId="52" xfId="0" applyBorder="1" applyAlignment="1">
      <alignment horizontal="left" vertical="center" wrapText="1"/>
    </xf>
    <xf numFmtId="0" fontId="50" fillId="6" borderId="18" xfId="0" applyFont="1" applyBorder="1" applyAlignment="1">
      <alignment horizontal="center" vertical="center"/>
    </xf>
    <xf numFmtId="0" fontId="50" fillId="6" borderId="19" xfId="0" applyFont="1" applyBorder="1" applyAlignment="1">
      <alignment horizontal="center" vertical="center"/>
    </xf>
    <xf numFmtId="0" fontId="71" fillId="2" borderId="52" xfId="0" applyFont="1" applyFill="1" applyBorder="1">
      <alignment vertical="center"/>
    </xf>
    <xf numFmtId="0" fontId="71" fillId="2" borderId="18" xfId="0" applyFont="1" applyFill="1" applyBorder="1">
      <alignment vertical="center"/>
    </xf>
    <xf numFmtId="0" fontId="71" fillId="2" borderId="19" xfId="0" applyFont="1" applyFill="1" applyBorder="1">
      <alignment vertical="center"/>
    </xf>
    <xf numFmtId="0" fontId="0" fillId="6" borderId="18" xfId="0" applyBorder="1" applyAlignment="1">
      <alignment horizontal="left" vertical="center" wrapText="1" indent="1"/>
    </xf>
    <xf numFmtId="3" fontId="26" fillId="13" borderId="48" xfId="3" applyNumberFormat="1" applyFont="1" applyBorder="1">
      <alignment horizontal="center" vertical="center"/>
    </xf>
    <xf numFmtId="0" fontId="28" fillId="50" borderId="72" xfId="5" applyFill="1" applyBorder="1" applyAlignment="1">
      <alignment horizontal="center" vertical="center" wrapText="1"/>
    </xf>
    <xf numFmtId="49" fontId="43" fillId="41" borderId="53" xfId="19" applyFont="1" applyBorder="1">
      <alignment vertical="center"/>
      <protection locked="0"/>
    </xf>
    <xf numFmtId="49" fontId="43" fillId="41" borderId="16" xfId="19" applyFont="1" applyBorder="1">
      <alignment vertical="center"/>
      <protection locked="0"/>
    </xf>
    <xf numFmtId="3" fontId="43" fillId="13" borderId="50" xfId="3" applyNumberFormat="1" applyFont="1" applyBorder="1">
      <alignment horizontal="center" vertical="center"/>
    </xf>
    <xf numFmtId="3" fontId="43" fillId="43" borderId="72" xfId="6" applyFont="1" applyBorder="1">
      <alignment horizontal="right" vertical="center"/>
    </xf>
    <xf numFmtId="0" fontId="41" fillId="6" borderId="112" xfId="5" applyFont="1" applyBorder="1" applyAlignment="1">
      <alignment horizontal="center" vertical="center" wrapText="1"/>
    </xf>
    <xf numFmtId="0" fontId="41" fillId="6" borderId="73" xfId="5" applyFont="1" applyBorder="1" applyAlignment="1">
      <alignment horizontal="center" vertical="center" wrapText="1"/>
    </xf>
    <xf numFmtId="0" fontId="41" fillId="6" borderId="113" xfId="5" applyFont="1" applyBorder="1" applyAlignment="1">
      <alignment horizontal="center" vertical="center" wrapText="1"/>
    </xf>
    <xf numFmtId="0" fontId="28" fillId="50" borderId="74" xfId="5" applyFill="1" applyBorder="1" applyAlignment="1">
      <alignment horizontal="center" vertical="center" wrapText="1"/>
    </xf>
    <xf numFmtId="3" fontId="43" fillId="13" borderId="52" xfId="3" applyNumberFormat="1" applyFont="1" applyBorder="1">
      <alignment horizontal="center" vertical="center"/>
    </xf>
    <xf numFmtId="3" fontId="43" fillId="13" borderId="18" xfId="3" applyNumberFormat="1" applyFont="1" applyBorder="1">
      <alignment horizontal="center" vertical="center"/>
    </xf>
    <xf numFmtId="3" fontId="43" fillId="41" borderId="70" xfId="11" applyFont="1" applyBorder="1">
      <alignment horizontal="right" vertical="center"/>
      <protection locked="0"/>
    </xf>
    <xf numFmtId="3" fontId="43" fillId="41" borderId="66" xfId="11" applyFont="1" applyBorder="1">
      <alignment horizontal="right" vertical="center"/>
      <protection locked="0"/>
    </xf>
    <xf numFmtId="0" fontId="43" fillId="41" borderId="17" xfId="18" applyFont="1" applyBorder="1">
      <alignment horizontal="center" vertical="center" wrapText="1"/>
      <protection locked="0"/>
    </xf>
    <xf numFmtId="49" fontId="43" fillId="41" borderId="14" xfId="19" applyFont="1" applyBorder="1">
      <alignment vertical="center"/>
      <protection locked="0"/>
    </xf>
    <xf numFmtId="49" fontId="43" fillId="41" borderId="17" xfId="19" applyFont="1" applyBorder="1">
      <alignment vertical="center"/>
      <protection locked="0"/>
    </xf>
    <xf numFmtId="0" fontId="43" fillId="41" borderId="37" xfId="18" applyFont="1" applyBorder="1" applyAlignment="1">
      <alignment horizontal="left" vertical="center" wrapText="1"/>
      <protection locked="0"/>
    </xf>
    <xf numFmtId="0" fontId="43" fillId="41" borderId="14" xfId="18" applyFont="1" applyBorder="1">
      <alignment horizontal="center" vertical="center" wrapText="1"/>
      <protection locked="0"/>
    </xf>
    <xf numFmtId="3" fontId="43" fillId="41" borderId="36" xfId="11" applyFont="1" applyBorder="1">
      <alignment horizontal="right" vertical="center"/>
      <protection locked="0"/>
    </xf>
    <xf numFmtId="49" fontId="43" fillId="41" borderId="20" xfId="19" applyFont="1" applyBorder="1">
      <alignment vertical="center"/>
      <protection locked="0"/>
    </xf>
    <xf numFmtId="3" fontId="43" fillId="41" borderId="98" xfId="11" applyFont="1" applyBorder="1">
      <alignment horizontal="right" vertical="center"/>
      <protection locked="0"/>
    </xf>
    <xf numFmtId="3" fontId="43" fillId="6" borderId="48" xfId="30" applyFont="1" applyBorder="1">
      <alignment horizontal="right" vertical="center"/>
    </xf>
    <xf numFmtId="3" fontId="43" fillId="13" borderId="19" xfId="3" applyNumberFormat="1" applyFont="1" applyBorder="1">
      <alignment horizontal="center" vertical="center"/>
    </xf>
    <xf numFmtId="0" fontId="43" fillId="41" borderId="37" xfId="18" applyFont="1" applyBorder="1">
      <alignment horizontal="center" vertical="center" wrapText="1"/>
      <protection locked="0"/>
    </xf>
    <xf numFmtId="174" fontId="43" fillId="41" borderId="14" xfId="17" applyFont="1" applyBorder="1">
      <alignment horizontal="right" vertical="center"/>
      <protection locked="0"/>
    </xf>
    <xf numFmtId="174" fontId="43" fillId="41" borderId="36" xfId="17" applyFont="1" applyBorder="1">
      <alignment horizontal="right" vertical="center"/>
      <protection locked="0"/>
    </xf>
    <xf numFmtId="3" fontId="43" fillId="41" borderId="68" xfId="11" applyFont="1" applyBorder="1">
      <alignment horizontal="right" vertical="center"/>
      <protection locked="0"/>
    </xf>
    <xf numFmtId="0" fontId="43" fillId="43" borderId="50" xfId="9" applyFont="1" applyBorder="1" applyProtection="1">
      <alignment horizontal="left" vertical="center"/>
      <protection locked="0"/>
    </xf>
    <xf numFmtId="0" fontId="32" fillId="2" borderId="16" xfId="0" applyFont="1" applyFill="1" applyBorder="1" applyAlignment="1">
      <alignment horizontal="center" vertical="center" wrapText="1"/>
    </xf>
    <xf numFmtId="0" fontId="32" fillId="13" borderId="21" xfId="3" applyFont="1" applyBorder="1">
      <alignment horizontal="center" vertical="center"/>
    </xf>
    <xf numFmtId="0" fontId="26" fillId="6" borderId="48" xfId="5" applyFont="1" applyBorder="1">
      <alignment horizontal="center" wrapText="1"/>
    </xf>
    <xf numFmtId="2" fontId="26" fillId="13" borderId="22" xfId="3" applyNumberFormat="1" applyFont="1" applyBorder="1">
      <alignment horizontal="center" vertical="center"/>
    </xf>
    <xf numFmtId="2" fontId="26" fillId="6" borderId="18" xfId="32" applyNumberFormat="1" applyFont="1" applyBorder="1">
      <alignment horizontal="right" vertical="center"/>
    </xf>
    <xf numFmtId="2" fontId="26" fillId="2" borderId="21" xfId="0" applyNumberFormat="1" applyFont="1" applyFill="1" applyBorder="1">
      <alignment vertical="center"/>
    </xf>
    <xf numFmtId="2" fontId="26" fillId="2" borderId="20" xfId="0" applyNumberFormat="1" applyFont="1" applyFill="1" applyBorder="1">
      <alignment vertical="center"/>
    </xf>
    <xf numFmtId="0" fontId="26" fillId="13" borderId="78" xfId="3" applyFont="1" applyBorder="1">
      <alignment horizontal="center" vertical="center"/>
    </xf>
    <xf numFmtId="2" fontId="26" fillId="13" borderId="21" xfId="3" applyNumberFormat="1" applyFont="1" applyBorder="1">
      <alignment horizontal="center" vertical="center"/>
    </xf>
    <xf numFmtId="2" fontId="26" fillId="6" borderId="78" xfId="32" applyNumberFormat="1" applyFont="1" applyBorder="1">
      <alignment horizontal="right" vertical="center"/>
    </xf>
    <xf numFmtId="0" fontId="0" fillId="0" borderId="18" xfId="0" applyFill="1" applyBorder="1" applyAlignment="1">
      <alignment horizontal="left" vertical="center" wrapText="1" indent="1"/>
    </xf>
    <xf numFmtId="0" fontId="26" fillId="13" borderId="74" xfId="3" applyFont="1" applyBorder="1">
      <alignment horizontal="center" vertical="center"/>
    </xf>
    <xf numFmtId="0" fontId="26" fillId="13" borderId="58" xfId="3" applyFont="1" applyBorder="1">
      <alignment horizontal="center" vertical="center"/>
    </xf>
    <xf numFmtId="0" fontId="26" fillId="13" borderId="111" xfId="3" applyFont="1" applyBorder="1">
      <alignment horizontal="center" vertical="center"/>
    </xf>
    <xf numFmtId="0" fontId="26" fillId="13" borderId="70" xfId="3" applyFont="1" applyBorder="1">
      <alignment horizontal="center" vertical="center"/>
    </xf>
    <xf numFmtId="0" fontId="26" fillId="13" borderId="69" xfId="3" applyFont="1" applyBorder="1">
      <alignment horizontal="center" vertical="center"/>
    </xf>
    <xf numFmtId="0" fontId="26" fillId="13" borderId="66" xfId="3" applyFont="1" applyBorder="1">
      <alignment horizontal="center" vertical="center"/>
    </xf>
    <xf numFmtId="0" fontId="26" fillId="13" borderId="98" xfId="3" applyFont="1" applyBorder="1">
      <alignment horizontal="center" vertical="center"/>
    </xf>
    <xf numFmtId="0" fontId="26" fillId="13" borderId="68" xfId="3" applyFont="1" applyBorder="1">
      <alignment horizontal="center" vertical="center"/>
    </xf>
    <xf numFmtId="0" fontId="26" fillId="13" borderId="124" xfId="3" applyFont="1" applyBorder="1">
      <alignment horizontal="center" vertical="center"/>
    </xf>
    <xf numFmtId="0" fontId="26" fillId="13" borderId="121" xfId="3" applyFont="1" applyBorder="1">
      <alignment horizontal="center" vertical="center"/>
    </xf>
    <xf numFmtId="0" fontId="26" fillId="13" borderId="65" xfId="3" applyFont="1" applyBorder="1">
      <alignment horizontal="center" vertical="center"/>
    </xf>
    <xf numFmtId="0" fontId="0" fillId="43" borderId="72" xfId="9" applyFont="1" applyBorder="1" applyAlignment="1">
      <alignment vertical="center"/>
    </xf>
    <xf numFmtId="0" fontId="26" fillId="6" borderId="112" xfId="5" applyFont="1" applyBorder="1">
      <alignment horizontal="center" wrapText="1"/>
    </xf>
    <xf numFmtId="0" fontId="26" fillId="6" borderId="113" xfId="5" applyFont="1" applyBorder="1">
      <alignment horizontal="center" wrapText="1"/>
    </xf>
    <xf numFmtId="0" fontId="0" fillId="13" borderId="37" xfId="3" applyFont="1" applyBorder="1">
      <alignment horizontal="center" vertical="center"/>
    </xf>
    <xf numFmtId="0" fontId="65" fillId="53" borderId="35" xfId="144" applyBorder="1">
      <alignment horizontal="center" vertical="center"/>
    </xf>
    <xf numFmtId="3" fontId="32" fillId="14" borderId="35" xfId="20" applyFont="1" applyBorder="1">
      <alignment horizontal="right" vertical="center"/>
      <protection locked="0"/>
    </xf>
    <xf numFmtId="0" fontId="26" fillId="43" borderId="48" xfId="9" applyFont="1" applyBorder="1">
      <alignment horizontal="left" vertical="center"/>
    </xf>
    <xf numFmtId="0" fontId="65" fillId="43" borderId="48" xfId="9" applyFont="1" applyBorder="1">
      <alignment horizontal="left" vertical="center"/>
    </xf>
    <xf numFmtId="3" fontId="26" fillId="43" borderId="89" xfId="6" applyFont="1" applyBorder="1">
      <alignment horizontal="right" vertical="center"/>
    </xf>
    <xf numFmtId="0" fontId="26" fillId="13" borderId="67" xfId="3" applyFont="1" applyBorder="1">
      <alignment horizontal="center" vertical="center"/>
    </xf>
    <xf numFmtId="0" fontId="26" fillId="13" borderId="63" xfId="3" applyFont="1" applyBorder="1">
      <alignment horizontal="center" vertical="center"/>
    </xf>
    <xf numFmtId="0" fontId="26" fillId="13" borderId="88" xfId="3" applyFont="1" applyBorder="1">
      <alignment horizontal="center" vertical="center"/>
    </xf>
    <xf numFmtId="0" fontId="26" fillId="13" borderId="48" xfId="3" applyFont="1" applyBorder="1">
      <alignment horizontal="center" vertical="center"/>
    </xf>
    <xf numFmtId="0" fontId="0" fillId="13" borderId="36" xfId="3" applyFont="1" applyBorder="1">
      <alignment horizontal="center" vertical="center"/>
    </xf>
    <xf numFmtId="0" fontId="41" fillId="6" borderId="44" xfId="0" applyFont="1" applyBorder="1" applyAlignment="1">
      <alignment horizontal="center" vertical="center"/>
    </xf>
    <xf numFmtId="0" fontId="26" fillId="6" borderId="52" xfId="0" applyFont="1" applyBorder="1" applyAlignment="1">
      <alignment horizontal="left" vertical="center" indent="1"/>
    </xf>
    <xf numFmtId="3" fontId="32" fillId="13" borderId="35" xfId="3" applyNumberFormat="1" applyFont="1" applyBorder="1">
      <alignment horizontal="center" vertical="center"/>
    </xf>
    <xf numFmtId="3" fontId="26" fillId="13" borderId="35" xfId="3" applyNumberFormat="1" applyFont="1" applyBorder="1">
      <alignment horizontal="center" vertical="center"/>
    </xf>
    <xf numFmtId="2" fontId="26" fillId="13" borderId="78" xfId="3" applyNumberFormat="1" applyFont="1" applyBorder="1">
      <alignment horizontal="center" vertical="center"/>
    </xf>
    <xf numFmtId="2" fontId="26" fillId="13" borderId="13" xfId="3" applyNumberFormat="1" applyFont="1" applyBorder="1">
      <alignment horizontal="center" vertical="center"/>
    </xf>
    <xf numFmtId="0" fontId="26" fillId="2" borderId="30" xfId="0" applyFont="1" applyFill="1" applyBorder="1" applyAlignment="1">
      <alignment horizontal="left" vertical="center" wrapText="1" indent="1"/>
    </xf>
    <xf numFmtId="0" fontId="29" fillId="2" borderId="24" xfId="83" applyFont="1" applyFill="1" applyBorder="1" applyAlignment="1">
      <alignment horizontal="left" vertical="center" wrapText="1" indent="1"/>
    </xf>
    <xf numFmtId="0" fontId="28" fillId="13" borderId="48" xfId="3" applyFont="1" applyBorder="1">
      <alignment horizontal="center" vertical="center"/>
    </xf>
    <xf numFmtId="0" fontId="26" fillId="6" borderId="89" xfId="148" applyFont="1" applyBorder="1">
      <alignment horizontal="center" wrapText="1"/>
    </xf>
    <xf numFmtId="0" fontId="32" fillId="13" borderId="16" xfId="3" applyFont="1" applyBorder="1">
      <alignment horizontal="center" vertical="center"/>
    </xf>
    <xf numFmtId="0" fontId="32" fillId="13" borderId="22" xfId="3" applyFont="1" applyBorder="1">
      <alignment horizontal="center" vertical="center"/>
    </xf>
    <xf numFmtId="3" fontId="32" fillId="6" borderId="35" xfId="30" applyFont="1" applyBorder="1">
      <alignment horizontal="right" vertical="center"/>
    </xf>
    <xf numFmtId="0" fontId="0" fillId="2" borderId="18" xfId="0" applyFill="1" applyBorder="1" applyAlignment="1">
      <alignment horizontal="left" vertical="center" wrapText="1" indent="1"/>
    </xf>
    <xf numFmtId="0" fontId="32" fillId="2" borderId="23" xfId="0" applyFont="1" applyFill="1" applyBorder="1" applyAlignment="1">
      <alignment horizontal="center" vertical="center" wrapText="1"/>
    </xf>
    <xf numFmtId="0" fontId="0" fillId="2" borderId="18" xfId="0" applyFill="1" applyBorder="1" applyAlignment="1">
      <alignment horizontal="left" vertical="center" wrapText="1" indent="2"/>
    </xf>
    <xf numFmtId="0" fontId="0" fillId="2" borderId="52" xfId="0" applyFill="1" applyBorder="1" applyAlignment="1">
      <alignment horizontal="left" vertical="center"/>
    </xf>
    <xf numFmtId="0" fontId="26" fillId="6" borderId="50" xfId="148" applyFont="1" applyBorder="1">
      <alignment horizontal="center" wrapText="1"/>
    </xf>
    <xf numFmtId="0" fontId="26" fillId="6" borderId="73" xfId="148" applyFont="1" applyBorder="1">
      <alignment horizontal="center" wrapText="1"/>
    </xf>
    <xf numFmtId="0" fontId="26" fillId="6" borderId="75" xfId="148" applyFont="1" applyBorder="1">
      <alignment horizontal="center" wrapText="1"/>
    </xf>
    <xf numFmtId="0" fontId="32" fillId="13" borderId="13" xfId="3" applyFont="1" applyBorder="1">
      <alignment horizontal="center" vertical="center"/>
    </xf>
    <xf numFmtId="0" fontId="26" fillId="43" borderId="42" xfId="9" applyFont="1" applyBorder="1">
      <alignment horizontal="left" vertical="center"/>
    </xf>
    <xf numFmtId="0" fontId="22" fillId="2" borderId="18" xfId="83" applyFill="1" applyBorder="1" applyAlignment="1">
      <alignment horizontal="left" vertical="center" wrapText="1" indent="2"/>
    </xf>
    <xf numFmtId="0" fontId="26" fillId="6" borderId="19" xfId="0" applyFont="1" applyBorder="1" applyAlignment="1">
      <alignment horizontal="center" vertical="center"/>
    </xf>
    <xf numFmtId="0" fontId="28" fillId="6" borderId="58" xfId="5" applyBorder="1">
      <alignment horizontal="center" wrapText="1"/>
    </xf>
    <xf numFmtId="3" fontId="32" fillId="13" borderId="31" xfId="3" applyNumberFormat="1" applyFont="1" applyBorder="1">
      <alignment horizontal="center" vertical="center"/>
    </xf>
    <xf numFmtId="2" fontId="26" fillId="13" borderId="16" xfId="3" applyNumberFormat="1" applyFont="1" applyBorder="1">
      <alignment horizontal="center" vertical="center"/>
    </xf>
    <xf numFmtId="0" fontId="0" fillId="2" borderId="72" xfId="0" applyFill="1" applyBorder="1" applyAlignment="1">
      <alignment horizontal="left" vertical="center" wrapText="1"/>
    </xf>
    <xf numFmtId="0" fontId="26" fillId="13" borderId="126" xfId="3" applyFont="1" applyBorder="1">
      <alignment horizontal="center" vertical="center"/>
    </xf>
    <xf numFmtId="0" fontId="26" fillId="13" borderId="76" xfId="3" applyFont="1" applyBorder="1">
      <alignment horizontal="center" vertical="center"/>
    </xf>
    <xf numFmtId="0" fontId="0" fillId="2" borderId="30" xfId="0" applyFill="1" applyBorder="1">
      <alignment vertical="center"/>
    </xf>
    <xf numFmtId="0" fontId="0" fillId="2" borderId="71" xfId="0" applyFill="1" applyBorder="1">
      <alignment vertical="center"/>
    </xf>
    <xf numFmtId="0" fontId="26" fillId="13" borderId="79" xfId="3" applyFont="1" applyBorder="1">
      <alignment horizontal="center" vertical="center"/>
    </xf>
    <xf numFmtId="2" fontId="26" fillId="2" borderId="78" xfId="0" applyNumberFormat="1" applyFont="1" applyFill="1" applyBorder="1">
      <alignment vertical="center"/>
    </xf>
    <xf numFmtId="3" fontId="32" fillId="13" borderId="14" xfId="3" applyNumberFormat="1" applyFont="1" applyBorder="1">
      <alignment horizontal="center" vertical="center"/>
    </xf>
    <xf numFmtId="0" fontId="26" fillId="6" borderId="35" xfId="0" applyFont="1" applyBorder="1">
      <alignment vertical="center"/>
    </xf>
    <xf numFmtId="3" fontId="32" fillId="6" borderId="113" xfId="147" applyFont="1" applyBorder="1">
      <alignment horizontal="right" vertical="center"/>
    </xf>
    <xf numFmtId="0" fontId="0" fillId="13" borderId="50" xfId="3" applyFont="1" applyBorder="1">
      <alignment horizontal="center" vertical="center"/>
    </xf>
    <xf numFmtId="3" fontId="32" fillId="13" borderId="125" xfId="3" applyNumberFormat="1" applyFont="1" applyBorder="1">
      <alignment horizontal="center" vertical="center"/>
    </xf>
    <xf numFmtId="2" fontId="26" fillId="13" borderId="43" xfId="3" applyNumberFormat="1" applyFont="1" applyBorder="1">
      <alignment horizontal="center" vertical="center"/>
    </xf>
    <xf numFmtId="2" fontId="26" fillId="13" borderId="26" xfId="3" applyNumberFormat="1" applyFont="1" applyBorder="1">
      <alignment horizontal="center" vertical="center"/>
    </xf>
    <xf numFmtId="2" fontId="26" fillId="13" borderId="27" xfId="3" applyNumberFormat="1" applyFont="1" applyBorder="1">
      <alignment horizontal="center" vertical="center"/>
    </xf>
    <xf numFmtId="3" fontId="26" fillId="13" borderId="73" xfId="3" applyNumberFormat="1" applyFont="1" applyBorder="1">
      <alignment horizontal="center" vertical="center"/>
    </xf>
    <xf numFmtId="2" fontId="26" fillId="13" borderId="112" xfId="3" applyNumberFormat="1" applyFont="1" applyBorder="1">
      <alignment horizontal="center" vertical="center"/>
    </xf>
    <xf numFmtId="2" fontId="26" fillId="13" borderId="50" xfId="3" applyNumberFormat="1" applyFont="1" applyBorder="1">
      <alignment horizontal="center" vertical="center"/>
    </xf>
    <xf numFmtId="2" fontId="26" fillId="13" borderId="75" xfId="3" applyNumberFormat="1" applyFont="1" applyBorder="1">
      <alignment horizontal="center" vertical="center"/>
    </xf>
    <xf numFmtId="0" fontId="0" fillId="2" borderId="52" xfId="0" applyFill="1" applyBorder="1" applyAlignment="1">
      <alignment vertical="center" wrapText="1"/>
    </xf>
    <xf numFmtId="0" fontId="26" fillId="13" borderId="41" xfId="3" applyFont="1" applyBorder="1">
      <alignment horizontal="center" vertical="center"/>
    </xf>
    <xf numFmtId="0" fontId="26" fillId="13" borderId="47" xfId="3" applyFont="1" applyBorder="1">
      <alignment horizontal="center" vertical="center"/>
    </xf>
    <xf numFmtId="0" fontId="27" fillId="2" borderId="72" xfId="0" applyFont="1" applyFill="1" applyBorder="1" applyAlignment="1">
      <alignment horizontal="left" vertical="center"/>
    </xf>
    <xf numFmtId="0" fontId="26" fillId="43" borderId="72" xfId="9" applyFont="1" applyBorder="1">
      <alignment horizontal="left" vertical="center"/>
    </xf>
    <xf numFmtId="0" fontId="26" fillId="43" borderId="50" xfId="9" applyFont="1" applyBorder="1">
      <alignment horizontal="left" vertical="center"/>
    </xf>
    <xf numFmtId="0" fontId="26" fillId="13" borderId="72" xfId="3" applyFont="1" applyBorder="1">
      <alignment horizontal="center" vertical="center"/>
    </xf>
    <xf numFmtId="0" fontId="0" fillId="2" borderId="46" xfId="0" applyFill="1" applyBorder="1">
      <alignment vertical="center"/>
    </xf>
    <xf numFmtId="3" fontId="32" fillId="13" borderId="36" xfId="3" applyNumberFormat="1" applyFont="1" applyBorder="1">
      <alignment horizontal="center" vertical="center"/>
    </xf>
    <xf numFmtId="1" fontId="0" fillId="4" borderId="75" xfId="37" applyFont="1" applyBorder="1" applyAlignment="1">
      <alignment horizontal="center" vertical="center"/>
    </xf>
    <xf numFmtId="1" fontId="0" fillId="15" borderId="72" xfId="48" applyFont="1" applyBorder="1" applyAlignment="1">
      <alignment horizontal="center" vertical="center"/>
    </xf>
    <xf numFmtId="0" fontId="26" fillId="15" borderId="18" xfId="55" applyFont="1" applyBorder="1">
      <alignment horizontal="center" vertical="center" wrapText="1"/>
    </xf>
    <xf numFmtId="174" fontId="26" fillId="15" borderId="18" xfId="0" applyNumberFormat="1" applyFont="1" applyFill="1" applyBorder="1" applyAlignment="1">
      <alignment horizontal="center" vertical="center"/>
    </xf>
    <xf numFmtId="0" fontId="26" fillId="2" borderId="18" xfId="0" applyFont="1" applyFill="1" applyBorder="1" applyAlignment="1">
      <alignment horizontal="left" vertical="center" indent="2"/>
    </xf>
    <xf numFmtId="0" fontId="0" fillId="2" borderId="18" xfId="0" applyFill="1" applyBorder="1" applyAlignment="1">
      <alignment horizontal="left" vertical="center"/>
    </xf>
    <xf numFmtId="3" fontId="32" fillId="6" borderId="36" xfId="30" applyFont="1" applyBorder="1">
      <alignment horizontal="right" vertical="center"/>
    </xf>
    <xf numFmtId="0" fontId="0" fillId="13" borderId="112" xfId="3" applyFont="1" applyBorder="1">
      <alignment horizontal="center" vertical="center"/>
    </xf>
    <xf numFmtId="0" fontId="0" fillId="13" borderId="73" xfId="3" applyFont="1" applyBorder="1">
      <alignment horizontal="center" vertical="center"/>
    </xf>
    <xf numFmtId="0" fontId="0" fillId="13" borderId="75" xfId="3" applyFont="1" applyBorder="1">
      <alignment horizontal="center" vertical="center"/>
    </xf>
    <xf numFmtId="2" fontId="26" fillId="13" borderId="23" xfId="3" applyNumberFormat="1" applyFont="1" applyBorder="1">
      <alignment horizontal="center" vertical="center"/>
    </xf>
    <xf numFmtId="0" fontId="32" fillId="2" borderId="18" xfId="0" applyFont="1" applyFill="1" applyBorder="1" applyAlignment="1">
      <alignment horizontal="center" vertical="center" wrapText="1"/>
    </xf>
    <xf numFmtId="0" fontId="32" fillId="2" borderId="24" xfId="0" applyFont="1" applyFill="1" applyBorder="1" applyAlignment="1">
      <alignment horizontal="center" vertical="center" wrapText="1"/>
    </xf>
    <xf numFmtId="0" fontId="26" fillId="13" borderId="24" xfId="3" applyFont="1" applyBorder="1">
      <alignment horizontal="center" vertical="center"/>
    </xf>
    <xf numFmtId="3" fontId="26" fillId="6" borderId="70" xfId="30" applyFont="1" applyBorder="1">
      <alignment horizontal="right" vertical="center"/>
    </xf>
    <xf numFmtId="3" fontId="32" fillId="6" borderId="58" xfId="147" applyFont="1" applyBorder="1">
      <alignment horizontal="right" vertical="center"/>
    </xf>
    <xf numFmtId="0" fontId="26" fillId="13" borderId="43" xfId="3" applyFont="1" applyBorder="1">
      <alignment horizontal="center" vertical="center"/>
    </xf>
    <xf numFmtId="3" fontId="26" fillId="13" borderId="112" xfId="3" applyNumberFormat="1" applyFont="1" applyBorder="1">
      <alignment horizontal="center" vertical="center"/>
    </xf>
    <xf numFmtId="0" fontId="28" fillId="6" borderId="113" xfId="5" applyBorder="1">
      <alignment horizontal="center" wrapText="1"/>
    </xf>
    <xf numFmtId="0" fontId="28" fillId="6" borderId="74" xfId="5" applyBorder="1">
      <alignment horizontal="center" wrapText="1"/>
    </xf>
    <xf numFmtId="2" fontId="26" fillId="13" borderId="73" xfId="3" applyNumberFormat="1" applyFont="1" applyBorder="1">
      <alignment horizontal="center" vertical="center"/>
    </xf>
    <xf numFmtId="0" fontId="26" fillId="6" borderId="113" xfId="148" applyFont="1" applyBorder="1">
      <alignment horizontal="center" wrapText="1"/>
    </xf>
    <xf numFmtId="0" fontId="26" fillId="13" borderId="38" xfId="3" applyFont="1" applyBorder="1">
      <alignment horizontal="center" vertical="center"/>
    </xf>
    <xf numFmtId="3" fontId="26" fillId="13" borderId="38" xfId="3" applyNumberFormat="1" applyFont="1" applyBorder="1">
      <alignment horizontal="center" vertical="center"/>
    </xf>
    <xf numFmtId="9" fontId="32" fillId="43" borderId="73" xfId="8" applyFont="1" applyBorder="1">
      <alignment horizontal="right" vertical="center"/>
    </xf>
    <xf numFmtId="3" fontId="32" fillId="41" borderId="35" xfId="11" applyFont="1" applyBorder="1">
      <alignment horizontal="right" vertical="center"/>
      <protection locked="0"/>
    </xf>
    <xf numFmtId="0" fontId="26" fillId="14" borderId="20" xfId="26" applyFont="1" applyBorder="1">
      <alignment horizontal="center" vertical="center" wrapText="1"/>
      <protection locked="0"/>
    </xf>
    <xf numFmtId="0" fontId="0" fillId="57" borderId="41" xfId="0" applyFill="1" applyBorder="1">
      <alignment vertical="center"/>
    </xf>
    <xf numFmtId="0" fontId="41" fillId="6" borderId="28" xfId="0" applyFont="1" applyBorder="1" applyAlignment="1">
      <alignment horizontal="center" vertical="center" wrapText="1"/>
    </xf>
    <xf numFmtId="9" fontId="43" fillId="43" borderId="75" xfId="8" applyFont="1" applyBorder="1">
      <alignment horizontal="right" vertical="center"/>
    </xf>
    <xf numFmtId="0" fontId="28" fillId="6" borderId="29" xfId="5" applyBorder="1" applyAlignment="1">
      <alignment horizontal="center" vertical="center" wrapText="1"/>
    </xf>
    <xf numFmtId="0" fontId="0" fillId="6" borderId="29" xfId="0" applyBorder="1">
      <alignment vertical="center"/>
    </xf>
    <xf numFmtId="0" fontId="0" fillId="6" borderId="54" xfId="0" applyBorder="1">
      <alignment vertical="center"/>
    </xf>
    <xf numFmtId="3" fontId="43" fillId="43" borderId="58" xfId="6" applyFont="1" applyBorder="1">
      <alignment horizontal="right" vertical="center"/>
    </xf>
    <xf numFmtId="0" fontId="27" fillId="0" borderId="41" xfId="0" applyFont="1" applyFill="1" applyBorder="1" applyAlignment="1">
      <alignment horizontal="left" vertical="center"/>
    </xf>
    <xf numFmtId="0" fontId="26" fillId="0" borderId="41" xfId="0" applyFont="1" applyFill="1" applyBorder="1">
      <alignment vertical="center"/>
    </xf>
    <xf numFmtId="0" fontId="28" fillId="6" borderId="44" xfId="0" applyFont="1" applyBorder="1" applyAlignment="1">
      <alignment horizontal="center" vertical="center" wrapText="1"/>
    </xf>
    <xf numFmtId="0" fontId="28" fillId="2" borderId="72" xfId="0" applyFont="1" applyFill="1" applyBorder="1" applyAlignment="1">
      <alignment horizontal="center" vertical="center"/>
    </xf>
    <xf numFmtId="0" fontId="43" fillId="6" borderId="52" xfId="0" applyFont="1" applyBorder="1" applyAlignment="1">
      <alignment horizontal="left" vertical="center" wrapText="1"/>
    </xf>
    <xf numFmtId="0" fontId="24" fillId="50" borderId="120" xfId="29" applyFont="1" applyFill="1" applyBorder="1" applyAlignment="1">
      <alignment horizontal="left" vertical="center"/>
    </xf>
    <xf numFmtId="0" fontId="24" fillId="50" borderId="72" xfId="4" applyFill="1" applyBorder="1" applyAlignment="1"/>
    <xf numFmtId="0" fontId="25" fillId="50" borderId="72" xfId="4" applyFont="1" applyFill="1" applyBorder="1" applyAlignment="1"/>
    <xf numFmtId="0" fontId="26" fillId="6" borderId="53" xfId="0" applyFont="1" applyBorder="1">
      <alignment vertical="center"/>
    </xf>
    <xf numFmtId="0" fontId="26" fillId="6" borderId="53" xfId="0" applyFont="1" applyBorder="1" applyAlignment="1">
      <alignment horizontal="left" vertical="center"/>
    </xf>
    <xf numFmtId="0" fontId="26" fillId="15" borderId="51" xfId="55" applyFont="1" applyBorder="1">
      <alignment horizontal="center" vertical="center" wrapText="1"/>
    </xf>
    <xf numFmtId="0" fontId="26" fillId="6" borderId="67" xfId="0" applyFont="1" applyBorder="1" applyAlignment="1">
      <alignment horizontal="left" vertical="center"/>
    </xf>
    <xf numFmtId="0" fontId="40" fillId="6" borderId="72" xfId="0" applyFont="1" applyBorder="1" applyAlignment="1"/>
    <xf numFmtId="0" fontId="28" fillId="55" borderId="44" xfId="0" applyFont="1" applyFill="1" applyBorder="1" applyAlignment="1">
      <alignment horizontal="left" vertical="center"/>
    </xf>
    <xf numFmtId="0" fontId="28" fillId="55" borderId="44" xfId="0" applyFont="1" applyFill="1" applyBorder="1">
      <alignment vertical="center"/>
    </xf>
    <xf numFmtId="0" fontId="0" fillId="55" borderId="44" xfId="0" applyFill="1" applyBorder="1">
      <alignment vertical="center"/>
    </xf>
    <xf numFmtId="0" fontId="0" fillId="55" borderId="44" xfId="0" applyFill="1" applyBorder="1" applyAlignment="1">
      <alignment horizontal="left" vertical="center"/>
    </xf>
    <xf numFmtId="0" fontId="41" fillId="55" borderId="44" xfId="0" applyFont="1" applyFill="1" applyBorder="1">
      <alignment vertical="center"/>
    </xf>
    <xf numFmtId="0" fontId="49" fillId="13" borderId="73" xfId="3" applyFont="1" applyBorder="1">
      <alignment horizontal="center" vertical="center"/>
    </xf>
    <xf numFmtId="0" fontId="28" fillId="13" borderId="73" xfId="3" applyFont="1" applyBorder="1">
      <alignment horizontal="center" vertical="center"/>
    </xf>
    <xf numFmtId="0" fontId="52" fillId="46" borderId="73" xfId="0" applyFont="1" applyFill="1" applyBorder="1">
      <alignment vertical="center"/>
    </xf>
    <xf numFmtId="3" fontId="0" fillId="13" borderId="72" xfId="3" applyNumberFormat="1" applyFont="1" applyBorder="1">
      <alignment horizontal="center" vertical="center"/>
    </xf>
    <xf numFmtId="0" fontId="28" fillId="13" borderId="71" xfId="3" applyFont="1" applyBorder="1">
      <alignment horizontal="center" vertical="center"/>
    </xf>
    <xf numFmtId="15" fontId="25" fillId="6" borderId="72" xfId="0" applyNumberFormat="1" applyFont="1" applyBorder="1" applyAlignment="1"/>
    <xf numFmtId="0" fontId="24" fillId="6" borderId="41" xfId="0" applyFont="1" applyBorder="1">
      <alignment vertical="center"/>
    </xf>
    <xf numFmtId="15" fontId="25" fillId="6" borderId="72" xfId="0" applyNumberFormat="1" applyFont="1" applyBorder="1">
      <alignment vertical="center"/>
    </xf>
    <xf numFmtId="0" fontId="28" fillId="54" borderId="72" xfId="0" applyFont="1" applyFill="1" applyBorder="1">
      <alignment vertical="center"/>
    </xf>
    <xf numFmtId="173" fontId="28" fillId="54" borderId="50" xfId="35" applyFont="1" applyFill="1" applyBorder="1">
      <alignment horizontal="center" vertical="center" wrapText="1"/>
    </xf>
    <xf numFmtId="173" fontId="28" fillId="54" borderId="73" xfId="35" applyFont="1" applyFill="1" applyBorder="1">
      <alignment horizontal="center" vertical="center" wrapText="1"/>
    </xf>
    <xf numFmtId="173" fontId="28" fillId="54" borderId="75" xfId="35" applyFont="1" applyFill="1" applyBorder="1">
      <alignment horizontal="center" vertical="center" wrapText="1"/>
    </xf>
    <xf numFmtId="0" fontId="24" fillId="6" borderId="62" xfId="0" applyFont="1" applyBorder="1">
      <alignment vertical="center"/>
    </xf>
    <xf numFmtId="0" fontId="24" fillId="6" borderId="47" xfId="0" applyFont="1" applyBorder="1">
      <alignment vertical="center"/>
    </xf>
    <xf numFmtId="0" fontId="28" fillId="6" borderId="54" xfId="0" applyFont="1" applyBorder="1" applyAlignment="1">
      <alignment horizontal="center" wrapText="1"/>
    </xf>
    <xf numFmtId="0" fontId="28" fillId="6" borderId="51" xfId="0" applyFont="1" applyBorder="1" applyAlignment="1">
      <alignment horizontal="left" vertical="center" wrapText="1"/>
    </xf>
    <xf numFmtId="0" fontId="26" fillId="6" borderId="51" xfId="0" applyFont="1" applyBorder="1" applyAlignment="1">
      <alignment vertical="center" wrapText="1"/>
    </xf>
    <xf numFmtId="0" fontId="0" fillId="2" borderId="53" xfId="0" applyFill="1" applyBorder="1" applyAlignment="1">
      <alignment horizontal="center" vertical="center" wrapText="1"/>
    </xf>
    <xf numFmtId="0" fontId="0" fillId="2" borderId="51" xfId="0" applyFill="1" applyBorder="1" applyAlignment="1">
      <alignment horizontal="left" vertical="center" wrapText="1"/>
    </xf>
    <xf numFmtId="3" fontId="26" fillId="41" borderId="59" xfId="11" applyFont="1" applyBorder="1">
      <alignment horizontal="right" vertical="center"/>
      <protection locked="0"/>
    </xf>
    <xf numFmtId="0" fontId="28" fillId="2" borderId="75" xfId="0" applyFont="1" applyFill="1" applyBorder="1" applyAlignment="1">
      <alignment horizontal="center" wrapText="1"/>
    </xf>
    <xf numFmtId="0" fontId="0" fillId="2" borderId="53" xfId="0" applyFill="1" applyBorder="1" applyAlignment="1">
      <alignment horizontal="center" vertical="center"/>
    </xf>
    <xf numFmtId="0" fontId="26" fillId="2" borderId="51" xfId="0" applyFont="1" applyFill="1" applyBorder="1">
      <alignment vertical="center"/>
    </xf>
    <xf numFmtId="0" fontId="33" fillId="13" borderId="53" xfId="3" applyFont="1" applyBorder="1">
      <alignment horizontal="center" vertical="center"/>
    </xf>
    <xf numFmtId="0" fontId="28" fillId="2" borderId="51" xfId="0" applyFont="1" applyFill="1" applyBorder="1" applyAlignment="1">
      <alignment horizontal="left" vertical="center"/>
    </xf>
    <xf numFmtId="0" fontId="26" fillId="6" borderId="44" xfId="0" applyFont="1" applyBorder="1" applyAlignment="1">
      <alignment vertical="center" wrapText="1"/>
    </xf>
    <xf numFmtId="0" fontId="28" fillId="2" borderId="50" xfId="0" applyFont="1" applyFill="1" applyBorder="1" applyAlignment="1">
      <alignment horizontal="center" wrapText="1"/>
    </xf>
    <xf numFmtId="0" fontId="43" fillId="6" borderId="53" xfId="0" applyFont="1" applyBorder="1" applyAlignment="1">
      <alignment horizontal="center" vertical="center" wrapText="1"/>
    </xf>
    <xf numFmtId="0" fontId="43" fillId="6" borderId="51" xfId="0" applyFont="1" applyBorder="1" applyAlignment="1">
      <alignment horizontal="left" vertical="center" wrapText="1" indent="1"/>
    </xf>
    <xf numFmtId="0" fontId="43" fillId="6" borderId="42" xfId="0" applyFont="1" applyBorder="1" applyAlignment="1">
      <alignment horizontal="center" vertical="center" wrapText="1"/>
    </xf>
    <xf numFmtId="0" fontId="43" fillId="6" borderId="44" xfId="0" applyFont="1" applyBorder="1" applyAlignment="1">
      <alignment horizontal="left" vertical="center" wrapText="1" indent="1"/>
    </xf>
    <xf numFmtId="0" fontId="41" fillId="6" borderId="72" xfId="0" applyFont="1" applyBorder="1" applyAlignment="1">
      <alignment horizontal="left" vertical="center" wrapText="1"/>
    </xf>
    <xf numFmtId="0" fontId="41" fillId="6" borderId="44" xfId="0" applyFont="1" applyBorder="1" applyAlignment="1">
      <alignment horizontal="left" vertical="center" wrapText="1"/>
    </xf>
    <xf numFmtId="3" fontId="43" fillId="6" borderId="44" xfId="30" applyFont="1" applyBorder="1">
      <alignment horizontal="right" vertical="center"/>
    </xf>
    <xf numFmtId="3" fontId="43" fillId="6" borderId="49" xfId="30" applyFont="1" applyBorder="1">
      <alignment horizontal="right" vertical="center"/>
    </xf>
    <xf numFmtId="3" fontId="43" fillId="6" borderId="72" xfId="30" applyFont="1" applyBorder="1">
      <alignment horizontal="right" vertical="center"/>
    </xf>
    <xf numFmtId="3" fontId="43" fillId="6" borderId="75" xfId="30" applyFont="1" applyBorder="1">
      <alignment horizontal="right" vertical="center"/>
    </xf>
    <xf numFmtId="0" fontId="28" fillId="6" borderId="51" xfId="0" applyFont="1" applyBorder="1">
      <alignment vertical="center"/>
    </xf>
    <xf numFmtId="0" fontId="26" fillId="6" borderId="51" xfId="0" applyFont="1" applyBorder="1">
      <alignment vertical="center"/>
    </xf>
    <xf numFmtId="0" fontId="0" fillId="6" borderId="51" xfId="0" applyBorder="1" applyAlignment="1">
      <alignment horizontal="left" vertical="top" wrapText="1"/>
    </xf>
    <xf numFmtId="0" fontId="41" fillId="6" borderId="122" xfId="0" applyFont="1" applyBorder="1" applyAlignment="1">
      <alignment horizontal="center" vertical="center" wrapText="1"/>
    </xf>
    <xf numFmtId="0" fontId="41" fillId="13" borderId="122" xfId="3" applyFont="1" applyBorder="1">
      <alignment horizontal="center" vertical="center"/>
    </xf>
    <xf numFmtId="3" fontId="5" fillId="47" borderId="23" xfId="20" applyFont="1" applyFill="1" applyBorder="1">
      <alignment horizontal="right" vertical="center"/>
      <protection locked="0"/>
    </xf>
    <xf numFmtId="3" fontId="5" fillId="47" borderId="13" xfId="20" applyFont="1" applyFill="1">
      <alignment horizontal="right" vertical="center"/>
      <protection locked="0"/>
    </xf>
    <xf numFmtId="3" fontId="5" fillId="47" borderId="25" xfId="20" applyFont="1" applyFill="1" applyBorder="1">
      <alignment horizontal="right" vertical="center"/>
      <protection locked="0"/>
    </xf>
    <xf numFmtId="3" fontId="5" fillId="47" borderId="15" xfId="20" applyFont="1" applyFill="1" applyBorder="1">
      <alignment horizontal="right" vertical="center"/>
      <protection locked="0"/>
    </xf>
    <xf numFmtId="0" fontId="5" fillId="6" borderId="41" xfId="0" applyFont="1" applyBorder="1">
      <alignment vertical="center"/>
    </xf>
    <xf numFmtId="3" fontId="5" fillId="47" borderId="55" xfId="20" applyFont="1" applyFill="1" applyBorder="1">
      <alignment horizontal="right" vertical="center"/>
      <protection locked="0"/>
    </xf>
    <xf numFmtId="3" fontId="5" fillId="47" borderId="14" xfId="20" applyFont="1" applyFill="1" applyBorder="1">
      <alignment horizontal="right" vertical="center"/>
      <protection locked="0"/>
    </xf>
    <xf numFmtId="3" fontId="5" fillId="47" borderId="16" xfId="20" applyFont="1" applyFill="1" applyBorder="1">
      <alignment horizontal="right" vertical="center"/>
      <protection locked="0"/>
    </xf>
    <xf numFmtId="3" fontId="5" fillId="47" borderId="21" xfId="20" applyFont="1" applyFill="1" applyBorder="1">
      <alignment horizontal="right" vertical="center"/>
      <protection locked="0"/>
    </xf>
    <xf numFmtId="3" fontId="5" fillId="47" borderId="17" xfId="20" applyFont="1" applyFill="1" applyBorder="1">
      <alignment horizontal="right" vertical="center"/>
      <protection locked="0"/>
    </xf>
    <xf numFmtId="3" fontId="5" fillId="47" borderId="20" xfId="20" applyFont="1" applyFill="1" applyBorder="1">
      <alignment horizontal="right" vertical="center"/>
      <protection locked="0"/>
    </xf>
    <xf numFmtId="3" fontId="5" fillId="47" borderId="22" xfId="20" applyFont="1" applyFill="1" applyBorder="1">
      <alignment horizontal="right" vertical="center"/>
      <protection locked="0"/>
    </xf>
    <xf numFmtId="3" fontId="5" fillId="6" borderId="13" xfId="30" applyFont="1" applyBorder="1">
      <alignment horizontal="right" vertical="center"/>
    </xf>
    <xf numFmtId="0" fontId="29" fillId="6" borderId="44" xfId="0" applyFont="1" applyBorder="1" applyAlignment="1">
      <alignment horizontal="left" indent="2"/>
    </xf>
    <xf numFmtId="3" fontId="0" fillId="54" borderId="79" xfId="0" applyNumberFormat="1" applyFill="1" applyBorder="1" applyAlignment="1">
      <alignment horizontal="center" vertical="center"/>
    </xf>
    <xf numFmtId="0" fontId="50" fillId="6" borderId="44" xfId="0" applyFont="1" applyBorder="1" applyAlignment="1">
      <alignment horizontal="center" vertical="center"/>
    </xf>
    <xf numFmtId="0" fontId="24" fillId="48" borderId="74" xfId="0" applyFont="1" applyFill="1" applyBorder="1" applyAlignment="1"/>
    <xf numFmtId="0" fontId="24" fillId="48" borderId="72" xfId="0" applyFont="1" applyFill="1" applyBorder="1" applyAlignment="1"/>
    <xf numFmtId="0" fontId="24" fillId="48" borderId="72" xfId="0" applyFont="1" applyFill="1" applyBorder="1" applyAlignment="1">
      <alignment horizontal="center"/>
    </xf>
    <xf numFmtId="0" fontId="28" fillId="48" borderId="72" xfId="0" applyFont="1" applyFill="1" applyBorder="1">
      <alignment vertical="center"/>
    </xf>
    <xf numFmtId="0" fontId="26" fillId="48" borderId="58" xfId="0" applyFont="1" applyFill="1" applyBorder="1">
      <alignment vertical="center"/>
    </xf>
    <xf numFmtId="0" fontId="26" fillId="6" borderId="71" xfId="0" applyFont="1" applyBorder="1" applyAlignment="1">
      <alignment horizontal="center" vertical="center"/>
    </xf>
    <xf numFmtId="0" fontId="28" fillId="13" borderId="75" xfId="3" applyFont="1" applyBorder="1">
      <alignment horizontal="center" vertical="center"/>
    </xf>
    <xf numFmtId="172" fontId="26" fillId="41" borderId="73" xfId="10" applyFont="1" applyBorder="1">
      <alignment vertical="center"/>
      <protection locked="0"/>
    </xf>
    <xf numFmtId="0" fontId="26" fillId="6" borderId="55" xfId="0" applyFont="1" applyBorder="1">
      <alignment vertical="center"/>
    </xf>
    <xf numFmtId="3" fontId="26" fillId="6" borderId="72" xfId="30" applyFont="1" applyBorder="1" applyAlignment="1">
      <alignment horizontal="center" vertical="center"/>
    </xf>
    <xf numFmtId="3" fontId="26" fillId="13" borderId="50" xfId="3" applyNumberFormat="1" applyFont="1" applyBorder="1">
      <alignment horizontal="center" vertical="center"/>
    </xf>
    <xf numFmtId="3" fontId="26" fillId="41" borderId="73" xfId="11" applyFont="1" applyBorder="1">
      <alignment horizontal="right" vertical="center"/>
      <protection locked="0"/>
    </xf>
    <xf numFmtId="3" fontId="26" fillId="41" borderId="73" xfId="20" applyFont="1" applyFill="1" applyBorder="1">
      <alignment horizontal="right" vertical="center"/>
      <protection locked="0"/>
    </xf>
    <xf numFmtId="170" fontId="26" fillId="42" borderId="51" xfId="13" applyFont="1" applyBorder="1">
      <alignment vertical="center"/>
      <protection locked="0"/>
    </xf>
    <xf numFmtId="0" fontId="28" fillId="6" borderId="112" xfId="5" applyBorder="1">
      <alignment horizontal="center" wrapText="1"/>
    </xf>
    <xf numFmtId="0" fontId="24" fillId="6" borderId="44" xfId="0" applyFont="1" applyBorder="1">
      <alignment vertical="center"/>
    </xf>
    <xf numFmtId="3" fontId="26" fillId="43" borderId="114" xfId="6" applyFont="1" applyBorder="1">
      <alignment horizontal="right" vertical="center"/>
    </xf>
    <xf numFmtId="0" fontId="28" fillId="6" borderId="73" xfId="0" applyFont="1" applyBorder="1" applyAlignment="1">
      <alignment horizontal="center" vertical="center" wrapText="1"/>
    </xf>
    <xf numFmtId="0" fontId="28" fillId="6" borderId="112" xfId="0" applyFont="1" applyBorder="1" applyAlignment="1">
      <alignment horizontal="center" vertical="center" wrapText="1"/>
    </xf>
    <xf numFmtId="0" fontId="28" fillId="6" borderId="73" xfId="0" applyFont="1" applyBorder="1" applyAlignment="1">
      <alignment horizontal="center" vertical="center"/>
    </xf>
    <xf numFmtId="0" fontId="28" fillId="6" borderId="58" xfId="0" applyFont="1" applyBorder="1" applyAlignment="1">
      <alignment horizontal="center" vertical="center" wrapText="1"/>
    </xf>
    <xf numFmtId="0" fontId="28" fillId="6" borderId="112" xfId="0" applyFont="1" applyBorder="1" applyAlignment="1">
      <alignment horizontal="center" vertical="center"/>
    </xf>
    <xf numFmtId="3" fontId="43" fillId="6" borderId="79" xfId="147" applyFont="1" applyBorder="1">
      <alignment horizontal="right" vertical="center"/>
    </xf>
    <xf numFmtId="3" fontId="43" fillId="6" borderId="15" xfId="147" applyFont="1" applyBorder="1">
      <alignment horizontal="right" vertical="center"/>
    </xf>
    <xf numFmtId="3" fontId="43" fillId="6" borderId="22" xfId="147" applyFont="1" applyBorder="1">
      <alignment horizontal="right" vertical="center"/>
    </xf>
    <xf numFmtId="3" fontId="43" fillId="6" borderId="78" xfId="147" applyFont="1" applyBorder="1">
      <alignment horizontal="right" vertical="center"/>
    </xf>
    <xf numFmtId="3" fontId="43" fillId="6" borderId="13" xfId="147" applyFont="1" applyBorder="1">
      <alignment horizontal="right" vertical="center"/>
    </xf>
    <xf numFmtId="3" fontId="43" fillId="6" borderId="21" xfId="147" applyFont="1" applyBorder="1">
      <alignment horizontal="right" vertical="center"/>
    </xf>
    <xf numFmtId="0" fontId="33" fillId="48" borderId="0" xfId="0" applyFont="1" applyFill="1">
      <alignment vertical="center"/>
    </xf>
    <xf numFmtId="0" fontId="65" fillId="53" borderId="44" xfId="144" applyBorder="1">
      <alignment horizontal="center" vertical="center"/>
    </xf>
    <xf numFmtId="0" fontId="0" fillId="48" borderId="0" xfId="0" applyFill="1" applyAlignment="1">
      <alignment horizontal="center" vertical="center"/>
    </xf>
    <xf numFmtId="0" fontId="0" fillId="6" borderId="120" xfId="0" applyBorder="1">
      <alignment vertical="center"/>
    </xf>
    <xf numFmtId="0" fontId="0" fillId="6" borderId="120" xfId="0" applyBorder="1" applyAlignment="1">
      <alignment horizontal="center" vertical="center"/>
    </xf>
    <xf numFmtId="0" fontId="28" fillId="6" borderId="120" xfId="0" applyFont="1" applyBorder="1" applyAlignment="1">
      <alignment horizontal="center" vertical="center" wrapText="1"/>
    </xf>
    <xf numFmtId="0" fontId="28" fillId="6" borderId="30" xfId="0" applyFont="1" applyBorder="1" applyAlignment="1">
      <alignment horizontal="left" vertical="center"/>
    </xf>
    <xf numFmtId="3" fontId="43" fillId="6" borderId="13" xfId="147" applyFont="1" applyBorder="1" applyAlignment="1">
      <alignment horizontal="center" vertical="center"/>
    </xf>
    <xf numFmtId="0" fontId="0" fillId="0" borderId="13" xfId="0" applyFill="1" applyBorder="1" applyAlignment="1">
      <alignment horizontal="center" vertical="center" wrapText="1"/>
    </xf>
    <xf numFmtId="0" fontId="0" fillId="59" borderId="13" xfId="0" applyFill="1" applyBorder="1" applyAlignment="1">
      <alignment horizontal="center" vertical="center" wrapText="1"/>
    </xf>
    <xf numFmtId="0" fontId="0" fillId="0" borderId="21" xfId="0" applyFill="1" applyBorder="1" applyAlignment="1">
      <alignment horizontal="center" vertical="center" wrapText="1"/>
    </xf>
    <xf numFmtId="0" fontId="0" fillId="59" borderId="21" xfId="0" applyFill="1" applyBorder="1" applyAlignment="1">
      <alignment horizontal="center" vertical="center" wrapText="1"/>
    </xf>
    <xf numFmtId="3" fontId="43" fillId="41" borderId="13" xfId="11" applyFont="1" applyAlignment="1">
      <alignment horizontal="center" vertical="center"/>
      <protection locked="0"/>
    </xf>
    <xf numFmtId="175" fontId="43" fillId="41" borderId="13" xfId="11" applyNumberFormat="1" applyFont="1">
      <alignment horizontal="right" vertical="center"/>
      <protection locked="0"/>
    </xf>
    <xf numFmtId="4" fontId="43" fillId="41" borderId="13" xfId="11" applyNumberFormat="1" applyFont="1">
      <alignment horizontal="right" vertical="center"/>
      <protection locked="0"/>
    </xf>
    <xf numFmtId="176" fontId="43" fillId="41" borderId="13" xfId="11" applyNumberFormat="1" applyFont="1">
      <alignment horizontal="right" vertical="center"/>
      <protection locked="0"/>
    </xf>
    <xf numFmtId="0" fontId="43" fillId="41" borderId="16" xfId="0" applyFont="1" applyFill="1" applyBorder="1" applyProtection="1">
      <alignment vertical="center"/>
      <protection locked="0"/>
    </xf>
    <xf numFmtId="177" fontId="43" fillId="41" borderId="16" xfId="0" applyNumberFormat="1" applyFont="1" applyFill="1" applyBorder="1" applyProtection="1">
      <alignment vertical="center"/>
      <protection locked="0"/>
    </xf>
    <xf numFmtId="0" fontId="28" fillId="43" borderId="16" xfId="9" applyFont="1" applyBorder="1" applyProtection="1">
      <alignment horizontal="left" vertical="center"/>
    </xf>
    <xf numFmtId="3" fontId="43" fillId="43" borderId="13" xfId="6" applyFont="1" applyProtection="1">
      <alignment horizontal="right" vertical="center"/>
    </xf>
    <xf numFmtId="3" fontId="43" fillId="43" borderId="13" xfId="6" applyFont="1" applyAlignment="1" applyProtection="1">
      <alignment horizontal="center" vertical="center"/>
    </xf>
    <xf numFmtId="0" fontId="28" fillId="6" borderId="129" xfId="0" applyFont="1" applyBorder="1" applyAlignment="1">
      <alignment horizontal="left" vertical="center"/>
    </xf>
    <xf numFmtId="0" fontId="43" fillId="6" borderId="129" xfId="0" applyFont="1" applyBorder="1" applyAlignment="1">
      <alignment horizontal="left" indent="1"/>
    </xf>
    <xf numFmtId="0" fontId="43" fillId="6" borderId="129" xfId="0" applyFont="1" applyBorder="1" applyAlignment="1">
      <alignment horizontal="left" indent="2"/>
    </xf>
    <xf numFmtId="0" fontId="43" fillId="6" borderId="129" xfId="0" applyFont="1" applyBorder="1" applyAlignment="1">
      <alignment horizontal="left" indent="3"/>
    </xf>
    <xf numFmtId="0" fontId="28" fillId="43" borderId="130" xfId="9" applyFont="1" applyBorder="1" applyProtection="1">
      <alignment horizontal="left" vertical="center"/>
    </xf>
    <xf numFmtId="0" fontId="65" fillId="53" borderId="120" xfId="144" applyBorder="1">
      <alignment horizontal="center" vertical="center"/>
    </xf>
    <xf numFmtId="0" fontId="28" fillId="6" borderId="120" xfId="0" applyFont="1" applyBorder="1" applyAlignment="1">
      <alignment vertical="center" wrapText="1"/>
    </xf>
    <xf numFmtId="0" fontId="41" fillId="6" borderId="131" xfId="0" applyFont="1" applyBorder="1" applyAlignment="1">
      <alignment wrapText="1"/>
    </xf>
    <xf numFmtId="0" fontId="41" fillId="6" borderId="132" xfId="0" applyFont="1" applyBorder="1" applyAlignment="1">
      <alignment horizontal="left" wrapText="1" indent="1"/>
    </xf>
    <xf numFmtId="0" fontId="41" fillId="6" borderId="133" xfId="0" applyFont="1" applyBorder="1" applyAlignment="1">
      <alignment horizontal="left" indent="1"/>
    </xf>
    <xf numFmtId="0" fontId="41" fillId="6" borderId="132" xfId="0" applyFont="1" applyBorder="1" applyAlignment="1">
      <alignment horizontal="left" indent="1"/>
    </xf>
    <xf numFmtId="0" fontId="43" fillId="6" borderId="132" xfId="0" applyFont="1" applyBorder="1" applyAlignment="1">
      <alignment horizontal="left" indent="2"/>
    </xf>
    <xf numFmtId="0" fontId="0" fillId="6" borderId="132" xfId="0" applyBorder="1" applyAlignment="1">
      <alignment horizontal="left" vertical="center" wrapText="1" indent="2"/>
    </xf>
    <xf numFmtId="0" fontId="52" fillId="6" borderId="133" xfId="0" applyFont="1" applyBorder="1" applyAlignment="1">
      <alignment horizontal="left" wrapText="1" indent="4"/>
    </xf>
    <xf numFmtId="0" fontId="71" fillId="6" borderId="133" xfId="0" applyFont="1" applyBorder="1" applyAlignment="1">
      <alignment horizontal="left" vertical="center" wrapText="1" indent="2"/>
    </xf>
    <xf numFmtId="0" fontId="68" fillId="6" borderId="134" xfId="0" applyFont="1" applyBorder="1" applyAlignment="1">
      <alignment horizontal="left" vertical="center" wrapText="1" indent="4"/>
    </xf>
    <xf numFmtId="0" fontId="33" fillId="48" borderId="0" xfId="0" applyFont="1" applyFill="1" applyAlignment="1">
      <alignment horizontal="left" vertical="center"/>
    </xf>
    <xf numFmtId="0" fontId="0" fillId="48" borderId="0" xfId="0" applyFill="1" applyAlignment="1">
      <alignment horizontal="left" vertical="center"/>
    </xf>
    <xf numFmtId="3" fontId="0" fillId="48" borderId="0" xfId="0" applyNumberFormat="1" applyFill="1">
      <alignment vertical="center"/>
    </xf>
    <xf numFmtId="0" fontId="41" fillId="6" borderId="135" xfId="0" applyFont="1" applyBorder="1" applyAlignment="1">
      <alignment horizontal="left" vertical="center" wrapText="1"/>
    </xf>
    <xf numFmtId="0" fontId="65" fillId="53" borderId="44" xfId="144" applyBorder="1" applyAlignment="1">
      <alignment horizontal="left" vertical="center"/>
    </xf>
    <xf numFmtId="3" fontId="43" fillId="41" borderId="15" xfId="11" applyFont="1" applyBorder="1" applyAlignment="1">
      <alignment horizontal="left" vertical="center"/>
      <protection locked="0"/>
    </xf>
    <xf numFmtId="0" fontId="0" fillId="2" borderId="0" xfId="0" applyFill="1" applyAlignment="1">
      <alignment horizontal="left" vertical="center"/>
    </xf>
    <xf numFmtId="0" fontId="65" fillId="53" borderId="21" xfId="153" applyBorder="1">
      <alignment horizontal="center" vertical="center"/>
    </xf>
    <xf numFmtId="0" fontId="0" fillId="0" borderId="15" xfId="0" applyFill="1" applyBorder="1" applyAlignment="1">
      <alignment horizontal="center" vertical="center" wrapText="1"/>
    </xf>
    <xf numFmtId="3" fontId="0" fillId="6" borderId="65" xfId="147" applyFont="1" applyBorder="1">
      <alignment horizontal="right" vertical="center"/>
    </xf>
    <xf numFmtId="3" fontId="43" fillId="6" borderId="55" xfId="147" applyFont="1" applyBorder="1">
      <alignment horizontal="right" vertical="center"/>
    </xf>
    <xf numFmtId="3" fontId="0" fillId="6" borderId="55" xfId="147" applyFont="1" applyBorder="1">
      <alignment horizontal="right" vertical="center"/>
    </xf>
    <xf numFmtId="3" fontId="43" fillId="6" borderId="51" xfId="147" applyFont="1" applyBorder="1">
      <alignment horizontal="right" vertical="center"/>
    </xf>
    <xf numFmtId="3" fontId="0" fillId="6" borderId="78" xfId="147" applyFont="1" applyBorder="1">
      <alignment horizontal="right" vertical="center"/>
    </xf>
    <xf numFmtId="3" fontId="0" fillId="6" borderId="13" xfId="147" applyFont="1" applyBorder="1">
      <alignment horizontal="right" vertical="center"/>
    </xf>
    <xf numFmtId="3" fontId="5" fillId="13" borderId="78" xfId="152" applyNumberFormat="1" applyFont="1" applyBorder="1">
      <alignment horizontal="center" vertical="center"/>
    </xf>
    <xf numFmtId="3" fontId="5" fillId="13" borderId="13" xfId="152" applyNumberFormat="1" applyFont="1" applyBorder="1">
      <alignment horizontal="center" vertical="center"/>
    </xf>
    <xf numFmtId="3" fontId="5" fillId="13" borderId="21" xfId="152" applyNumberFormat="1" applyFont="1" applyBorder="1">
      <alignment horizontal="center" vertical="center"/>
    </xf>
    <xf numFmtId="0" fontId="65" fillId="53" borderId="78" xfId="153" applyBorder="1">
      <alignment horizontal="center" vertical="center"/>
    </xf>
    <xf numFmtId="0" fontId="65" fillId="53" borderId="13" xfId="153" applyBorder="1">
      <alignment horizontal="center" vertical="center"/>
    </xf>
    <xf numFmtId="3" fontId="43" fillId="13" borderId="65" xfId="152" applyNumberFormat="1" applyFont="1" applyBorder="1">
      <alignment horizontal="center" vertical="center"/>
    </xf>
    <xf numFmtId="3" fontId="43" fillId="13" borderId="55" xfId="152" applyNumberFormat="1" applyFont="1" applyBorder="1">
      <alignment horizontal="center" vertical="center"/>
    </xf>
    <xf numFmtId="3" fontId="43" fillId="13" borderId="37" xfId="152" applyNumberFormat="1" applyFont="1" applyBorder="1">
      <alignment horizontal="center" vertical="center"/>
    </xf>
    <xf numFmtId="3" fontId="43" fillId="13" borderId="14" xfId="152" applyNumberFormat="1" applyFont="1" applyBorder="1">
      <alignment horizontal="center" vertical="center"/>
    </xf>
    <xf numFmtId="0" fontId="65" fillId="53" borderId="44" xfId="153" applyBorder="1">
      <alignment horizontal="center" vertical="center"/>
    </xf>
    <xf numFmtId="0" fontId="65" fillId="53" borderId="0" xfId="153" applyBorder="1">
      <alignment horizontal="center" vertical="center"/>
    </xf>
    <xf numFmtId="0" fontId="65" fillId="53" borderId="120" xfId="153" applyBorder="1">
      <alignment horizontal="center" vertical="center"/>
    </xf>
    <xf numFmtId="0" fontId="28" fillId="6" borderId="138" xfId="0" applyFont="1" applyBorder="1">
      <alignment vertical="center"/>
    </xf>
    <xf numFmtId="3" fontId="0" fillId="6" borderId="15" xfId="147" applyFont="1" applyBorder="1">
      <alignment horizontal="right" vertical="center"/>
    </xf>
    <xf numFmtId="3" fontId="0" fillId="41" borderId="28" xfId="147" applyFont="1" applyFill="1" applyBorder="1" applyProtection="1">
      <alignment horizontal="right" vertical="center"/>
      <protection locked="0"/>
    </xf>
    <xf numFmtId="3" fontId="0" fillId="41" borderId="15" xfId="147" applyFont="1" applyFill="1" applyBorder="1" applyProtection="1">
      <alignment horizontal="right" vertical="center"/>
      <protection locked="0"/>
    </xf>
    <xf numFmtId="3" fontId="0" fillId="41" borderId="22" xfId="147" applyFont="1" applyFill="1" applyBorder="1" applyProtection="1">
      <alignment horizontal="right" vertical="center"/>
      <protection locked="0"/>
    </xf>
    <xf numFmtId="0" fontId="0" fillId="59" borderId="15" xfId="0" applyFill="1" applyBorder="1" applyAlignment="1">
      <alignment horizontal="center" vertical="center" wrapText="1"/>
    </xf>
    <xf numFmtId="3" fontId="0" fillId="41" borderId="136" xfId="147" applyFont="1" applyFill="1" applyBorder="1" applyProtection="1">
      <alignment horizontal="right" vertical="center"/>
      <protection locked="0"/>
    </xf>
    <xf numFmtId="3" fontId="0" fillId="41" borderId="13" xfId="147" applyFont="1" applyFill="1" applyBorder="1" applyProtection="1">
      <alignment horizontal="right" vertical="center"/>
      <protection locked="0"/>
    </xf>
    <xf numFmtId="3" fontId="0" fillId="41" borderId="21" xfId="147" applyFont="1" applyFill="1" applyBorder="1" applyProtection="1">
      <alignment horizontal="right" vertical="center"/>
      <protection locked="0"/>
    </xf>
    <xf numFmtId="0" fontId="28" fillId="6" borderId="129" xfId="0" applyFont="1" applyBorder="1">
      <alignment vertical="center"/>
    </xf>
    <xf numFmtId="3" fontId="0" fillId="41" borderId="139" xfId="147" applyFont="1" applyFill="1" applyBorder="1" applyProtection="1">
      <alignment horizontal="right" vertical="center"/>
      <protection locked="0"/>
    </xf>
    <xf numFmtId="3" fontId="43" fillId="41" borderId="136" xfId="147" applyFont="1" applyFill="1" applyBorder="1" applyProtection="1">
      <alignment horizontal="right" vertical="center"/>
      <protection locked="0"/>
    </xf>
    <xf numFmtId="3" fontId="43" fillId="41" borderId="139" xfId="147" applyFont="1" applyFill="1" applyBorder="1" applyProtection="1">
      <alignment horizontal="right" vertical="center"/>
      <protection locked="0"/>
    </xf>
    <xf numFmtId="3" fontId="43" fillId="41" borderId="13" xfId="147" applyFont="1" applyFill="1" applyBorder="1" applyProtection="1">
      <alignment horizontal="right" vertical="center"/>
      <protection locked="0"/>
    </xf>
    <xf numFmtId="3" fontId="43" fillId="41" borderId="21" xfId="147" applyFont="1" applyFill="1" applyBorder="1" applyProtection="1">
      <alignment horizontal="right" vertical="center"/>
      <protection locked="0"/>
    </xf>
    <xf numFmtId="0" fontId="28" fillId="43" borderId="140" xfId="9" applyFont="1" applyBorder="1" applyProtection="1">
      <alignment horizontal="left" vertical="center"/>
    </xf>
    <xf numFmtId="3" fontId="0" fillId="43" borderId="14" xfId="6" applyFont="1" applyBorder="1" applyProtection="1">
      <alignment horizontal="right" vertical="center"/>
    </xf>
    <xf numFmtId="3" fontId="0" fillId="41" borderId="141" xfId="147" applyFont="1" applyFill="1" applyBorder="1" applyProtection="1">
      <alignment horizontal="right" vertical="center"/>
      <protection locked="0"/>
    </xf>
    <xf numFmtId="3" fontId="0" fillId="41" borderId="55" xfId="147" applyFont="1" applyFill="1" applyBorder="1" applyProtection="1">
      <alignment horizontal="right" vertical="center"/>
      <protection locked="0"/>
    </xf>
    <xf numFmtId="3" fontId="0" fillId="41" borderId="51" xfId="147" applyFont="1" applyFill="1" applyBorder="1" applyProtection="1">
      <alignment horizontal="right" vertical="center"/>
      <protection locked="0"/>
    </xf>
    <xf numFmtId="3" fontId="0" fillId="41" borderId="142" xfId="147" applyFont="1" applyFill="1" applyBorder="1" applyProtection="1">
      <alignment horizontal="right" vertical="center"/>
      <protection locked="0"/>
    </xf>
    <xf numFmtId="3" fontId="43" fillId="41" borderId="142" xfId="147" applyFont="1" applyFill="1" applyBorder="1" applyProtection="1">
      <alignment horizontal="right" vertical="center"/>
      <protection locked="0"/>
    </xf>
    <xf numFmtId="0" fontId="43" fillId="6" borderId="143" xfId="0" applyFont="1" applyBorder="1" applyAlignment="1">
      <alignment horizontal="left" indent="1"/>
    </xf>
    <xf numFmtId="3" fontId="0" fillId="41" borderId="144" xfId="147" applyFont="1" applyFill="1" applyBorder="1" applyProtection="1">
      <alignment horizontal="right" vertical="center"/>
      <protection locked="0"/>
    </xf>
    <xf numFmtId="3" fontId="0" fillId="41" borderId="145" xfId="147" applyFont="1" applyFill="1" applyBorder="1" applyProtection="1">
      <alignment horizontal="right" vertical="center"/>
      <protection locked="0"/>
    </xf>
    <xf numFmtId="0" fontId="28" fillId="43" borderId="146" xfId="9" applyFont="1" applyBorder="1" applyProtection="1">
      <alignment horizontal="left" vertical="center"/>
    </xf>
    <xf numFmtId="3" fontId="0" fillId="43" borderId="48" xfId="6" applyFont="1" applyBorder="1" applyProtection="1">
      <alignment horizontal="right" vertical="center"/>
    </xf>
    <xf numFmtId="3" fontId="0" fillId="43" borderId="147" xfId="6" applyFont="1" applyBorder="1" applyProtection="1">
      <alignment horizontal="right" vertical="center"/>
    </xf>
    <xf numFmtId="3" fontId="0" fillId="43" borderId="148" xfId="6" applyFont="1" applyBorder="1" applyProtection="1">
      <alignment horizontal="right" vertical="center"/>
    </xf>
    <xf numFmtId="3" fontId="0" fillId="43" borderId="149" xfId="6" applyFont="1" applyBorder="1" applyProtection="1">
      <alignment horizontal="right" vertical="center"/>
    </xf>
    <xf numFmtId="3" fontId="43" fillId="41" borderId="136" xfId="163" applyFont="1" applyFill="1" applyBorder="1" applyProtection="1">
      <alignment horizontal="right" vertical="center"/>
      <protection locked="0"/>
    </xf>
    <xf numFmtId="0" fontId="0" fillId="6" borderId="137" xfId="0" applyBorder="1" applyAlignment="1">
      <alignment horizontal="left" vertical="center" indent="2"/>
    </xf>
    <xf numFmtId="0" fontId="71" fillId="6" borderId="137" xfId="0" applyFont="1" applyBorder="1" applyAlignment="1">
      <alignment horizontal="left" vertical="center" indent="2"/>
    </xf>
    <xf numFmtId="0" fontId="0" fillId="59" borderId="25" xfId="0" applyFill="1" applyBorder="1" applyAlignment="1">
      <alignment horizontal="center" vertical="center" wrapText="1"/>
    </xf>
    <xf numFmtId="0" fontId="59" fillId="48" borderId="0" xfId="0" applyFont="1" applyFill="1" applyAlignment="1">
      <alignment vertical="top" wrapText="1"/>
    </xf>
    <xf numFmtId="0" fontId="33" fillId="48" borderId="41" xfId="0" applyFont="1" applyFill="1" applyBorder="1" applyAlignment="1">
      <alignment horizontal="left" vertical="center"/>
    </xf>
    <xf numFmtId="0" fontId="59" fillId="48" borderId="0" xfId="0" applyFont="1" applyFill="1" applyAlignment="1">
      <alignment vertical="center" wrapText="1"/>
    </xf>
    <xf numFmtId="0" fontId="41" fillId="6" borderId="135" xfId="0" applyFont="1" applyBorder="1" applyAlignment="1">
      <alignment vertical="center" wrapText="1"/>
    </xf>
    <xf numFmtId="0" fontId="41" fillId="6" borderId="132" xfId="0" applyFont="1" applyBorder="1" applyAlignment="1">
      <alignment horizontal="left" vertical="center" wrapText="1"/>
    </xf>
    <xf numFmtId="0" fontId="41" fillId="6" borderId="133" xfId="0" applyFont="1" applyBorder="1" applyAlignment="1">
      <alignment horizontal="left" vertical="center"/>
    </xf>
    <xf numFmtId="0" fontId="41" fillId="6" borderId="132" xfId="0" applyFont="1" applyBorder="1" applyAlignment="1">
      <alignment horizontal="left" vertical="center"/>
    </xf>
    <xf numFmtId="0" fontId="43" fillId="6" borderId="132" xfId="0" applyFont="1" applyBorder="1" applyAlignment="1">
      <alignment horizontal="left" vertical="center" indent="1"/>
    </xf>
    <xf numFmtId="0" fontId="0" fillId="6" borderId="132" xfId="0" applyBorder="1" applyAlignment="1">
      <alignment horizontal="left" vertical="center" wrapText="1" indent="1"/>
    </xf>
    <xf numFmtId="0" fontId="71" fillId="6" borderId="133" xfId="0" applyFont="1" applyBorder="1" applyAlignment="1">
      <alignment horizontal="left" vertical="center" wrapText="1" indent="1"/>
    </xf>
    <xf numFmtId="0" fontId="52" fillId="6" borderId="133" xfId="0" applyFont="1" applyBorder="1" applyAlignment="1">
      <alignment horizontal="left" vertical="center" wrapText="1" indent="2"/>
    </xf>
    <xf numFmtId="0" fontId="68" fillId="6" borderId="134" xfId="0" applyFont="1" applyBorder="1" applyAlignment="1">
      <alignment horizontal="left" vertical="center" wrapText="1" indent="2"/>
    </xf>
    <xf numFmtId="0" fontId="0" fillId="48" borderId="41" xfId="0" applyFill="1" applyBorder="1">
      <alignment vertical="center"/>
    </xf>
    <xf numFmtId="0" fontId="41" fillId="6" borderId="120" xfId="0" applyFont="1" applyBorder="1" applyAlignment="1">
      <alignment horizontal="center" vertical="center" wrapText="1"/>
    </xf>
    <xf numFmtId="3" fontId="0" fillId="41" borderId="150" xfId="147" applyFont="1" applyFill="1" applyBorder="1" applyProtection="1">
      <alignment horizontal="right" vertical="center"/>
      <protection locked="0"/>
    </xf>
    <xf numFmtId="0" fontId="43" fillId="6" borderId="129" xfId="0" applyFont="1" applyBorder="1" applyAlignment="1">
      <alignment horizontal="left" wrapText="1" indent="1"/>
    </xf>
    <xf numFmtId="0" fontId="43" fillId="6" borderId="151" xfId="0" applyFont="1" applyBorder="1" applyAlignment="1">
      <alignment horizontal="left" indent="2"/>
    </xf>
    <xf numFmtId="3" fontId="0" fillId="41" borderId="152" xfId="147" applyFont="1" applyFill="1" applyBorder="1" applyProtection="1">
      <alignment horizontal="right" vertical="center"/>
      <protection locked="0"/>
    </xf>
    <xf numFmtId="3" fontId="0" fillId="6" borderId="14" xfId="147" applyFont="1" applyBorder="1">
      <alignment horizontal="right" vertical="center"/>
    </xf>
    <xf numFmtId="0" fontId="0" fillId="48" borderId="67" xfId="0" applyFill="1" applyBorder="1">
      <alignment vertical="center"/>
    </xf>
    <xf numFmtId="0" fontId="29" fillId="48" borderId="44" xfId="0" applyFont="1" applyFill="1" applyBorder="1" applyAlignment="1">
      <alignment horizontal="left" indent="2"/>
    </xf>
    <xf numFmtId="0" fontId="28" fillId="6" borderId="128" xfId="0" applyFont="1" applyBorder="1" applyAlignment="1">
      <alignment horizontal="center" vertical="center" wrapText="1"/>
    </xf>
    <xf numFmtId="0" fontId="28" fillId="6" borderId="120" xfId="0" applyFont="1" applyBorder="1" applyAlignment="1">
      <alignment horizontal="center" vertical="center"/>
    </xf>
    <xf numFmtId="0" fontId="28" fillId="6" borderId="120" xfId="0" applyFont="1" applyBorder="1">
      <alignment vertical="center"/>
    </xf>
    <xf numFmtId="0" fontId="28" fillId="6" borderId="75" xfId="0" applyFont="1" applyBorder="1" applyAlignment="1">
      <alignment horizontal="center" vertical="center" wrapText="1"/>
    </xf>
    <xf numFmtId="0" fontId="28" fillId="6" borderId="24" xfId="0" applyFont="1" applyBorder="1" applyAlignment="1">
      <alignment horizontal="left" vertical="center"/>
    </xf>
    <xf numFmtId="0" fontId="0" fillId="2" borderId="0" xfId="0" applyFill="1">
      <alignment vertical="center"/>
    </xf>
    <xf numFmtId="0" fontId="28" fillId="6" borderId="120" xfId="0" applyFont="1" applyBorder="1" applyAlignment="1">
      <alignment horizontal="center" vertical="center" wrapText="1"/>
    </xf>
    <xf numFmtId="0" fontId="28" fillId="6" borderId="127" xfId="0" applyFont="1" applyBorder="1" applyAlignment="1">
      <alignment horizontal="center" vertical="center" wrapText="1"/>
    </xf>
    <xf numFmtId="0" fontId="28" fillId="6" borderId="72" xfId="0" applyFont="1" applyBorder="1" applyAlignment="1">
      <alignment horizontal="center" wrapText="1"/>
    </xf>
    <xf numFmtId="0" fontId="28" fillId="6" borderId="50" xfId="0" applyFont="1" applyBorder="1" applyAlignment="1">
      <alignment horizontal="center" wrapText="1"/>
    </xf>
    <xf numFmtId="0" fontId="26" fillId="6" borderId="16" xfId="0" applyFont="1" applyBorder="1" applyAlignment="1">
      <alignment horizontal="left" vertical="center" wrapText="1"/>
    </xf>
    <xf numFmtId="0" fontId="26" fillId="6" borderId="72" xfId="0" applyFont="1" applyBorder="1" applyAlignment="1">
      <alignment horizontal="center" vertical="center"/>
    </xf>
    <xf numFmtId="3" fontId="26" fillId="61" borderId="26" xfId="20" quotePrefix="1" applyFont="1" applyFill="1" applyBorder="1">
      <alignment horizontal="right" vertical="center"/>
      <protection locked="0"/>
    </xf>
    <xf numFmtId="0" fontId="33" fillId="6" borderId="41" xfId="116" applyFill="1" applyBorder="1" applyAlignment="1" applyProtection="1">
      <alignment horizontal="left" vertical="center"/>
    </xf>
    <xf numFmtId="0" fontId="0" fillId="2" borderId="44" xfId="0" applyFill="1" applyBorder="1">
      <alignment vertical="center"/>
    </xf>
    <xf numFmtId="0" fontId="78" fillId="2" borderId="44" xfId="0" applyFont="1" applyFill="1" applyBorder="1" applyAlignment="1">
      <alignment horizontal="left" vertical="center" wrapText="1"/>
    </xf>
    <xf numFmtId="3" fontId="26" fillId="13" borderId="72" xfId="152" applyNumberFormat="1" applyFont="1" applyBorder="1">
      <alignment horizontal="center" vertical="center"/>
    </xf>
    <xf numFmtId="0" fontId="0" fillId="41" borderId="153" xfId="18" applyFont="1" applyBorder="1">
      <alignment horizontal="center" vertical="center" wrapText="1"/>
      <protection locked="0"/>
    </xf>
    <xf numFmtId="0" fontId="28" fillId="6" borderId="75" xfId="162" applyBorder="1">
      <alignment horizontal="center" wrapText="1"/>
    </xf>
    <xf numFmtId="0" fontId="28" fillId="6" borderId="50" xfId="162" applyBorder="1">
      <alignment horizontal="center" wrapText="1"/>
    </xf>
    <xf numFmtId="3" fontId="0" fillId="13" borderId="20" xfId="152" applyNumberFormat="1" applyFont="1" applyBorder="1">
      <alignment horizontal="center" vertical="center"/>
    </xf>
    <xf numFmtId="0" fontId="0" fillId="41" borderId="154" xfId="18" applyFont="1" applyBorder="1">
      <alignment horizontal="center" vertical="center" wrapText="1"/>
      <protection locked="0"/>
    </xf>
    <xf numFmtId="0" fontId="0" fillId="6" borderId="17" xfId="0" applyBorder="1" applyAlignment="1">
      <alignment horizontal="left" vertical="center"/>
    </xf>
    <xf numFmtId="3" fontId="0" fillId="13" borderId="71" xfId="152" applyNumberFormat="1" applyFont="1" applyBorder="1">
      <alignment horizontal="center" vertical="center"/>
    </xf>
    <xf numFmtId="0" fontId="0" fillId="41" borderId="155" xfId="18" applyFont="1" applyBorder="1">
      <alignment horizontal="center" vertical="center" wrapText="1"/>
      <protection locked="0"/>
    </xf>
    <xf numFmtId="0" fontId="0" fillId="6" borderId="156" xfId="0" applyBorder="1" applyAlignment="1">
      <alignment horizontal="left" vertical="center"/>
    </xf>
    <xf numFmtId="0" fontId="28" fillId="0" borderId="104" xfId="0" applyFont="1" applyFill="1" applyBorder="1" applyAlignment="1">
      <alignment horizontal="left" vertical="center"/>
    </xf>
    <xf numFmtId="0" fontId="55" fillId="6" borderId="72" xfId="0" applyFont="1" applyBorder="1">
      <alignment vertical="center"/>
    </xf>
    <xf numFmtId="0" fontId="78" fillId="2" borderId="0" xfId="0" applyFont="1" applyFill="1" applyAlignment="1">
      <alignment vertical="center" wrapText="1"/>
    </xf>
    <xf numFmtId="0" fontId="33" fillId="0" borderId="104" xfId="116" applyFill="1" applyBorder="1" applyAlignment="1" applyProtection="1">
      <alignment horizontal="left" vertical="center"/>
    </xf>
    <xf numFmtId="49" fontId="0" fillId="41" borderId="157" xfId="19" applyFont="1" applyBorder="1">
      <alignment vertical="center"/>
      <protection locked="0"/>
    </xf>
    <xf numFmtId="0" fontId="0" fillId="6" borderId="158" xfId="0" applyBorder="1" applyAlignment="1">
      <alignment horizontal="left" vertical="center"/>
    </xf>
    <xf numFmtId="0" fontId="25" fillId="6" borderId="72" xfId="155" applyFont="1" applyFill="1" applyBorder="1" applyAlignment="1" applyProtection="1"/>
    <xf numFmtId="0" fontId="24" fillId="6" borderId="72" xfId="155" applyFill="1" applyBorder="1" applyAlignment="1" applyProtection="1"/>
    <xf numFmtId="0" fontId="24" fillId="6" borderId="159" xfId="161" applyFont="1" applyBorder="1" applyAlignment="1">
      <alignment horizontal="left" vertical="center"/>
    </xf>
    <xf numFmtId="3" fontId="43" fillId="41" borderId="160" xfId="11" applyFont="1" applyBorder="1">
      <alignment horizontal="right" vertical="center"/>
      <protection locked="0"/>
    </xf>
    <xf numFmtId="3" fontId="43" fillId="6" borderId="161" xfId="0" applyNumberFormat="1" applyFont="1" applyBorder="1">
      <alignment vertical="center"/>
    </xf>
    <xf numFmtId="3" fontId="43" fillId="41" borderId="161" xfId="11" applyFont="1" applyBorder="1">
      <alignment horizontal="right" vertical="center"/>
      <protection locked="0"/>
    </xf>
    <xf numFmtId="0" fontId="43" fillId="6" borderId="162" xfId="0" applyFont="1" applyBorder="1" applyAlignment="1">
      <alignment horizontal="left" indent="3"/>
    </xf>
    <xf numFmtId="3" fontId="43" fillId="41" borderId="163" xfId="11" applyFont="1" applyBorder="1">
      <alignment horizontal="right" vertical="center"/>
      <protection locked="0"/>
    </xf>
    <xf numFmtId="3" fontId="43" fillId="6" borderId="115" xfId="0" applyNumberFormat="1" applyFont="1" applyBorder="1">
      <alignment vertical="center"/>
    </xf>
    <xf numFmtId="0" fontId="43" fillId="6" borderId="137" xfId="0" applyFont="1" applyBorder="1" applyAlignment="1">
      <alignment horizontal="left" indent="3"/>
    </xf>
    <xf numFmtId="0" fontId="28" fillId="6" borderId="137" xfId="0" applyFont="1" applyBorder="1" applyAlignment="1">
      <alignment horizontal="left" vertical="center" indent="1"/>
    </xf>
    <xf numFmtId="0" fontId="43" fillId="6" borderId="164" xfId="0" applyFont="1" applyBorder="1" applyAlignment="1">
      <alignment horizontal="left" indent="3"/>
    </xf>
    <xf numFmtId="3" fontId="43" fillId="6" borderId="165" xfId="0" applyNumberFormat="1" applyFont="1" applyBorder="1">
      <alignment vertical="center"/>
    </xf>
    <xf numFmtId="0" fontId="41" fillId="6" borderId="166" xfId="0" applyFont="1" applyBorder="1" applyAlignment="1">
      <alignment horizontal="left" vertical="center"/>
    </xf>
    <xf numFmtId="0" fontId="28" fillId="6" borderId="167" xfId="0" applyFont="1" applyBorder="1" applyAlignment="1">
      <alignment horizontal="center" vertical="center" wrapText="1"/>
    </xf>
    <xf numFmtId="0" fontId="0" fillId="6" borderId="170" xfId="0" applyBorder="1" applyAlignment="1">
      <alignment vertical="center" wrapText="1"/>
    </xf>
    <xf numFmtId="0" fontId="81" fillId="6" borderId="0" xfId="0" applyFont="1" applyAlignment="1"/>
    <xf numFmtId="3" fontId="43" fillId="6" borderId="171" xfId="0" applyNumberFormat="1" applyFont="1" applyBorder="1">
      <alignment vertical="center"/>
    </xf>
    <xf numFmtId="0" fontId="0" fillId="6" borderId="162" xfId="0" applyBorder="1">
      <alignment vertical="center"/>
    </xf>
    <xf numFmtId="0" fontId="0" fillId="6" borderId="166" xfId="0" applyBorder="1">
      <alignment vertical="center"/>
    </xf>
    <xf numFmtId="0" fontId="28" fillId="6" borderId="163" xfId="0" applyFont="1" applyBorder="1" applyAlignment="1">
      <alignment horizontal="center" vertical="center" wrapText="1"/>
    </xf>
    <xf numFmtId="0" fontId="28" fillId="6" borderId="115" xfId="0" applyFont="1" applyBorder="1" applyAlignment="1">
      <alignment horizontal="center" vertical="center" wrapText="1"/>
    </xf>
    <xf numFmtId="3" fontId="43" fillId="41" borderId="73" xfId="11" applyFont="1" applyBorder="1">
      <alignment horizontal="right" vertical="center"/>
      <protection locked="0"/>
    </xf>
    <xf numFmtId="0" fontId="82" fillId="6" borderId="72" xfId="0" applyFont="1" applyBorder="1" applyAlignment="1"/>
    <xf numFmtId="0" fontId="33" fillId="6" borderId="44" xfId="0" applyFont="1" applyBorder="1" applyAlignment="1">
      <alignment horizontal="left" vertical="center"/>
    </xf>
    <xf numFmtId="0" fontId="43" fillId="6" borderId="175" xfId="0" applyFont="1" applyBorder="1" applyAlignment="1">
      <alignment horizontal="left" indent="3"/>
    </xf>
    <xf numFmtId="0" fontId="28" fillId="6" borderId="164" xfId="0" applyFont="1" applyBorder="1" applyAlignment="1">
      <alignment horizontal="left" vertical="center" indent="1"/>
    </xf>
    <xf numFmtId="0" fontId="0" fillId="6" borderId="0" xfId="0" quotePrefix="1" applyAlignment="1"/>
    <xf numFmtId="0" fontId="41" fillId="6" borderId="176" xfId="0" applyFont="1" applyBorder="1" applyAlignment="1">
      <alignment horizontal="left" vertical="center" wrapText="1"/>
    </xf>
    <xf numFmtId="0" fontId="28" fillId="6" borderId="177" xfId="0" applyFont="1" applyBorder="1" applyAlignment="1">
      <alignment horizontal="center" vertical="center" wrapText="1"/>
    </xf>
    <xf numFmtId="0" fontId="28" fillId="6" borderId="178" xfId="0" applyFont="1" applyBorder="1" applyAlignment="1">
      <alignment horizontal="center" vertical="center" wrapText="1"/>
    </xf>
    <xf numFmtId="0" fontId="81" fillId="6" borderId="44" xfId="0" applyFont="1" applyBorder="1" applyAlignment="1"/>
    <xf numFmtId="0" fontId="0" fillId="0" borderId="37" xfId="0" applyFill="1" applyBorder="1" applyAlignment="1">
      <alignment horizontal="center" vertical="center" wrapText="1"/>
    </xf>
    <xf numFmtId="0" fontId="28" fillId="6" borderId="162" xfId="0" applyFont="1" applyBorder="1" applyAlignment="1">
      <alignment horizontal="left" vertical="center"/>
    </xf>
    <xf numFmtId="0" fontId="0" fillId="0" borderId="78" xfId="0" applyFill="1" applyBorder="1" applyAlignment="1">
      <alignment horizontal="center" vertical="center" wrapText="1"/>
    </xf>
    <xf numFmtId="0" fontId="28" fillId="6" borderId="137" xfId="0" applyFont="1" applyBorder="1" applyAlignment="1">
      <alignment horizontal="left" vertical="center"/>
    </xf>
    <xf numFmtId="0" fontId="26" fillId="2" borderId="0" xfId="156" applyFill="1">
      <alignment vertical="center"/>
    </xf>
    <xf numFmtId="0" fontId="26" fillId="6" borderId="0" xfId="156">
      <alignment vertical="center"/>
    </xf>
    <xf numFmtId="0" fontId="84" fillId="0" borderId="44" xfId="172" applyFont="1" applyBorder="1"/>
    <xf numFmtId="0" fontId="84" fillId="0" borderId="0" xfId="172" applyFont="1"/>
    <xf numFmtId="0" fontId="84" fillId="6" borderId="44" xfId="172" applyFont="1" applyFill="1" applyBorder="1"/>
    <xf numFmtId="3" fontId="85" fillId="0" borderId="183" xfId="172" applyNumberFormat="1" applyFont="1" applyBorder="1" applyAlignment="1">
      <alignment horizontal="center" vertical="center"/>
    </xf>
    <xf numFmtId="0" fontId="65" fillId="53" borderId="14" xfId="153" applyBorder="1">
      <alignment horizontal="center" vertical="center"/>
    </xf>
    <xf numFmtId="3" fontId="85" fillId="0" borderId="184" xfId="172" applyNumberFormat="1" applyFont="1" applyBorder="1" applyAlignment="1">
      <alignment horizontal="center" vertical="center"/>
    </xf>
    <xf numFmtId="3" fontId="85" fillId="41" borderId="14" xfId="11" applyFont="1" applyBorder="1">
      <alignment horizontal="right" vertical="center"/>
      <protection locked="0"/>
    </xf>
    <xf numFmtId="3" fontId="85" fillId="0" borderId="185" xfId="172" applyNumberFormat="1" applyFont="1" applyBorder="1" applyAlignment="1">
      <alignment horizontal="center" vertical="center"/>
    </xf>
    <xf numFmtId="3" fontId="0" fillId="13" borderId="14" xfId="152" applyNumberFormat="1" applyFont="1" applyBorder="1">
      <alignment horizontal="center" vertical="center"/>
    </xf>
    <xf numFmtId="3" fontId="85" fillId="0" borderId="186" xfId="172" applyNumberFormat="1" applyFont="1" applyBorder="1" applyAlignment="1">
      <alignment horizontal="center" vertical="center"/>
    </xf>
    <xf numFmtId="3" fontId="85" fillId="0" borderId="14" xfId="172" applyNumberFormat="1" applyFont="1" applyBorder="1" applyAlignment="1">
      <alignment horizontal="center" vertical="center"/>
    </xf>
    <xf numFmtId="0" fontId="65" fillId="53" borderId="186" xfId="153" applyBorder="1">
      <alignment horizontal="center" vertical="center"/>
    </xf>
    <xf numFmtId="3" fontId="85" fillId="41" borderId="17" xfId="11" applyFont="1" applyBorder="1">
      <alignment horizontal="right" vertical="center"/>
      <protection locked="0"/>
    </xf>
    <xf numFmtId="3" fontId="85" fillId="41" borderId="187" xfId="11" applyFont="1" applyBorder="1">
      <alignment horizontal="right" vertical="center"/>
      <protection locked="0"/>
    </xf>
    <xf numFmtId="0" fontId="41" fillId="0" borderId="175" xfId="172" applyFont="1" applyBorder="1" applyAlignment="1">
      <alignment horizontal="left" vertical="center" wrapText="1" indent="2"/>
    </xf>
    <xf numFmtId="0" fontId="28" fillId="6" borderId="188" xfId="156" applyFont="1" applyBorder="1" applyAlignment="1">
      <alignment horizontal="center" vertical="center" wrapText="1"/>
    </xf>
    <xf numFmtId="0" fontId="84" fillId="6" borderId="0" xfId="172" applyFont="1" applyFill="1"/>
    <xf numFmtId="3" fontId="85" fillId="0" borderId="163" xfId="172" applyNumberFormat="1" applyFont="1" applyBorder="1" applyAlignment="1">
      <alignment horizontal="center" vertical="center"/>
    </xf>
    <xf numFmtId="0" fontId="65" fillId="53" borderId="189" xfId="153" applyBorder="1">
      <alignment horizontal="center" vertical="center"/>
    </xf>
    <xf numFmtId="3" fontId="85" fillId="6" borderId="115" xfId="172" applyNumberFormat="1" applyFont="1" applyFill="1" applyBorder="1" applyAlignment="1">
      <alignment horizontal="center" vertical="center"/>
    </xf>
    <xf numFmtId="3" fontId="85" fillId="6" borderId="13" xfId="11" applyFont="1" applyFill="1" applyAlignment="1" applyProtection="1">
      <alignment horizontal="center" vertical="center"/>
    </xf>
    <xf numFmtId="3" fontId="85" fillId="41" borderId="13" xfId="11" applyFont="1">
      <alignment horizontal="right" vertical="center"/>
      <protection locked="0"/>
    </xf>
    <xf numFmtId="3" fontId="0" fillId="13" borderId="190" xfId="152" applyNumberFormat="1" applyFont="1" applyBorder="1">
      <alignment horizontal="center" vertical="center"/>
    </xf>
    <xf numFmtId="3" fontId="85" fillId="0" borderId="191" xfId="172" applyNumberFormat="1" applyFont="1" applyBorder="1" applyAlignment="1">
      <alignment horizontal="center" vertical="center"/>
    </xf>
    <xf numFmtId="3" fontId="85" fillId="6" borderId="13" xfId="11" applyFont="1" applyFill="1">
      <alignment horizontal="right" vertical="center"/>
      <protection locked="0"/>
    </xf>
    <xf numFmtId="3" fontId="85" fillId="0" borderId="13" xfId="172" applyNumberFormat="1" applyFont="1" applyBorder="1" applyAlignment="1">
      <alignment horizontal="center" vertical="center"/>
    </xf>
    <xf numFmtId="0" fontId="65" fillId="53" borderId="191" xfId="153" applyBorder="1">
      <alignment horizontal="center" vertical="center"/>
    </xf>
    <xf numFmtId="3" fontId="85" fillId="0" borderId="136" xfId="172" applyNumberFormat="1" applyFont="1" applyBorder="1" applyAlignment="1">
      <alignment horizontal="center" vertical="center"/>
    </xf>
    <xf numFmtId="0" fontId="65" fillId="53" borderId="192" xfId="153" applyBorder="1">
      <alignment horizontal="center" vertical="center"/>
    </xf>
    <xf numFmtId="3" fontId="85" fillId="41" borderId="193" xfId="11" applyFont="1" applyBorder="1">
      <alignment horizontal="right" vertical="center"/>
      <protection locked="0"/>
    </xf>
    <xf numFmtId="3" fontId="85" fillId="41" borderId="18" xfId="11" applyFont="1" applyBorder="1">
      <alignment horizontal="right" vertical="center"/>
      <protection locked="0"/>
    </xf>
    <xf numFmtId="3" fontId="85" fillId="41" borderId="194" xfId="11" applyFont="1" applyBorder="1">
      <alignment horizontal="right" vertical="center"/>
      <protection locked="0"/>
    </xf>
    <xf numFmtId="0" fontId="43" fillId="0" borderId="195" xfId="172" applyFont="1" applyBorder="1" applyAlignment="1">
      <alignment horizontal="left" vertical="center" wrapText="1" indent="3"/>
    </xf>
    <xf numFmtId="3" fontId="85" fillId="0" borderId="115" xfId="172" applyNumberFormat="1" applyFont="1" applyBorder="1" applyAlignment="1">
      <alignment horizontal="center" vertical="center"/>
    </xf>
    <xf numFmtId="3" fontId="85" fillId="0" borderId="13" xfId="11" applyFont="1" applyFill="1" applyAlignment="1" applyProtection="1">
      <alignment horizontal="center" vertical="center"/>
    </xf>
    <xf numFmtId="3" fontId="85" fillId="0" borderId="13" xfId="11" applyFont="1" applyFill="1" applyAlignment="1">
      <alignment horizontal="center" vertical="center"/>
      <protection locked="0"/>
    </xf>
    <xf numFmtId="0" fontId="41" fillId="0" borderId="197" xfId="172" applyFont="1" applyBorder="1" applyAlignment="1">
      <alignment horizontal="left" vertical="center" wrapText="1" indent="2"/>
    </xf>
    <xf numFmtId="0" fontId="43" fillId="0" borderId="30" xfId="172" applyFont="1" applyBorder="1" applyAlignment="1">
      <alignment horizontal="left" vertical="center" wrapText="1" indent="3"/>
    </xf>
    <xf numFmtId="0" fontId="0" fillId="0" borderId="30" xfId="172" applyFont="1" applyBorder="1" applyAlignment="1">
      <alignment horizontal="left" vertical="center" wrapText="1" indent="4"/>
    </xf>
    <xf numFmtId="3" fontId="85" fillId="41" borderId="16" xfId="11" applyFont="1" applyBorder="1">
      <alignment horizontal="right" vertical="center"/>
      <protection locked="0"/>
    </xf>
    <xf numFmtId="0" fontId="86" fillId="6" borderId="0" xfId="172" applyFont="1" applyFill="1" applyAlignment="1">
      <alignment horizontal="center" vertical="center" wrapText="1"/>
    </xf>
    <xf numFmtId="0" fontId="65" fillId="53" borderId="22" xfId="153" applyBorder="1">
      <alignment horizontal="center" vertical="center"/>
    </xf>
    <xf numFmtId="0" fontId="65" fillId="53" borderId="54" xfId="153" applyBorder="1">
      <alignment horizontal="center" vertical="center"/>
    </xf>
    <xf numFmtId="3" fontId="85" fillId="0" borderId="199" xfId="172" applyNumberFormat="1" applyFont="1" applyBorder="1" applyAlignment="1">
      <alignment horizontal="center" vertical="center"/>
    </xf>
    <xf numFmtId="3" fontId="85" fillId="41" borderId="55" xfId="11" applyFont="1" applyBorder="1">
      <alignment horizontal="right" vertical="center"/>
      <protection locked="0"/>
    </xf>
    <xf numFmtId="3" fontId="85" fillId="41" borderId="15" xfId="11" applyFont="1" applyBorder="1">
      <alignment horizontal="right" vertical="center"/>
      <protection locked="0"/>
    </xf>
    <xf numFmtId="3" fontId="85" fillId="0" borderId="200" xfId="172" applyNumberFormat="1" applyFont="1" applyBorder="1" applyAlignment="1">
      <alignment horizontal="center" vertical="center"/>
    </xf>
    <xf numFmtId="3" fontId="85" fillId="0" borderId="55" xfId="172" applyNumberFormat="1" applyFont="1" applyBorder="1" applyAlignment="1">
      <alignment horizontal="center" vertical="center"/>
    </xf>
    <xf numFmtId="0" fontId="65" fillId="53" borderId="27" xfId="153" applyBorder="1">
      <alignment horizontal="center" vertical="center"/>
    </xf>
    <xf numFmtId="3" fontId="85" fillId="0" borderId="201" xfId="172" applyNumberFormat="1" applyFont="1" applyBorder="1" applyAlignment="1">
      <alignment horizontal="center" vertical="center"/>
    </xf>
    <xf numFmtId="3" fontId="85" fillId="41" borderId="202" xfId="11" applyFont="1" applyBorder="1">
      <alignment horizontal="right" vertical="center"/>
      <protection locked="0"/>
    </xf>
    <xf numFmtId="3" fontId="85" fillId="41" borderId="203" xfId="11" applyFont="1" applyBorder="1">
      <alignment horizontal="right" vertical="center"/>
      <protection locked="0"/>
    </xf>
    <xf numFmtId="0" fontId="30" fillId="6" borderId="205" xfId="160" applyFont="1" applyBorder="1" applyAlignment="1">
      <alignment horizontal="center" vertical="center" wrapText="1"/>
    </xf>
    <xf numFmtId="0" fontId="30" fillId="6" borderId="206" xfId="160" applyFont="1" applyBorder="1" applyAlignment="1">
      <alignment horizontal="center" vertical="center" wrapText="1"/>
    </xf>
    <xf numFmtId="0" fontId="28" fillId="0" borderId="207" xfId="172" applyFont="1" applyBorder="1" applyAlignment="1">
      <alignment horizontal="center" vertical="center" wrapText="1"/>
    </xf>
    <xf numFmtId="0" fontId="28" fillId="0" borderId="208" xfId="172" applyFont="1" applyBorder="1" applyAlignment="1">
      <alignment horizontal="center" vertical="center" wrapText="1"/>
    </xf>
    <xf numFmtId="0" fontId="28" fillId="0" borderId="206" xfId="172" applyFont="1" applyBorder="1" applyAlignment="1">
      <alignment horizontal="center" vertical="center" wrapText="1"/>
    </xf>
    <xf numFmtId="0" fontId="30" fillId="6" borderId="71" xfId="160" applyFont="1" applyBorder="1" applyAlignment="1">
      <alignment horizontal="center" vertical="center" wrapText="1"/>
    </xf>
    <xf numFmtId="0" fontId="28" fillId="0" borderId="205" xfId="172" applyFont="1" applyBorder="1" applyAlignment="1">
      <alignment horizontal="center" vertical="center" wrapText="1"/>
    </xf>
    <xf numFmtId="0" fontId="28" fillId="0" borderId="49" xfId="172" applyFont="1" applyBorder="1" applyAlignment="1">
      <alignment horizontal="center" vertical="center" wrapText="1"/>
    </xf>
    <xf numFmtId="0" fontId="28" fillId="0" borderId="153" xfId="172" applyFont="1" applyBorder="1" applyAlignment="1">
      <alignment horizontal="center" vertical="center" wrapText="1"/>
    </xf>
    <xf numFmtId="0" fontId="28" fillId="0" borderId="210" xfId="172" applyFont="1" applyBorder="1" applyAlignment="1">
      <alignment horizontal="center" vertical="center" wrapText="1"/>
    </xf>
    <xf numFmtId="0" fontId="84" fillId="6" borderId="44" xfId="172" applyFont="1" applyFill="1" applyBorder="1" applyAlignment="1">
      <alignment wrapText="1"/>
    </xf>
    <xf numFmtId="0" fontId="84" fillId="6" borderId="0" xfId="172" applyFont="1" applyFill="1" applyAlignment="1">
      <alignment wrapText="1"/>
    </xf>
    <xf numFmtId="0" fontId="84" fillId="6" borderId="71" xfId="172" applyFont="1" applyFill="1" applyBorder="1"/>
    <xf numFmtId="0" fontId="84" fillId="6" borderId="71" xfId="172" applyFont="1" applyFill="1" applyBorder="1" applyAlignment="1">
      <alignment wrapText="1"/>
    </xf>
    <xf numFmtId="0" fontId="87" fillId="6" borderId="0" xfId="172" applyFont="1" applyFill="1" applyAlignment="1">
      <alignment vertical="center"/>
    </xf>
    <xf numFmtId="0" fontId="87" fillId="6" borderId="44" xfId="172" applyFont="1" applyFill="1" applyBorder="1" applyAlignment="1">
      <alignment vertical="center"/>
    </xf>
    <xf numFmtId="0" fontId="29" fillId="6" borderId="44" xfId="156" applyFont="1" applyBorder="1" applyAlignment="1">
      <alignment vertical="center" wrapText="1"/>
    </xf>
    <xf numFmtId="0" fontId="33" fillId="6" borderId="0" xfId="172" applyFont="1" applyFill="1" applyAlignment="1">
      <alignment vertical="center"/>
    </xf>
    <xf numFmtId="0" fontId="39" fillId="6" borderId="0" xfId="172" applyFont="1" applyFill="1" applyAlignment="1">
      <alignment vertical="center"/>
    </xf>
    <xf numFmtId="0" fontId="89" fillId="6" borderId="0" xfId="172" applyFont="1" applyFill="1"/>
    <xf numFmtId="0" fontId="43" fillId="6" borderId="0" xfId="156" applyFont="1">
      <alignment vertical="center"/>
    </xf>
    <xf numFmtId="0" fontId="26" fillId="6" borderId="0" xfId="156" applyAlignment="1">
      <alignment horizontal="left" vertical="center"/>
    </xf>
    <xf numFmtId="0" fontId="28" fillId="6" borderId="0" xfId="156" applyFont="1" applyAlignment="1"/>
    <xf numFmtId="3" fontId="26" fillId="0" borderId="228" xfId="11" applyFont="1" applyFill="1" applyBorder="1" applyAlignment="1" applyProtection="1">
      <alignment horizontal="center" vertical="center"/>
    </xf>
    <xf numFmtId="0" fontId="43" fillId="6" borderId="19" xfId="156" applyFont="1" applyBorder="1">
      <alignment vertical="center"/>
    </xf>
    <xf numFmtId="0" fontId="26" fillId="6" borderId="19" xfId="156" applyBorder="1" applyAlignment="1">
      <alignment horizontal="left" vertical="center"/>
    </xf>
    <xf numFmtId="3" fontId="26" fillId="0" borderId="229" xfId="11" applyFont="1" applyFill="1" applyBorder="1" applyAlignment="1" applyProtection="1">
      <alignment horizontal="center" vertical="center"/>
    </xf>
    <xf numFmtId="0" fontId="26" fillId="53" borderId="24" xfId="153" applyFont="1" applyBorder="1">
      <alignment horizontal="center" vertical="center"/>
    </xf>
    <xf numFmtId="0" fontId="90" fillId="6" borderId="0" xfId="172" applyFont="1" applyFill="1"/>
    <xf numFmtId="9" fontId="26" fillId="0" borderId="27" xfId="173" applyFont="1" applyFill="1" applyBorder="1" applyAlignment="1" applyProtection="1">
      <alignment horizontal="right" vertical="center"/>
    </xf>
    <xf numFmtId="3" fontId="26" fillId="41" borderId="192" xfId="11" applyFont="1" applyBorder="1">
      <alignment horizontal="right" vertical="center"/>
      <protection locked="0"/>
    </xf>
    <xf numFmtId="0" fontId="84" fillId="0" borderId="230" xfId="172" applyFont="1" applyBorder="1"/>
    <xf numFmtId="0" fontId="55" fillId="6" borderId="44" xfId="156" applyFont="1" applyBorder="1">
      <alignment vertical="center"/>
    </xf>
    <xf numFmtId="0" fontId="24" fillId="6" borderId="44" xfId="156" applyFont="1" applyBorder="1" applyAlignment="1"/>
    <xf numFmtId="0" fontId="26" fillId="54" borderId="20" xfId="158" applyFont="1" applyFill="1" applyBorder="1">
      <alignment horizontal="center" vertical="center" wrapText="1"/>
    </xf>
    <xf numFmtId="0" fontId="26" fillId="54" borderId="14" xfId="156" applyFill="1" applyBorder="1" applyAlignment="1">
      <alignment horizontal="center" vertical="center"/>
    </xf>
    <xf numFmtId="0" fontId="26" fillId="54" borderId="20" xfId="156" applyFill="1" applyBorder="1">
      <alignment vertical="center"/>
    </xf>
    <xf numFmtId="0" fontId="26" fillId="54" borderId="14" xfId="158" applyFont="1" applyFill="1" applyBorder="1">
      <alignment horizontal="center" vertical="center" wrapText="1"/>
    </xf>
    <xf numFmtId="0" fontId="26" fillId="54" borderId="17" xfId="156" applyFill="1" applyBorder="1" applyAlignment="1">
      <alignment horizontal="left" vertical="center"/>
    </xf>
    <xf numFmtId="0" fontId="26" fillId="54" borderId="19" xfId="156" applyFill="1" applyBorder="1" applyAlignment="1">
      <alignment horizontal="left" vertical="center"/>
    </xf>
    <xf numFmtId="0" fontId="33" fillId="6" borderId="0" xfId="157" applyFill="1" applyBorder="1" applyAlignment="1">
      <alignment vertical="center"/>
    </xf>
    <xf numFmtId="0" fontId="26" fillId="54" borderId="21" xfId="158" applyFont="1" applyFill="1" applyBorder="1">
      <alignment horizontal="center" vertical="center" wrapText="1"/>
    </xf>
    <xf numFmtId="0" fontId="26" fillId="54" borderId="13" xfId="156" applyFill="1" applyBorder="1" applyAlignment="1">
      <alignment horizontal="center" vertical="center"/>
    </xf>
    <xf numFmtId="0" fontId="26" fillId="54" borderId="21" xfId="156" applyFill="1" applyBorder="1">
      <alignment vertical="center"/>
    </xf>
    <xf numFmtId="0" fontId="26" fillId="54" borderId="13" xfId="158" applyFont="1" applyFill="1" applyBorder="1">
      <alignment horizontal="center" vertical="center" wrapText="1"/>
    </xf>
    <xf numFmtId="0" fontId="26" fillId="54" borderId="18" xfId="156" applyFill="1" applyBorder="1" applyAlignment="1">
      <alignment horizontal="left" vertical="center"/>
    </xf>
    <xf numFmtId="0" fontId="26" fillId="54" borderId="51" xfId="158" applyFont="1" applyFill="1" applyBorder="1">
      <alignment horizontal="center" vertical="center" wrapText="1"/>
    </xf>
    <xf numFmtId="0" fontId="26" fillId="54" borderId="55" xfId="158" applyFont="1" applyFill="1" applyBorder="1">
      <alignment horizontal="center" vertical="center" wrapText="1"/>
    </xf>
    <xf numFmtId="0" fontId="26" fillId="54" borderId="51" xfId="156" applyFill="1" applyBorder="1">
      <alignment vertical="center"/>
    </xf>
    <xf numFmtId="0" fontId="26" fillId="54" borderId="52" xfId="156" applyFill="1" applyBorder="1" applyAlignment="1">
      <alignment horizontal="left" vertical="center"/>
    </xf>
    <xf numFmtId="0" fontId="28" fillId="54" borderId="75" xfId="156" applyFont="1" applyFill="1" applyBorder="1" applyAlignment="1">
      <alignment horizontal="center" vertical="center"/>
    </xf>
    <xf numFmtId="0" fontId="28" fillId="54" borderId="50" xfId="156" applyFont="1" applyFill="1" applyBorder="1" applyAlignment="1">
      <alignment horizontal="center" vertical="center" wrapText="1"/>
    </xf>
    <xf numFmtId="0" fontId="33" fillId="6" borderId="41" xfId="157" applyFill="1" applyBorder="1" applyAlignment="1">
      <alignment vertical="center"/>
    </xf>
    <xf numFmtId="0" fontId="26" fillId="54" borderId="71" xfId="156" applyFill="1" applyBorder="1">
      <alignment vertical="center"/>
    </xf>
    <xf numFmtId="0" fontId="55" fillId="54" borderId="71" xfId="156" applyFont="1" applyFill="1" applyBorder="1">
      <alignment vertical="center"/>
    </xf>
    <xf numFmtId="0" fontId="26" fillId="6" borderId="41" xfId="156" applyBorder="1">
      <alignment vertical="center"/>
    </xf>
    <xf numFmtId="0" fontId="24" fillId="6" borderId="0" xfId="156" applyFont="1" applyAlignment="1"/>
    <xf numFmtId="0" fontId="2" fillId="0" borderId="0" xfId="174"/>
    <xf numFmtId="0" fontId="26" fillId="0" borderId="0" xfId="174" applyFont="1"/>
    <xf numFmtId="0" fontId="91" fillId="0" borderId="0" xfId="174" applyFont="1"/>
    <xf numFmtId="3" fontId="26" fillId="41" borderId="14" xfId="11" applyFont="1" applyBorder="1" applyAlignment="1">
      <alignment horizontal="left" vertical="center"/>
      <protection locked="0"/>
    </xf>
    <xf numFmtId="0" fontId="26" fillId="62" borderId="19" xfId="174" applyFont="1" applyFill="1" applyBorder="1" applyAlignment="1">
      <alignment horizontal="left" vertical="center" wrapText="1"/>
    </xf>
    <xf numFmtId="3" fontId="26" fillId="41" borderId="13" xfId="11" applyFont="1" applyAlignment="1">
      <alignment horizontal="center" vertical="center"/>
      <protection locked="0"/>
    </xf>
    <xf numFmtId="0" fontId="26" fillId="62" borderId="23" xfId="174" applyFont="1" applyFill="1" applyBorder="1" applyAlignment="1">
      <alignment horizontal="left" vertical="center" wrapText="1"/>
    </xf>
    <xf numFmtId="0" fontId="65" fillId="53" borderId="16" xfId="153" applyBorder="1">
      <alignment horizontal="center" vertical="center"/>
    </xf>
    <xf numFmtId="0" fontId="42" fillId="0" borderId="16" xfId="174" applyFont="1" applyBorder="1" applyAlignment="1">
      <alignment horizontal="left" vertical="center" wrapText="1"/>
    </xf>
    <xf numFmtId="0" fontId="26" fillId="0" borderId="16" xfId="174" applyFont="1" applyBorder="1" applyAlignment="1">
      <alignment horizontal="left" vertical="center" wrapText="1" indent="1"/>
    </xf>
    <xf numFmtId="0" fontId="43" fillId="43" borderId="13" xfId="174" applyFont="1" applyFill="1" applyBorder="1" applyAlignment="1">
      <alignment horizontal="center"/>
    </xf>
    <xf numFmtId="0" fontId="26" fillId="13" borderId="13" xfId="152" applyFont="1" applyBorder="1">
      <alignment horizontal="center" vertical="center"/>
    </xf>
    <xf numFmtId="0" fontId="26" fillId="0" borderId="16" xfId="0" applyFont="1" applyFill="1" applyBorder="1" applyAlignment="1">
      <alignment horizontal="left" vertical="center" wrapText="1" indent="1"/>
    </xf>
    <xf numFmtId="0" fontId="43" fillId="0" borderId="13" xfId="174" applyFont="1" applyBorder="1" applyAlignment="1">
      <alignment horizontal="center"/>
    </xf>
    <xf numFmtId="0" fontId="26" fillId="0" borderId="16" xfId="0" applyFont="1" applyFill="1" applyBorder="1" applyAlignment="1">
      <alignment horizontal="left" vertical="center" wrapText="1"/>
    </xf>
    <xf numFmtId="0" fontId="26" fillId="60" borderId="32" xfId="0" applyFont="1" applyFill="1" applyBorder="1" applyAlignment="1">
      <alignment horizontal="left" vertical="center" wrapText="1" indent="1"/>
    </xf>
    <xf numFmtId="0" fontId="26" fillId="60" borderId="16" xfId="174" applyFont="1" applyFill="1" applyBorder="1" applyAlignment="1">
      <alignment horizontal="left" vertical="center" wrapText="1" indent="2"/>
    </xf>
    <xf numFmtId="0" fontId="26" fillId="60" borderId="16" xfId="174" applyFont="1" applyFill="1" applyBorder="1" applyAlignment="1">
      <alignment horizontal="left" vertical="center" wrapText="1" indent="1"/>
    </xf>
    <xf numFmtId="0" fontId="26" fillId="60" borderId="16" xfId="174" applyFont="1" applyFill="1" applyBorder="1" applyAlignment="1">
      <alignment horizontal="left" vertical="center" wrapText="1"/>
    </xf>
    <xf numFmtId="0" fontId="26" fillId="0" borderId="16" xfId="174" applyFont="1" applyBorder="1" applyAlignment="1">
      <alignment horizontal="left" vertical="center" wrapText="1" indent="2"/>
    </xf>
    <xf numFmtId="0" fontId="26" fillId="60" borderId="32" xfId="174" applyFont="1" applyFill="1" applyBorder="1" applyAlignment="1">
      <alignment horizontal="left" vertical="center" wrapText="1" indent="1"/>
    </xf>
    <xf numFmtId="0" fontId="26" fillId="13" borderId="15" xfId="152" applyFont="1" applyBorder="1">
      <alignment horizontal="center" vertical="center"/>
    </xf>
    <xf numFmtId="0" fontId="43" fillId="0" borderId="55" xfId="174" applyFont="1" applyBorder="1" applyAlignment="1">
      <alignment horizontal="center"/>
    </xf>
    <xf numFmtId="0" fontId="26" fillId="0" borderId="53" xfId="174" applyFont="1" applyBorder="1" applyAlignment="1">
      <alignment horizontal="left" vertical="center" wrapText="1"/>
    </xf>
    <xf numFmtId="0" fontId="28" fillId="0" borderId="14" xfId="175" applyFont="1" applyBorder="1" applyAlignment="1">
      <alignment horizontal="center" vertical="center" wrapText="1"/>
    </xf>
    <xf numFmtId="0" fontId="26" fillId="0" borderId="44" xfId="174" applyFont="1" applyBorder="1" applyAlignment="1">
      <alignment horizontal="center"/>
    </xf>
    <xf numFmtId="0" fontId="26" fillId="0" borderId="0" xfId="174" applyFont="1" applyAlignment="1">
      <alignment horizontal="center"/>
    </xf>
    <xf numFmtId="0" fontId="28" fillId="54" borderId="122" xfId="174" applyFont="1" applyFill="1" applyBorder="1" applyAlignment="1">
      <alignment horizontal="center" vertical="center"/>
    </xf>
    <xf numFmtId="3" fontId="33" fillId="54" borderId="74" xfId="11" applyFont="1" applyFill="1" applyBorder="1" applyAlignment="1" applyProtection="1">
      <alignment horizontal="center" vertical="center"/>
    </xf>
    <xf numFmtId="0" fontId="28" fillId="63" borderId="58" xfId="176" applyFont="1" applyFill="1" applyBorder="1" applyAlignment="1">
      <alignment vertical="center"/>
    </xf>
    <xf numFmtId="0" fontId="33" fillId="63" borderId="72" xfId="176" applyFont="1" applyFill="1" applyBorder="1" applyAlignment="1">
      <alignment vertical="center"/>
    </xf>
    <xf numFmtId="0" fontId="26" fillId="60" borderId="16" xfId="0" applyFont="1" applyFill="1" applyBorder="1" applyAlignment="1">
      <alignment horizontal="left" vertical="center" wrapText="1" indent="1"/>
    </xf>
    <xf numFmtId="0" fontId="26" fillId="60" borderId="16" xfId="0" applyFont="1" applyFill="1" applyBorder="1" applyAlignment="1">
      <alignment horizontal="left" vertical="center" wrapText="1"/>
    </xf>
    <xf numFmtId="0" fontId="26" fillId="60" borderId="53" xfId="174" applyFont="1" applyFill="1" applyBorder="1" applyAlignment="1">
      <alignment horizontal="left" vertical="center" wrapText="1"/>
    </xf>
    <xf numFmtId="0" fontId="26" fillId="0" borderId="32" xfId="174" applyFont="1" applyBorder="1" applyAlignment="1">
      <alignment horizontal="left" vertical="center" wrapText="1" indent="1"/>
    </xf>
    <xf numFmtId="0" fontId="26" fillId="0" borderId="16" xfId="174" applyFont="1" applyBorder="1" applyAlignment="1">
      <alignment horizontal="left" vertical="center" wrapText="1"/>
    </xf>
    <xf numFmtId="3" fontId="26" fillId="41" borderId="25" xfId="11" applyFont="1" applyBorder="1" applyAlignment="1">
      <alignment horizontal="center" vertical="center"/>
      <protection locked="0"/>
    </xf>
    <xf numFmtId="0" fontId="26" fillId="0" borderId="0" xfId="174" applyFont="1" applyAlignment="1">
      <alignment horizontal="left" indent="1"/>
    </xf>
    <xf numFmtId="0" fontId="26" fillId="60" borderId="16" xfId="174" applyFont="1" applyFill="1" applyBorder="1" applyAlignment="1">
      <alignment horizontal="left" vertical="center" wrapText="1" indent="3"/>
    </xf>
    <xf numFmtId="0" fontId="26" fillId="6" borderId="16" xfId="0" applyFont="1" applyBorder="1" applyAlignment="1">
      <alignment horizontal="left" vertical="center" wrapText="1" indent="1"/>
    </xf>
    <xf numFmtId="0" fontId="28" fillId="63" borderId="72" xfId="176" applyFont="1" applyFill="1" applyBorder="1" applyAlignment="1">
      <alignment vertical="center"/>
    </xf>
    <xf numFmtId="0" fontId="26" fillId="6" borderId="32" xfId="0" applyFont="1" applyBorder="1" applyAlignment="1">
      <alignment horizontal="left" vertical="center" wrapText="1" indent="1"/>
    </xf>
    <xf numFmtId="0" fontId="26" fillId="60" borderId="16" xfId="0" applyFont="1" applyFill="1" applyBorder="1" applyAlignment="1">
      <alignment horizontal="left" vertical="center" wrapText="1" indent="2"/>
    </xf>
    <xf numFmtId="0" fontId="26" fillId="6" borderId="16" xfId="0" applyFont="1" applyBorder="1" applyAlignment="1">
      <alignment horizontal="left" vertical="center" wrapText="1" indent="2"/>
    </xf>
    <xf numFmtId="0" fontId="26" fillId="6" borderId="0" xfId="0" applyFont="1" applyAlignment="1">
      <alignment horizontal="left" indent="1"/>
    </xf>
    <xf numFmtId="0" fontId="26" fillId="6" borderId="53" xfId="0" applyFont="1" applyBorder="1" applyAlignment="1">
      <alignment horizontal="left" vertical="center" wrapText="1"/>
    </xf>
    <xf numFmtId="0" fontId="26" fillId="60" borderId="0" xfId="174" applyFont="1" applyFill="1" applyAlignment="1">
      <alignment horizontal="left" indent="1"/>
    </xf>
    <xf numFmtId="3" fontId="26" fillId="6" borderId="44" xfId="11" applyFont="1" applyFill="1" applyBorder="1">
      <alignment horizontal="right" vertical="center"/>
      <protection locked="0"/>
    </xf>
    <xf numFmtId="3" fontId="28" fillId="54" borderId="74" xfId="11" applyFont="1" applyFill="1" applyBorder="1" applyAlignment="1" applyProtection="1">
      <alignment horizontal="center" vertical="center"/>
    </xf>
    <xf numFmtId="0" fontId="28" fillId="64" borderId="205" xfId="174" applyFont="1" applyFill="1" applyBorder="1" applyAlignment="1">
      <alignment horizontal="center" vertical="center" wrapText="1"/>
    </xf>
    <xf numFmtId="0" fontId="33" fillId="64" borderId="234" xfId="174" applyFont="1" applyFill="1" applyBorder="1" applyAlignment="1">
      <alignment horizontal="left" vertical="center"/>
    </xf>
    <xf numFmtId="0" fontId="33" fillId="64" borderId="235" xfId="174" applyFont="1" applyFill="1" applyBorder="1" applyAlignment="1">
      <alignment horizontal="left" vertical="center"/>
    </xf>
    <xf numFmtId="0" fontId="28" fillId="54" borderId="182" xfId="174" applyFont="1" applyFill="1" applyBorder="1" applyAlignment="1">
      <alignment horizontal="center" vertical="center" wrapText="1"/>
    </xf>
    <xf numFmtId="0" fontId="26" fillId="2" borderId="0" xfId="174" applyFont="1" applyFill="1" applyAlignment="1">
      <alignment horizontal="left" vertical="center" wrapText="1"/>
    </xf>
    <xf numFmtId="0" fontId="92" fillId="2" borderId="0" xfId="174" applyFont="1" applyFill="1" applyAlignment="1">
      <alignment horizontal="left" vertical="center" wrapText="1"/>
    </xf>
    <xf numFmtId="0" fontId="2" fillId="2" borderId="0" xfId="174" applyFill="1" applyAlignment="1">
      <alignment horizontal="left" vertical="center" wrapText="1"/>
    </xf>
    <xf numFmtId="0" fontId="93" fillId="2" borderId="0" xfId="174" applyFont="1" applyFill="1" applyAlignment="1">
      <alignment horizontal="left" vertical="center" wrapText="1"/>
    </xf>
    <xf numFmtId="3" fontId="94" fillId="41" borderId="20" xfId="11" applyFont="1" applyBorder="1" applyAlignment="1">
      <alignment horizontal="right" vertical="center" wrapText="1"/>
      <protection locked="0"/>
    </xf>
    <xf numFmtId="3" fontId="94" fillId="41" borderId="14" xfId="11" applyFont="1" applyBorder="1" applyAlignment="1">
      <alignment horizontal="right" vertical="center" wrapText="1"/>
      <protection locked="0"/>
    </xf>
    <xf numFmtId="0" fontId="26" fillId="2" borderId="236" xfId="174" applyFont="1" applyFill="1" applyBorder="1" applyAlignment="1">
      <alignment horizontal="left" vertical="center" wrapText="1" indent="1"/>
    </xf>
    <xf numFmtId="3" fontId="94" fillId="41" borderId="21" xfId="11" applyFont="1" applyBorder="1" applyAlignment="1">
      <alignment horizontal="right" vertical="center" wrapText="1"/>
      <protection locked="0"/>
    </xf>
    <xf numFmtId="3" fontId="94" fillId="41" borderId="13" xfId="11" applyFont="1" applyAlignment="1">
      <alignment horizontal="right" vertical="center" wrapText="1"/>
      <protection locked="0"/>
    </xf>
    <xf numFmtId="0" fontId="26" fillId="2" borderId="237" xfId="174" applyFont="1" applyFill="1" applyBorder="1" applyAlignment="1">
      <alignment horizontal="left" vertical="center" wrapText="1" indent="1"/>
    </xf>
    <xf numFmtId="3" fontId="26" fillId="41" borderId="15" xfId="11" applyFont="1" applyBorder="1" applyAlignment="1">
      <alignment horizontal="left" vertical="center" wrapText="1"/>
      <protection locked="0"/>
    </xf>
    <xf numFmtId="0" fontId="26" fillId="2" borderId="238" xfId="174" applyFont="1" applyFill="1" applyBorder="1" applyAlignment="1">
      <alignment horizontal="left" vertical="center" wrapText="1"/>
    </xf>
    <xf numFmtId="0" fontId="95" fillId="0" borderId="0" xfId="174" applyFont="1"/>
    <xf numFmtId="0" fontId="28" fillId="0" borderId="49" xfId="175" applyFont="1" applyBorder="1" applyAlignment="1">
      <alignment horizontal="center" vertical="center" wrapText="1"/>
    </xf>
    <xf numFmtId="0" fontId="28" fillId="0" borderId="48" xfId="175" applyFont="1" applyBorder="1" applyAlignment="1">
      <alignment horizontal="center" vertical="center" wrapText="1"/>
    </xf>
    <xf numFmtId="0" fontId="28" fillId="0" borderId="239" xfId="175" applyFont="1" applyBorder="1" applyAlignment="1">
      <alignment horizontal="center" vertical="center" wrapText="1"/>
    </xf>
    <xf numFmtId="0" fontId="28" fillId="0" borderId="20" xfId="175" applyFont="1" applyBorder="1" applyAlignment="1">
      <alignment horizontal="center" vertical="center" wrapText="1"/>
    </xf>
    <xf numFmtId="0" fontId="26" fillId="2" borderId="236" xfId="174" applyFont="1" applyFill="1" applyBorder="1" applyAlignment="1">
      <alignment horizontal="left" vertical="center" wrapText="1"/>
    </xf>
    <xf numFmtId="0" fontId="28" fillId="6" borderId="0" xfId="176" applyFont="1" applyFill="1" applyAlignment="1">
      <alignment vertical="center"/>
    </xf>
    <xf numFmtId="0" fontId="28" fillId="2" borderId="240" xfId="174" applyFont="1" applyFill="1" applyBorder="1" applyAlignment="1">
      <alignment horizontal="center" vertical="center"/>
    </xf>
    <xf numFmtId="0" fontId="28" fillId="2" borderId="241" xfId="174" applyFont="1" applyFill="1" applyBorder="1" applyAlignment="1">
      <alignment horizontal="center" vertical="center"/>
    </xf>
    <xf numFmtId="0" fontId="28" fillId="2" borderId="0" xfId="174" applyFont="1" applyFill="1" applyAlignment="1">
      <alignment horizontal="center" vertical="center"/>
    </xf>
    <xf numFmtId="0" fontId="26" fillId="2" borderId="237" xfId="174" applyFont="1" applyFill="1" applyBorder="1" applyAlignment="1">
      <alignment horizontal="left" vertical="center" wrapText="1"/>
    </xf>
    <xf numFmtId="0" fontId="87" fillId="63" borderId="215" xfId="174" applyFont="1" applyFill="1" applyBorder="1" applyAlignment="1">
      <alignment horizontal="center" vertical="center" wrapText="1"/>
    </xf>
    <xf numFmtId="0" fontId="87" fillId="64" borderId="215" xfId="174" applyFont="1" applyFill="1" applyBorder="1" applyAlignment="1">
      <alignment horizontal="center" vertical="center" wrapText="1"/>
    </xf>
    <xf numFmtId="0" fontId="28" fillId="64" borderId="242" xfId="174" applyFont="1" applyFill="1" applyBorder="1" applyAlignment="1">
      <alignment horizontal="center" vertical="center" wrapText="1"/>
    </xf>
    <xf numFmtId="0" fontId="28" fillId="64" borderId="243" xfId="174" applyFont="1" applyFill="1" applyBorder="1" applyAlignment="1">
      <alignment horizontal="center" vertical="center" wrapText="1"/>
    </xf>
    <xf numFmtId="0" fontId="28" fillId="64" borderId="235" xfId="174" applyFont="1" applyFill="1" applyBorder="1" applyAlignment="1">
      <alignment horizontal="center" vertical="center" wrapText="1"/>
    </xf>
    <xf numFmtId="0" fontId="26" fillId="2" borderId="244" xfId="174" applyFont="1" applyFill="1" applyBorder="1" applyAlignment="1">
      <alignment horizontal="left" vertical="center" wrapText="1"/>
    </xf>
    <xf numFmtId="0" fontId="84" fillId="6" borderId="44" xfId="176" applyFont="1" applyFill="1" applyBorder="1"/>
    <xf numFmtId="0" fontId="84" fillId="0" borderId="44" xfId="176" applyFont="1" applyBorder="1"/>
    <xf numFmtId="0" fontId="26" fillId="0" borderId="44" xfId="176" applyFont="1" applyBorder="1"/>
    <xf numFmtId="0" fontId="33" fillId="6" borderId="44" xfId="176" applyFont="1" applyFill="1" applyBorder="1" applyAlignment="1">
      <alignment vertical="center"/>
    </xf>
    <xf numFmtId="0" fontId="28" fillId="0" borderId="0" xfId="174" applyFont="1"/>
    <xf numFmtId="0" fontId="24" fillId="0" borderId="0" xfId="174" applyFont="1"/>
    <xf numFmtId="3" fontId="0" fillId="6" borderId="120" xfId="11" applyFont="1" applyFill="1" applyBorder="1" applyProtection="1">
      <alignment horizontal="right" vertical="center"/>
    </xf>
    <xf numFmtId="3" fontId="0" fillId="6" borderId="113" xfId="11" applyFont="1" applyFill="1" applyBorder="1" applyProtection="1">
      <alignment horizontal="right" vertical="center"/>
    </xf>
    <xf numFmtId="3" fontId="0" fillId="6" borderId="48" xfId="11" applyFont="1" applyFill="1" applyBorder="1" applyProtection="1">
      <alignment horizontal="right" vertical="center"/>
    </xf>
    <xf numFmtId="3" fontId="0" fillId="6" borderId="42" xfId="11" applyFont="1" applyFill="1" applyBorder="1" applyProtection="1">
      <alignment horizontal="right" vertical="center"/>
    </xf>
    <xf numFmtId="3" fontId="0" fillId="6" borderId="81" xfId="11" applyFont="1" applyFill="1" applyBorder="1" applyProtection="1">
      <alignment horizontal="right" vertical="center"/>
    </xf>
    <xf numFmtId="3" fontId="0" fillId="6" borderId="36" xfId="11" applyFont="1" applyFill="1" applyBorder="1" applyProtection="1">
      <alignment horizontal="right" vertical="center"/>
    </xf>
    <xf numFmtId="3" fontId="0" fillId="6" borderId="35" xfId="11" applyFont="1" applyFill="1" applyBorder="1" applyProtection="1">
      <alignment horizontal="right" vertical="center"/>
    </xf>
    <xf numFmtId="0" fontId="28" fillId="0" borderId="75" xfId="0" applyFont="1" applyFill="1" applyBorder="1" applyAlignment="1">
      <alignment horizontal="center" vertical="center" wrapText="1"/>
    </xf>
    <xf numFmtId="0" fontId="28" fillId="0" borderId="153" xfId="0" applyFont="1" applyFill="1" applyBorder="1" applyAlignment="1">
      <alignment horizontal="center" vertical="center" wrapText="1"/>
    </xf>
    <xf numFmtId="0" fontId="30" fillId="0" borderId="153" xfId="0" applyFont="1" applyFill="1" applyBorder="1" applyAlignment="1">
      <alignment horizontal="center" vertical="center" wrapText="1"/>
    </xf>
    <xf numFmtId="0" fontId="28" fillId="45" borderId="120" xfId="0" applyFont="1" applyFill="1" applyBorder="1" applyAlignment="1"/>
    <xf numFmtId="0" fontId="33" fillId="6" borderId="41" xfId="116" applyFill="1" applyBorder="1" applyAlignment="1">
      <alignment vertical="center"/>
    </xf>
    <xf numFmtId="0" fontId="0" fillId="2" borderId="63" xfId="0" applyFill="1" applyBorder="1">
      <alignment vertical="center"/>
    </xf>
    <xf numFmtId="0" fontId="29" fillId="13" borderId="49" xfId="152" applyFont="1" applyBorder="1">
      <alignment horizontal="center" vertical="center"/>
    </xf>
    <xf numFmtId="0" fontId="29" fillId="13" borderId="68" xfId="152" applyFont="1" applyBorder="1">
      <alignment horizontal="center" vertical="center"/>
    </xf>
    <xf numFmtId="0" fontId="29" fillId="13" borderId="19" xfId="152" applyFont="1" applyBorder="1">
      <alignment horizontal="center" vertical="center"/>
    </xf>
    <xf numFmtId="0" fontId="29" fillId="13" borderId="66" xfId="152" applyFont="1" applyBorder="1">
      <alignment horizontal="center" vertical="center"/>
    </xf>
    <xf numFmtId="0" fontId="29" fillId="13" borderId="18" xfId="152" applyFont="1" applyBorder="1">
      <alignment horizontal="center" vertical="center"/>
    </xf>
    <xf numFmtId="3" fontId="0" fillId="6" borderId="13" xfId="11" applyFont="1" applyFill="1" applyProtection="1">
      <alignment horizontal="right" vertical="center"/>
    </xf>
    <xf numFmtId="0" fontId="29" fillId="13" borderId="197" xfId="152" applyFont="1" applyBorder="1">
      <alignment horizontal="center" vertical="center"/>
    </xf>
    <xf numFmtId="0" fontId="29" fillId="13" borderId="245" xfId="152" applyFont="1" applyBorder="1">
      <alignment horizontal="center" vertical="center"/>
    </xf>
    <xf numFmtId="0" fontId="29" fillId="13" borderId="246" xfId="152" applyFont="1" applyBorder="1">
      <alignment horizontal="center" vertical="center"/>
    </xf>
    <xf numFmtId="0" fontId="29" fillId="13" borderId="195" xfId="152" applyFont="1" applyBorder="1">
      <alignment horizontal="center" vertical="center"/>
    </xf>
    <xf numFmtId="0" fontId="29" fillId="13" borderId="16" xfId="152" applyFont="1" applyBorder="1">
      <alignment horizontal="center" vertical="center"/>
    </xf>
    <xf numFmtId="0" fontId="28" fillId="6" borderId="44" xfId="0" applyFont="1" applyBorder="1" applyAlignment="1">
      <alignment vertical="top"/>
    </xf>
    <xf numFmtId="0" fontId="28" fillId="6" borderId="153" xfId="0" applyFont="1" applyBorder="1" applyAlignment="1">
      <alignment horizontal="center" vertical="center" wrapText="1"/>
    </xf>
    <xf numFmtId="0" fontId="28" fillId="6" borderId="0" xfId="0" applyFont="1" applyAlignment="1">
      <alignment vertical="top"/>
    </xf>
    <xf numFmtId="0" fontId="28" fillId="6" borderId="71" xfId="0" applyFont="1" applyBorder="1" applyAlignment="1">
      <alignment vertical="top"/>
    </xf>
    <xf numFmtId="0" fontId="33" fillId="6" borderId="0" xfId="116" applyFill="1" applyBorder="1" applyAlignment="1" applyProtection="1">
      <alignment horizontal="left" vertical="center" wrapText="1"/>
    </xf>
    <xf numFmtId="0" fontId="33" fillId="6" borderId="61" xfId="116" applyFill="1" applyBorder="1" applyAlignment="1" applyProtection="1">
      <alignment horizontal="left" vertical="center"/>
    </xf>
    <xf numFmtId="0" fontId="33" fillId="0" borderId="41" xfId="116" applyFill="1" applyBorder="1" applyAlignment="1" applyProtection="1">
      <alignment horizontal="left" vertical="center"/>
    </xf>
    <xf numFmtId="0" fontId="0" fillId="2" borderId="0" xfId="0" applyFill="1" applyAlignment="1">
      <alignment vertical="center" wrapText="1"/>
    </xf>
    <xf numFmtId="0" fontId="26" fillId="6" borderId="20" xfId="0" applyFont="1" applyBorder="1" applyAlignment="1">
      <alignment horizontal="center" vertical="center"/>
    </xf>
    <xf numFmtId="0" fontId="0" fillId="6" borderId="17" xfId="0" applyBorder="1" applyAlignment="1"/>
    <xf numFmtId="0" fontId="26" fillId="6" borderId="21" xfId="0" applyFont="1" applyBorder="1" applyAlignment="1">
      <alignment horizontal="center" vertical="center"/>
    </xf>
    <xf numFmtId="0" fontId="0" fillId="6" borderId="16" xfId="0" applyBorder="1" applyAlignment="1"/>
    <xf numFmtId="0" fontId="0" fillId="6" borderId="23" xfId="0" applyBorder="1" applyAlignment="1"/>
    <xf numFmtId="0" fontId="0" fillId="6" borderId="19" xfId="0" applyBorder="1" applyAlignment="1">
      <alignment horizontal="center"/>
    </xf>
    <xf numFmtId="0" fontId="0" fillId="6" borderId="39" xfId="0" applyBorder="1" applyAlignment="1">
      <alignment horizontal="center"/>
    </xf>
    <xf numFmtId="0" fontId="0" fillId="6" borderId="18" xfId="0" applyBorder="1" applyAlignment="1">
      <alignment horizontal="center"/>
    </xf>
    <xf numFmtId="0" fontId="0" fillId="6" borderId="133" xfId="0" applyBorder="1" applyAlignment="1">
      <alignment horizontal="center"/>
    </xf>
    <xf numFmtId="0" fontId="0" fillId="6" borderId="133" xfId="0" applyBorder="1" applyAlignment="1"/>
    <xf numFmtId="0" fontId="0" fillId="6" borderId="52" xfId="0" applyBorder="1" applyAlignment="1">
      <alignment horizontal="center"/>
    </xf>
    <xf numFmtId="0" fontId="0" fillId="6" borderId="247" xfId="0" applyBorder="1" applyAlignment="1">
      <alignment horizontal="center"/>
    </xf>
    <xf numFmtId="0" fontId="0" fillId="0" borderId="19" xfId="0" applyFill="1" applyBorder="1" applyAlignment="1">
      <alignment horizontal="left" vertical="center" wrapText="1"/>
    </xf>
    <xf numFmtId="0" fontId="0" fillId="0" borderId="19" xfId="0" applyFill="1" applyBorder="1" applyAlignment="1">
      <alignment horizontal="center" vertical="center" wrapText="1"/>
    </xf>
    <xf numFmtId="0" fontId="0" fillId="0" borderId="18" xfId="0" applyFill="1" applyBorder="1" applyAlignment="1">
      <alignment horizontal="center" vertical="center"/>
    </xf>
    <xf numFmtId="0" fontId="0" fillId="0" borderId="18" xfId="0" applyFill="1" applyBorder="1" applyAlignment="1">
      <alignment horizontal="left" vertical="center" wrapText="1"/>
    </xf>
    <xf numFmtId="0" fontId="0" fillId="0" borderId="18" xfId="0" applyFill="1" applyBorder="1" applyAlignment="1">
      <alignment horizontal="center" vertical="center" wrapText="1"/>
    </xf>
    <xf numFmtId="0" fontId="0" fillId="0" borderId="52" xfId="0" applyFill="1" applyBorder="1" applyAlignment="1">
      <alignment horizontal="left" vertical="center"/>
    </xf>
    <xf numFmtId="0" fontId="0" fillId="0" borderId="52" xfId="0" applyFill="1" applyBorder="1" applyAlignment="1">
      <alignment horizontal="center" vertical="center"/>
    </xf>
    <xf numFmtId="0" fontId="0" fillId="0" borderId="24" xfId="0" applyFill="1" applyBorder="1" applyAlignment="1">
      <alignment horizontal="left" vertical="center" wrapText="1"/>
    </xf>
    <xf numFmtId="0" fontId="0" fillId="0" borderId="24" xfId="0" applyFill="1" applyBorder="1" applyAlignment="1">
      <alignment horizontal="center" vertical="center" wrapText="1"/>
    </xf>
    <xf numFmtId="0" fontId="0" fillId="0" borderId="19" xfId="0" applyFill="1" applyBorder="1" applyAlignment="1">
      <alignment horizontal="left" vertical="center"/>
    </xf>
    <xf numFmtId="0" fontId="0" fillId="0" borderId="19" xfId="0" applyFill="1" applyBorder="1" applyAlignment="1">
      <alignment horizontal="center" vertical="center"/>
    </xf>
    <xf numFmtId="0" fontId="0" fillId="6" borderId="0" xfId="0" applyAlignment="1">
      <alignment horizontal="center"/>
    </xf>
    <xf numFmtId="0" fontId="0" fillId="6" borderId="39" xfId="0" applyBorder="1" applyAlignment="1"/>
    <xf numFmtId="0" fontId="0" fillId="6" borderId="247" xfId="0" applyBorder="1" applyAlignment="1"/>
    <xf numFmtId="1" fontId="26" fillId="4" borderId="73" xfId="154" applyFont="1" applyBorder="1" applyAlignment="1">
      <alignment horizontal="center" vertical="center"/>
    </xf>
    <xf numFmtId="0" fontId="24" fillId="6" borderId="74" xfId="155" applyFill="1" applyBorder="1" applyAlignment="1"/>
    <xf numFmtId="0" fontId="2" fillId="0" borderId="248" xfId="174" applyBorder="1"/>
    <xf numFmtId="0" fontId="2" fillId="0" borderId="249" xfId="174" applyBorder="1"/>
    <xf numFmtId="0" fontId="2" fillId="0" borderId="250" xfId="174" applyBorder="1"/>
    <xf numFmtId="0" fontId="82" fillId="65" borderId="251" xfId="174" applyFont="1" applyFill="1" applyBorder="1"/>
    <xf numFmtId="0" fontId="2" fillId="0" borderId="252" xfId="174" applyBorder="1"/>
    <xf numFmtId="0" fontId="2" fillId="0" borderId="120" xfId="174" applyBorder="1"/>
    <xf numFmtId="0" fontId="2" fillId="0" borderId="58" xfId="174" applyBorder="1"/>
    <xf numFmtId="0" fontId="82" fillId="65" borderId="253" xfId="174" applyFont="1" applyFill="1" applyBorder="1"/>
    <xf numFmtId="0" fontId="82" fillId="65" borderId="253" xfId="174" applyFont="1" applyFill="1" applyBorder="1" applyAlignment="1">
      <alignment horizontal="left" wrapText="1"/>
    </xf>
    <xf numFmtId="0" fontId="2" fillId="0" borderId="252" xfId="174" applyBorder="1" applyAlignment="1">
      <alignment horizontal="left" wrapText="1"/>
    </xf>
    <xf numFmtId="0" fontId="2" fillId="0" borderId="58" xfId="174" applyBorder="1" applyAlignment="1">
      <alignment vertical="center"/>
    </xf>
    <xf numFmtId="0" fontId="82" fillId="65" borderId="253" xfId="174" applyFont="1" applyFill="1" applyBorder="1" applyAlignment="1">
      <alignment horizontal="left" vertical="center" wrapText="1"/>
    </xf>
    <xf numFmtId="0" fontId="2" fillId="0" borderId="58" xfId="174" applyBorder="1" applyAlignment="1">
      <alignment horizontal="left" wrapText="1"/>
    </xf>
    <xf numFmtId="0" fontId="2" fillId="0" borderId="120" xfId="174" applyBorder="1" applyAlignment="1">
      <alignment vertical="center"/>
    </xf>
    <xf numFmtId="0" fontId="82" fillId="65" borderId="253" xfId="174" applyFont="1" applyFill="1" applyBorder="1" applyAlignment="1">
      <alignment vertical="center"/>
    </xf>
    <xf numFmtId="0" fontId="2" fillId="0" borderId="252" xfId="174" applyBorder="1" applyAlignment="1">
      <alignment horizontal="left" vertical="center" wrapText="1"/>
    </xf>
    <xf numFmtId="0" fontId="2" fillId="0" borderId="58" xfId="174" applyBorder="1" applyAlignment="1">
      <alignment vertical="top" wrapText="1"/>
    </xf>
    <xf numFmtId="0" fontId="91" fillId="0" borderId="254" xfId="174" applyFont="1" applyBorder="1" applyAlignment="1">
      <alignment horizontal="left" vertical="top" wrapText="1"/>
    </xf>
    <xf numFmtId="0" fontId="91" fillId="0" borderId="255" xfId="174" applyFont="1" applyBorder="1" applyAlignment="1">
      <alignment horizontal="left" vertical="center" wrapText="1"/>
    </xf>
    <xf numFmtId="0" fontId="2" fillId="0" borderId="256" xfId="174" applyBorder="1" applyAlignment="1">
      <alignment horizontal="left" vertical="top" wrapText="1"/>
    </xf>
    <xf numFmtId="0" fontId="82" fillId="65" borderId="257" xfId="174" applyFont="1" applyFill="1" applyBorder="1" applyAlignment="1">
      <alignment vertical="center"/>
    </xf>
    <xf numFmtId="0" fontId="82" fillId="65" borderId="258" xfId="174" applyFont="1" applyFill="1" applyBorder="1" applyAlignment="1">
      <alignment horizontal="center"/>
    </xf>
    <xf numFmtId="0" fontId="82" fillId="65" borderId="259" xfId="174" applyFont="1" applyFill="1" applyBorder="1" applyAlignment="1">
      <alignment horizontal="center"/>
    </xf>
    <xf numFmtId="0" fontId="82" fillId="65" borderId="260" xfId="174" applyFont="1" applyFill="1" applyBorder="1" applyAlignment="1">
      <alignment horizontal="center" vertical="center"/>
    </xf>
    <xf numFmtId="0" fontId="82" fillId="0" borderId="0" xfId="174" applyFont="1" applyAlignment="1">
      <alignment horizontal="center" vertical="center"/>
    </xf>
    <xf numFmtId="0" fontId="84" fillId="0" borderId="0" xfId="174" applyFont="1"/>
    <xf numFmtId="3" fontId="91" fillId="41" borderId="120" xfId="11" applyFont="1" applyBorder="1">
      <alignment horizontal="right" vertical="center"/>
      <protection locked="0"/>
    </xf>
    <xf numFmtId="0" fontId="84" fillId="66" borderId="120" xfId="177" applyFont="1" applyFill="1" applyBorder="1" applyAlignment="1">
      <alignment horizontal="left" vertical="center" wrapText="1" indent="2"/>
    </xf>
    <xf numFmtId="0" fontId="84" fillId="0" borderId="120" xfId="177" applyFont="1" applyBorder="1" applyAlignment="1">
      <alignment horizontal="left" vertical="center" wrapText="1" indent="1"/>
    </xf>
    <xf numFmtId="0" fontId="96" fillId="66" borderId="120" xfId="177" quotePrefix="1" applyFont="1" applyFill="1" applyBorder="1" applyAlignment="1">
      <alignment vertical="center" wrapText="1"/>
    </xf>
    <xf numFmtId="0" fontId="96" fillId="0" borderId="120" xfId="174" applyFont="1" applyBorder="1" applyAlignment="1">
      <alignment horizontal="center" vertical="center" wrapText="1"/>
    </xf>
    <xf numFmtId="0" fontId="97" fillId="0" borderId="0" xfId="174" applyFont="1" applyAlignment="1">
      <alignment vertical="center"/>
    </xf>
    <xf numFmtId="178" fontId="84" fillId="0" borderId="0" xfId="174" applyNumberFormat="1" applyFont="1"/>
    <xf numFmtId="3" fontId="84" fillId="0" borderId="0" xfId="174" applyNumberFormat="1" applyFont="1"/>
    <xf numFmtId="0" fontId="90" fillId="0" borderId="0" xfId="174" applyFont="1"/>
    <xf numFmtId="0" fontId="96" fillId="67" borderId="120" xfId="177" quotePrefix="1" applyFont="1" applyFill="1" applyBorder="1" applyAlignment="1">
      <alignment vertical="center" wrapText="1"/>
    </xf>
    <xf numFmtId="0" fontId="84" fillId="0" borderId="120" xfId="177" applyFont="1" applyBorder="1" applyAlignment="1">
      <alignment horizontal="left" vertical="center" wrapText="1" indent="2"/>
    </xf>
    <xf numFmtId="0" fontId="96" fillId="0" borderId="67" xfId="174" applyFont="1" applyBorder="1" applyAlignment="1">
      <alignment horizontal="center" vertical="center" wrapText="1"/>
    </xf>
    <xf numFmtId="0" fontId="84" fillId="6" borderId="0" xfId="174" applyFont="1" applyFill="1"/>
    <xf numFmtId="0" fontId="96" fillId="6" borderId="0" xfId="174" applyFont="1" applyFill="1"/>
    <xf numFmtId="0" fontId="96" fillId="0" borderId="0" xfId="174" applyFont="1"/>
    <xf numFmtId="0" fontId="82" fillId="0" borderId="0" xfId="174" applyFont="1"/>
    <xf numFmtId="0" fontId="99" fillId="0" borderId="0" xfId="174" applyFont="1" applyAlignment="1">
      <alignment horizontal="left"/>
    </xf>
    <xf numFmtId="0" fontId="100" fillId="0" borderId="0" xfId="174" applyFont="1" applyAlignment="1">
      <alignment wrapText="1"/>
    </xf>
    <xf numFmtId="0" fontId="91" fillId="0" borderId="0" xfId="177" applyFont="1"/>
    <xf numFmtId="1" fontId="91" fillId="0" borderId="0" xfId="177" applyNumberFormat="1" applyFont="1"/>
    <xf numFmtId="2" fontId="91" fillId="0" borderId="0" xfId="177" applyNumberFormat="1" applyFont="1"/>
    <xf numFmtId="10" fontId="91" fillId="0" borderId="0" xfId="173" applyNumberFormat="1" applyFont="1"/>
    <xf numFmtId="9" fontId="91" fillId="0" borderId="0" xfId="173" applyFont="1"/>
    <xf numFmtId="2" fontId="91" fillId="0" borderId="0" xfId="173" applyNumberFormat="1" applyFont="1"/>
    <xf numFmtId="1" fontId="91" fillId="41" borderId="120" xfId="11" applyNumberFormat="1" applyFont="1" applyBorder="1">
      <alignment horizontal="right" vertical="center"/>
      <protection locked="0"/>
    </xf>
    <xf numFmtId="2" fontId="91" fillId="41" borderId="120" xfId="11" applyNumberFormat="1" applyFont="1" applyBorder="1">
      <alignment horizontal="right" vertical="center"/>
      <protection locked="0"/>
    </xf>
    <xf numFmtId="10" fontId="91" fillId="41" borderId="120" xfId="173" applyNumberFormat="1" applyFont="1" applyFill="1" applyBorder="1" applyAlignment="1" applyProtection="1">
      <alignment horizontal="right" vertical="center"/>
      <protection locked="0"/>
    </xf>
    <xf numFmtId="0" fontId="2" fillId="0" borderId="120" xfId="177" applyBorder="1" applyAlignment="1">
      <alignment horizontal="left" vertical="center" wrapText="1" indent="3"/>
    </xf>
    <xf numFmtId="0" fontId="2" fillId="0" borderId="120" xfId="177" applyBorder="1" applyAlignment="1">
      <alignment horizontal="left" vertical="center" wrapText="1" indent="2"/>
    </xf>
    <xf numFmtId="0" fontId="82" fillId="66" borderId="120" xfId="177" applyFont="1" applyFill="1" applyBorder="1" applyAlignment="1">
      <alignment vertical="center" wrapText="1"/>
    </xf>
    <xf numFmtId="9" fontId="2" fillId="41" borderId="120" xfId="173" applyFont="1" applyFill="1" applyBorder="1" applyAlignment="1" applyProtection="1">
      <alignment horizontal="right" vertical="center"/>
      <protection locked="0"/>
    </xf>
    <xf numFmtId="0" fontId="91" fillId="0" borderId="120" xfId="177" applyFont="1" applyBorder="1" applyAlignment="1">
      <alignment horizontal="left" vertical="center" wrapText="1" indent="4"/>
    </xf>
    <xf numFmtId="0" fontId="98" fillId="66" borderId="120" xfId="177" applyFont="1" applyFill="1" applyBorder="1" applyAlignment="1">
      <alignment vertical="center" wrapText="1"/>
    </xf>
    <xf numFmtId="0" fontId="91" fillId="0" borderId="120" xfId="177" applyFont="1" applyBorder="1" applyAlignment="1">
      <alignment horizontal="left" vertical="center" wrapText="1" indent="1"/>
    </xf>
    <xf numFmtId="179" fontId="91" fillId="0" borderId="120" xfId="177" applyNumberFormat="1" applyFont="1" applyBorder="1" applyAlignment="1">
      <alignment horizontal="left" indent="1"/>
    </xf>
    <xf numFmtId="179" fontId="91" fillId="0" borderId="120" xfId="177" applyNumberFormat="1" applyFont="1" applyBorder="1" applyAlignment="1">
      <alignment horizontal="left" indent="3"/>
    </xf>
    <xf numFmtId="1" fontId="91" fillId="58" borderId="120" xfId="173" applyNumberFormat="1" applyFont="1" applyFill="1" applyBorder="1" applyAlignment="1">
      <alignment horizontal="right" vertical="center"/>
    </xf>
    <xf numFmtId="2" fontId="91" fillId="58" borderId="120" xfId="173" applyNumberFormat="1" applyFont="1" applyFill="1" applyBorder="1" applyAlignment="1">
      <alignment horizontal="right" vertical="center"/>
    </xf>
    <xf numFmtId="10" fontId="91" fillId="58" borderId="120" xfId="173" applyNumberFormat="1" applyFont="1" applyFill="1" applyBorder="1" applyAlignment="1">
      <alignment horizontal="right" vertical="center"/>
    </xf>
    <xf numFmtId="9" fontId="91" fillId="58" borderId="120" xfId="173" applyFont="1" applyFill="1" applyBorder="1" applyAlignment="1">
      <alignment horizontal="right" vertical="center"/>
    </xf>
    <xf numFmtId="9" fontId="91" fillId="41" borderId="120" xfId="173" applyFont="1" applyFill="1" applyBorder="1" applyAlignment="1" applyProtection="1">
      <alignment horizontal="right" vertical="center"/>
      <protection locked="0"/>
    </xf>
    <xf numFmtId="0" fontId="91" fillId="0" borderId="120" xfId="177" applyFont="1" applyBorder="1" applyAlignment="1">
      <alignment horizontal="left" vertical="center" wrapText="1" indent="2"/>
    </xf>
    <xf numFmtId="9" fontId="87" fillId="6" borderId="127" xfId="173" applyFont="1" applyFill="1" applyBorder="1" applyAlignment="1">
      <alignment horizontal="center" vertical="center" wrapText="1"/>
    </xf>
    <xf numFmtId="0" fontId="95" fillId="0" borderId="0" xfId="177" quotePrefix="1" applyFont="1" applyAlignment="1">
      <alignment vertical="center"/>
    </xf>
    <xf numFmtId="0" fontId="95" fillId="0" borderId="0" xfId="177" applyFont="1"/>
    <xf numFmtId="0" fontId="102" fillId="0" borderId="0" xfId="177" applyFont="1"/>
    <xf numFmtId="0" fontId="98" fillId="0" borderId="0" xfId="177" applyFont="1" applyAlignment="1">
      <alignment vertical="center"/>
    </xf>
    <xf numFmtId="1" fontId="103" fillId="41" borderId="120" xfId="11" applyNumberFormat="1" applyFont="1" applyBorder="1">
      <alignment horizontal="right" vertical="center"/>
      <protection locked="0"/>
    </xf>
    <xf numFmtId="1" fontId="91" fillId="65" borderId="58" xfId="177" applyNumberFormat="1" applyFont="1" applyFill="1" applyBorder="1"/>
    <xf numFmtId="1" fontId="91" fillId="65" borderId="72" xfId="177" applyNumberFormat="1" applyFont="1" applyFill="1" applyBorder="1"/>
    <xf numFmtId="1" fontId="102" fillId="65" borderId="72" xfId="177" applyNumberFormat="1" applyFont="1" applyFill="1" applyBorder="1"/>
    <xf numFmtId="1" fontId="102" fillId="65" borderId="74" xfId="177" applyNumberFormat="1" applyFont="1" applyFill="1" applyBorder="1"/>
    <xf numFmtId="179" fontId="102" fillId="65" borderId="74" xfId="177" applyNumberFormat="1" applyFont="1" applyFill="1" applyBorder="1"/>
    <xf numFmtId="1" fontId="95" fillId="0" borderId="128" xfId="177" applyNumberFormat="1" applyFont="1" applyBorder="1" applyAlignment="1">
      <alignment horizontal="center" vertical="center" wrapText="1"/>
    </xf>
    <xf numFmtId="1" fontId="95" fillId="6" borderId="128" xfId="160" quotePrefix="1" applyNumberFormat="1" applyFont="1" applyBorder="1" applyAlignment="1">
      <alignment horizontal="center" vertical="center"/>
    </xf>
    <xf numFmtId="179" fontId="82" fillId="46" borderId="120" xfId="177" applyNumberFormat="1" applyFont="1" applyFill="1" applyBorder="1" applyAlignment="1">
      <alignment horizontal="left" indent="1"/>
    </xf>
    <xf numFmtId="0" fontId="91" fillId="6" borderId="0" xfId="177" applyFont="1" applyFill="1"/>
    <xf numFmtId="0" fontId="2" fillId="6" borderId="0" xfId="177" applyFill="1" applyAlignment="1">
      <alignment horizontal="left" vertical="center" wrapText="1" indent="6"/>
    </xf>
    <xf numFmtId="0" fontId="2" fillId="0" borderId="120" xfId="177" applyBorder="1" applyAlignment="1">
      <alignment horizontal="left" vertical="center" wrapText="1" indent="1"/>
    </xf>
    <xf numFmtId="179" fontId="2" fillId="0" borderId="120" xfId="177" applyNumberFormat="1" applyBorder="1" applyAlignment="1">
      <alignment horizontal="left" indent="1"/>
    </xf>
    <xf numFmtId="179" fontId="2" fillId="0" borderId="120" xfId="177" applyNumberFormat="1" applyBorder="1" applyAlignment="1">
      <alignment horizontal="left" indent="3"/>
    </xf>
    <xf numFmtId="0" fontId="103" fillId="0" borderId="0" xfId="177" applyFont="1"/>
    <xf numFmtId="1" fontId="87" fillId="6" borderId="128" xfId="160" quotePrefix="1" applyNumberFormat="1" applyFont="1" applyBorder="1" applyAlignment="1">
      <alignment horizontal="center" vertical="center"/>
    </xf>
    <xf numFmtId="1" fontId="95" fillId="6" borderId="128" xfId="160" quotePrefix="1" applyNumberFormat="1" applyFont="1" applyBorder="1" applyAlignment="1">
      <alignment horizontal="center" vertical="center" wrapText="1"/>
    </xf>
    <xf numFmtId="1" fontId="95" fillId="6" borderId="0" xfId="160" quotePrefix="1" applyNumberFormat="1" applyFont="1" applyBorder="1" applyAlignment="1">
      <alignment horizontal="center" vertical="center"/>
    </xf>
    <xf numFmtId="1" fontId="87" fillId="6" borderId="0" xfId="160" quotePrefix="1" applyNumberFormat="1" applyFont="1" applyBorder="1" applyAlignment="1">
      <alignment horizontal="center" vertical="center"/>
    </xf>
    <xf numFmtId="0" fontId="98" fillId="0" borderId="0" xfId="177" applyFont="1"/>
    <xf numFmtId="0" fontId="2" fillId="0" borderId="0" xfId="177"/>
    <xf numFmtId="0" fontId="2" fillId="0" borderId="0" xfId="177" applyAlignment="1">
      <alignment horizontal="center"/>
    </xf>
    <xf numFmtId="0" fontId="2" fillId="0" borderId="0" xfId="177" applyAlignment="1">
      <alignment wrapText="1"/>
    </xf>
    <xf numFmtId="2" fontId="2" fillId="0" borderId="0" xfId="177" applyNumberFormat="1" applyAlignment="1">
      <alignment wrapText="1"/>
    </xf>
    <xf numFmtId="0" fontId="82" fillId="0" borderId="0" xfId="177" applyFont="1" applyAlignment="1">
      <alignment wrapText="1"/>
    </xf>
    <xf numFmtId="0" fontId="82" fillId="0" borderId="0" xfId="177" applyFont="1"/>
    <xf numFmtId="14" fontId="91" fillId="41" borderId="120" xfId="173" applyNumberFormat="1" applyFont="1" applyFill="1" applyBorder="1" applyAlignment="1" applyProtection="1">
      <alignment horizontal="center" vertical="center"/>
      <protection locked="0"/>
    </xf>
    <xf numFmtId="0" fontId="82" fillId="0" borderId="120" xfId="177" applyFont="1" applyBorder="1"/>
    <xf numFmtId="0" fontId="84" fillId="0" borderId="120" xfId="177" applyFont="1" applyBorder="1" applyAlignment="1">
      <alignment horizontal="center" vertical="center" wrapText="1"/>
    </xf>
    <xf numFmtId="0" fontId="2" fillId="0" borderId="120" xfId="177" applyBorder="1" applyAlignment="1">
      <alignment horizontal="center"/>
    </xf>
    <xf numFmtId="0" fontId="82" fillId="66" borderId="120" xfId="177" applyFont="1" applyFill="1" applyBorder="1"/>
    <xf numFmtId="4" fontId="91" fillId="41" borderId="120" xfId="11" applyNumberFormat="1" applyFont="1" applyBorder="1" applyAlignment="1">
      <alignment horizontal="right" vertical="center" wrapText="1"/>
      <protection locked="0"/>
    </xf>
    <xf numFmtId="10" fontId="91" fillId="41" borderId="120" xfId="173" applyNumberFormat="1" applyFont="1" applyFill="1" applyBorder="1" applyAlignment="1" applyProtection="1">
      <alignment horizontal="right" vertical="center" wrapText="1"/>
      <protection locked="0"/>
    </xf>
    <xf numFmtId="10" fontId="2" fillId="0" borderId="0" xfId="177" applyNumberFormat="1" applyAlignment="1">
      <alignment wrapText="1"/>
    </xf>
    <xf numFmtId="10" fontId="2" fillId="0" borderId="0" xfId="177" applyNumberFormat="1"/>
    <xf numFmtId="179" fontId="102" fillId="0" borderId="120" xfId="177" applyNumberFormat="1" applyFont="1" applyBorder="1" applyAlignment="1">
      <alignment horizontal="left" indent="1"/>
    </xf>
    <xf numFmtId="0" fontId="2" fillId="0" borderId="0" xfId="177" applyAlignment="1">
      <alignment horizontal="center" vertical="center" wrapText="1"/>
    </xf>
    <xf numFmtId="0" fontId="84" fillId="0" borderId="127" xfId="177" applyFont="1" applyBorder="1" applyAlignment="1">
      <alignment horizontal="center" vertical="center" wrapText="1"/>
    </xf>
    <xf numFmtId="2" fontId="84" fillId="0" borderId="127" xfId="177" applyNumberFormat="1" applyFont="1" applyBorder="1" applyAlignment="1">
      <alignment horizontal="center" vertical="center" wrapText="1"/>
    </xf>
    <xf numFmtId="0" fontId="84" fillId="0" borderId="128" xfId="177" quotePrefix="1" applyFont="1" applyBorder="1" applyAlignment="1">
      <alignment horizontal="center" vertical="center" wrapText="1"/>
    </xf>
    <xf numFmtId="0" fontId="84" fillId="0" borderId="128" xfId="177" applyFont="1" applyBorder="1" applyAlignment="1">
      <alignment horizontal="center" vertical="center" wrapText="1"/>
    </xf>
    <xf numFmtId="0" fontId="101" fillId="0" borderId="0" xfId="177" applyFont="1" applyAlignment="1">
      <alignment wrapText="1"/>
    </xf>
    <xf numFmtId="3" fontId="2" fillId="0" borderId="0" xfId="177" applyNumberFormat="1" applyAlignment="1">
      <alignment wrapText="1"/>
    </xf>
    <xf numFmtId="0" fontId="82" fillId="0" borderId="0" xfId="177" applyFont="1" applyAlignment="1">
      <alignment vertical="center"/>
    </xf>
    <xf numFmtId="179" fontId="91" fillId="0" borderId="120" xfId="177" applyNumberFormat="1" applyFont="1" applyBorder="1" applyAlignment="1">
      <alignment wrapText="1"/>
    </xf>
    <xf numFmtId="179" fontId="102" fillId="0" borderId="120" xfId="177" applyNumberFormat="1" applyFont="1" applyBorder="1"/>
    <xf numFmtId="0" fontId="101" fillId="0" borderId="0" xfId="177" applyFont="1"/>
    <xf numFmtId="3" fontId="101" fillId="0" borderId="0" xfId="177" applyNumberFormat="1" applyFont="1"/>
    <xf numFmtId="0" fontId="84" fillId="0" borderId="263" xfId="177" applyFont="1" applyBorder="1" applyAlignment="1">
      <alignment vertical="center" wrapText="1"/>
    </xf>
    <xf numFmtId="9" fontId="2" fillId="0" borderId="0" xfId="177" applyNumberFormat="1"/>
    <xf numFmtId="0" fontId="2" fillId="0" borderId="120" xfId="152" applyFont="1" applyFill="1" applyBorder="1" applyAlignment="1">
      <alignment horizontal="left" vertical="center"/>
    </xf>
    <xf numFmtId="0" fontId="91" fillId="0" borderId="120" xfId="152" applyFont="1" applyFill="1" applyBorder="1" applyAlignment="1">
      <alignment horizontal="left" vertical="center"/>
    </xf>
    <xf numFmtId="4" fontId="91" fillId="41" borderId="120" xfId="11" applyNumberFormat="1" applyFont="1" applyBorder="1">
      <alignment horizontal="right" vertical="center"/>
      <protection locked="0"/>
    </xf>
    <xf numFmtId="14" fontId="91" fillId="41" borderId="120" xfId="11" applyNumberFormat="1" applyFont="1" applyBorder="1">
      <alignment horizontal="right" vertical="center"/>
      <protection locked="0"/>
    </xf>
    <xf numFmtId="0" fontId="105" fillId="0" borderId="0" xfId="177" applyFont="1"/>
    <xf numFmtId="4" fontId="105" fillId="0" borderId="0" xfId="177" quotePrefix="1" applyNumberFormat="1" applyFont="1"/>
    <xf numFmtId="4" fontId="105" fillId="0" borderId="0" xfId="177" applyNumberFormat="1" applyFont="1"/>
    <xf numFmtId="3" fontId="105" fillId="0" borderId="0" xfId="173" applyNumberFormat="1" applyFont="1" applyFill="1" applyBorder="1" applyAlignment="1">
      <alignment horizontal="center"/>
    </xf>
    <xf numFmtId="9" fontId="105" fillId="0" borderId="0" xfId="173" applyFont="1" applyFill="1" applyBorder="1" applyAlignment="1">
      <alignment horizontal="center"/>
    </xf>
    <xf numFmtId="3" fontId="105" fillId="0" borderId="0" xfId="177" applyNumberFormat="1" applyFont="1" applyAlignment="1">
      <alignment horizontal="center"/>
    </xf>
    <xf numFmtId="0" fontId="106" fillId="0" borderId="0" xfId="177" applyFont="1" applyAlignment="1">
      <alignment horizontal="left" vertical="center" wrapText="1" indent="4"/>
    </xf>
    <xf numFmtId="0" fontId="95" fillId="0" borderId="120" xfId="177" applyFont="1" applyBorder="1" applyAlignment="1">
      <alignment horizontal="center" vertical="center" wrapText="1"/>
    </xf>
    <xf numFmtId="3" fontId="91" fillId="41" borderId="120" xfId="11" applyFont="1" applyBorder="1" applyAlignment="1">
      <alignment vertical="center"/>
      <protection locked="0"/>
    </xf>
    <xf numFmtId="0" fontId="91" fillId="6" borderId="74" xfId="177" applyFont="1" applyFill="1" applyBorder="1" applyAlignment="1">
      <alignment horizontal="center" vertical="center"/>
    </xf>
    <xf numFmtId="0" fontId="82" fillId="0" borderId="120" xfId="177" applyFont="1" applyBorder="1" applyAlignment="1">
      <alignment horizontal="center" vertical="center" wrapText="1"/>
    </xf>
    <xf numFmtId="0" fontId="98" fillId="0" borderId="120" xfId="177" applyFont="1" applyBorder="1" applyAlignment="1">
      <alignment horizontal="center" vertical="center" wrapText="1"/>
    </xf>
    <xf numFmtId="0" fontId="91" fillId="2" borderId="120" xfId="177" applyFont="1" applyFill="1" applyBorder="1" applyAlignment="1">
      <alignment horizontal="center" vertical="center"/>
    </xf>
    <xf numFmtId="0" fontId="87" fillId="6" borderId="74" xfId="160" applyFont="1" applyBorder="1" applyAlignment="1">
      <alignment horizontal="center" vertical="center" wrapText="1"/>
    </xf>
    <xf numFmtId="3" fontId="0" fillId="41" borderId="120" xfId="11" applyFont="1" applyBorder="1">
      <alignment horizontal="right" vertical="center"/>
      <protection locked="0"/>
    </xf>
    <xf numFmtId="1" fontId="0" fillId="41" borderId="120" xfId="11" applyNumberFormat="1" applyFont="1" applyBorder="1">
      <alignment horizontal="right" vertical="center"/>
      <protection locked="0"/>
    </xf>
    <xf numFmtId="3" fontId="0" fillId="41" borderId="127" xfId="11" applyFont="1" applyBorder="1">
      <alignment horizontal="right" vertical="center"/>
      <protection locked="0"/>
    </xf>
    <xf numFmtId="3" fontId="0" fillId="41" borderId="128" xfId="11" applyFont="1" applyBorder="1">
      <alignment horizontal="right" vertical="center"/>
      <protection locked="0"/>
    </xf>
    <xf numFmtId="0" fontId="2" fillId="0" borderId="127" xfId="177" applyBorder="1" applyAlignment="1">
      <alignment horizontal="center" vertical="center"/>
    </xf>
    <xf numFmtId="1" fontId="0" fillId="41" borderId="127" xfId="11" applyNumberFormat="1" applyFont="1" applyBorder="1">
      <alignment horizontal="right" vertical="center"/>
      <protection locked="0"/>
    </xf>
    <xf numFmtId="1" fontId="0" fillId="41" borderId="128" xfId="11" applyNumberFormat="1" applyFont="1" applyBorder="1">
      <alignment horizontal="right" vertical="center"/>
      <protection locked="0"/>
    </xf>
    <xf numFmtId="3" fontId="91" fillId="41" borderId="120" xfId="11" applyFont="1" applyBorder="1" applyAlignment="1">
      <alignment horizontal="center" vertical="center"/>
      <protection locked="0"/>
    </xf>
    <xf numFmtId="3" fontId="91" fillId="41" borderId="128" xfId="11" applyFont="1" applyBorder="1" applyAlignment="1">
      <alignment horizontal="center" vertical="center"/>
      <protection locked="0"/>
    </xf>
    <xf numFmtId="3" fontId="91" fillId="41" borderId="127" xfId="11" applyFont="1" applyBorder="1" applyAlignment="1">
      <alignment horizontal="center" vertical="center"/>
      <protection locked="0"/>
    </xf>
    <xf numFmtId="0" fontId="84" fillId="0" borderId="120" xfId="177" applyFont="1" applyBorder="1" applyAlignment="1">
      <alignment horizontal="left" vertical="center" wrapText="1"/>
    </xf>
    <xf numFmtId="0" fontId="84" fillId="0" borderId="120" xfId="177" applyFont="1" applyBorder="1" applyAlignment="1">
      <alignment horizontal="left" vertical="center" wrapText="1" indent="3"/>
    </xf>
    <xf numFmtId="0" fontId="82" fillId="0" borderId="120" xfId="177" applyFont="1" applyBorder="1" applyAlignment="1">
      <alignment horizontal="center" vertical="center"/>
    </xf>
    <xf numFmtId="0" fontId="2" fillId="0" borderId="0" xfId="177" applyAlignment="1">
      <alignment vertical="center"/>
    </xf>
    <xf numFmtId="0" fontId="82" fillId="2" borderId="0" xfId="177" applyFont="1" applyFill="1" applyAlignment="1">
      <alignment vertical="center"/>
    </xf>
    <xf numFmtId="0" fontId="2" fillId="2" borderId="0" xfId="177" applyFill="1" applyAlignment="1">
      <alignment horizontal="center" vertical="center" wrapText="1"/>
    </xf>
    <xf numFmtId="0" fontId="91" fillId="2" borderId="0" xfId="177" applyFont="1" applyFill="1" applyAlignment="1">
      <alignment horizontal="center" vertical="center" wrapText="1"/>
    </xf>
    <xf numFmtId="0" fontId="2" fillId="2" borderId="0" xfId="177" applyFill="1" applyAlignment="1">
      <alignment vertical="center"/>
    </xf>
    <xf numFmtId="0" fontId="2" fillId="0" borderId="41" xfId="177" applyBorder="1" applyAlignment="1">
      <alignment vertical="center"/>
    </xf>
    <xf numFmtId="3" fontId="91" fillId="41" borderId="120" xfId="11" applyFont="1" applyBorder="1" applyAlignment="1">
      <alignment horizontal="center" vertical="center" wrapText="1"/>
      <protection locked="0"/>
    </xf>
    <xf numFmtId="3" fontId="0" fillId="41" borderId="120" xfId="11" applyFont="1" applyBorder="1" applyAlignment="1">
      <alignment horizontal="center" vertical="center"/>
      <protection locked="0"/>
    </xf>
    <xf numFmtId="3" fontId="0" fillId="41" borderId="120" xfId="11" applyFont="1" applyBorder="1" applyAlignment="1">
      <alignment horizontal="center" vertical="center" wrapText="1"/>
      <protection locked="0"/>
    </xf>
    <xf numFmtId="0" fontId="91" fillId="0" borderId="71" xfId="177" applyFont="1" applyBorder="1" applyAlignment="1">
      <alignment vertical="center"/>
    </xf>
    <xf numFmtId="0" fontId="91" fillId="0" borderId="0" xfId="177" applyFont="1" applyAlignment="1">
      <alignment vertical="center"/>
    </xf>
    <xf numFmtId="0" fontId="109" fillId="6" borderId="0" xfId="177" applyFont="1" applyFill="1"/>
    <xf numFmtId="0" fontId="110" fillId="6" borderId="0" xfId="177" applyFont="1" applyFill="1" applyAlignment="1">
      <alignment horizontal="center" vertical="center" wrapText="1"/>
    </xf>
    <xf numFmtId="0" fontId="111" fillId="0" borderId="0" xfId="177" applyFont="1" applyAlignment="1">
      <alignment vertical="center"/>
    </xf>
    <xf numFmtId="0" fontId="1" fillId="0" borderId="0" xfId="177" applyFont="1"/>
    <xf numFmtId="3" fontId="91" fillId="58" borderId="120" xfId="11" applyFont="1" applyFill="1" applyBorder="1" applyProtection="1">
      <alignment horizontal="right" vertical="center"/>
    </xf>
    <xf numFmtId="3" fontId="91" fillId="66" borderId="120" xfId="11" applyFont="1" applyFill="1" applyBorder="1" applyProtection="1">
      <alignment horizontal="right" vertical="center"/>
    </xf>
    <xf numFmtId="9" fontId="91" fillId="66" borderId="120" xfId="173" applyFont="1" applyFill="1" applyBorder="1" applyAlignment="1" applyProtection="1">
      <alignment horizontal="right" vertical="center"/>
    </xf>
    <xf numFmtId="9" fontId="2" fillId="66" borderId="120" xfId="173" applyFont="1" applyFill="1" applyBorder="1" applyAlignment="1" applyProtection="1">
      <alignment horizontal="right" vertical="center"/>
    </xf>
    <xf numFmtId="1" fontId="91" fillId="66" borderId="120" xfId="11" applyNumberFormat="1" applyFont="1" applyFill="1" applyBorder="1" applyProtection="1">
      <alignment horizontal="right" vertical="center"/>
    </xf>
    <xf numFmtId="10" fontId="91" fillId="66" borderId="120" xfId="173" applyNumberFormat="1" applyFont="1" applyFill="1" applyBorder="1" applyAlignment="1" applyProtection="1">
      <alignment horizontal="right" vertical="center"/>
    </xf>
    <xf numFmtId="2" fontId="91" fillId="66" borderId="120" xfId="11" applyNumberFormat="1" applyFont="1" applyFill="1" applyBorder="1" applyProtection="1">
      <alignment horizontal="right" vertical="center"/>
    </xf>
    <xf numFmtId="10" fontId="101" fillId="66" borderId="120" xfId="173" applyNumberFormat="1" applyFont="1" applyFill="1" applyBorder="1" applyAlignment="1" applyProtection="1">
      <alignment horizontal="right" vertical="center"/>
    </xf>
    <xf numFmtId="1" fontId="91" fillId="66" borderId="120" xfId="173" applyNumberFormat="1" applyFont="1" applyFill="1" applyBorder="1" applyAlignment="1" applyProtection="1">
      <alignment horizontal="right" vertical="center"/>
    </xf>
    <xf numFmtId="2" fontId="91" fillId="66" borderId="120" xfId="173" applyNumberFormat="1" applyFont="1" applyFill="1" applyBorder="1" applyAlignment="1" applyProtection="1">
      <alignment horizontal="right" vertical="center"/>
    </xf>
    <xf numFmtId="1" fontId="103" fillId="66" borderId="120" xfId="11" applyNumberFormat="1" applyFont="1" applyFill="1" applyBorder="1" applyProtection="1">
      <alignment horizontal="right" vertical="center"/>
    </xf>
    <xf numFmtId="10" fontId="91" fillId="58" borderId="120" xfId="173" applyNumberFormat="1" applyFont="1" applyFill="1" applyBorder="1" applyAlignment="1" applyProtection="1">
      <alignment horizontal="right" vertical="center"/>
    </xf>
    <xf numFmtId="10" fontId="91" fillId="58" borderId="120" xfId="173" applyNumberFormat="1" applyFont="1" applyFill="1" applyBorder="1" applyAlignment="1" applyProtection="1">
      <alignment horizontal="right" vertical="center" wrapText="1"/>
    </xf>
    <xf numFmtId="2" fontId="91" fillId="58" borderId="120" xfId="11" applyNumberFormat="1" applyFont="1" applyFill="1" applyBorder="1" applyAlignment="1" applyProtection="1">
      <alignment horizontal="right" vertical="center" wrapText="1"/>
    </xf>
    <xf numFmtId="0" fontId="82" fillId="66" borderId="120" xfId="177" applyFont="1" applyFill="1" applyBorder="1" applyAlignment="1" applyProtection="1">
      <alignment wrapText="1"/>
    </xf>
    <xf numFmtId="2" fontId="82" fillId="66" borderId="120" xfId="177" applyNumberFormat="1" applyFont="1" applyFill="1" applyBorder="1" applyAlignment="1" applyProtection="1">
      <alignment wrapText="1"/>
    </xf>
    <xf numFmtId="4" fontId="91" fillId="58" borderId="120" xfId="11" applyNumberFormat="1" applyFont="1" applyFill="1" applyBorder="1" applyAlignment="1" applyProtection="1">
      <alignment horizontal="right" vertical="center" wrapText="1"/>
    </xf>
    <xf numFmtId="10" fontId="82" fillId="66" borderId="120" xfId="177" applyNumberFormat="1" applyFont="1" applyFill="1" applyBorder="1" applyAlignment="1" applyProtection="1">
      <alignment wrapText="1"/>
    </xf>
    <xf numFmtId="1" fontId="91" fillId="58" borderId="120" xfId="173" applyNumberFormat="1" applyFont="1" applyFill="1" applyBorder="1" applyAlignment="1" applyProtection="1">
      <alignment horizontal="right" vertical="center" wrapText="1"/>
    </xf>
    <xf numFmtId="3" fontId="0" fillId="46" borderId="120" xfId="11" applyFont="1" applyFill="1" applyBorder="1" applyProtection="1">
      <alignment horizontal="right" vertical="center"/>
    </xf>
    <xf numFmtId="3" fontId="0" fillId="65" borderId="120" xfId="11" applyFont="1" applyFill="1" applyBorder="1" applyProtection="1">
      <alignment horizontal="right" vertical="center"/>
    </xf>
    <xf numFmtId="3" fontId="0" fillId="58" borderId="120" xfId="11" applyFont="1" applyFill="1" applyBorder="1" applyProtection="1">
      <alignment horizontal="right" vertical="center"/>
    </xf>
    <xf numFmtId="3" fontId="0" fillId="58" borderId="58" xfId="11" applyFont="1" applyFill="1" applyBorder="1" applyProtection="1">
      <alignment horizontal="right" vertical="center"/>
    </xf>
    <xf numFmtId="3" fontId="0" fillId="58" borderId="74" xfId="11" applyFont="1" applyFill="1" applyBorder="1" applyProtection="1">
      <alignment horizontal="right" vertical="center"/>
    </xf>
    <xf numFmtId="0" fontId="96" fillId="67" borderId="120" xfId="177" quotePrefix="1" applyFont="1" applyFill="1" applyBorder="1" applyAlignment="1" applyProtection="1">
      <alignment vertical="center" wrapText="1"/>
    </xf>
    <xf numFmtId="3" fontId="2" fillId="58" borderId="120" xfId="177" applyNumberFormat="1" applyFill="1" applyBorder="1" applyProtection="1"/>
    <xf numFmtId="3" fontId="2" fillId="58" borderId="128" xfId="177" applyNumberFormat="1" applyFill="1" applyBorder="1" applyProtection="1"/>
    <xf numFmtId="10" fontId="91" fillId="66" borderId="120" xfId="11" applyNumberFormat="1" applyFont="1" applyFill="1" applyBorder="1" applyProtection="1">
      <alignment horizontal="right" vertical="center"/>
    </xf>
    <xf numFmtId="3" fontId="91" fillId="66" borderId="120" xfId="11" applyFont="1" applyFill="1" applyBorder="1" applyAlignment="1" applyProtection="1">
      <alignment horizontal="center" vertical="center" wrapText="1"/>
    </xf>
    <xf numFmtId="3" fontId="0" fillId="66" borderId="120" xfId="11" applyFont="1" applyFill="1" applyBorder="1" applyAlignment="1" applyProtection="1">
      <alignment horizontal="center" vertical="center" wrapText="1"/>
    </xf>
    <xf numFmtId="3" fontId="91" fillId="66" borderId="120" xfId="11" applyFont="1" applyFill="1" applyBorder="1" applyAlignment="1" applyProtection="1">
      <alignment horizontal="center" vertical="center"/>
    </xf>
    <xf numFmtId="3" fontId="2" fillId="41" borderId="120" xfId="177" applyNumberFormat="1" applyFill="1" applyBorder="1" applyProtection="1">
      <protection locked="0"/>
    </xf>
    <xf numFmtId="2" fontId="2" fillId="41" borderId="120" xfId="177" applyNumberFormat="1" applyFill="1" applyBorder="1" applyProtection="1">
      <protection locked="0"/>
    </xf>
    <xf numFmtId="10" fontId="2" fillId="41" borderId="120" xfId="177" applyNumberFormat="1" applyFill="1" applyBorder="1" applyProtection="1">
      <protection locked="0"/>
    </xf>
    <xf numFmtId="0" fontId="2" fillId="41" borderId="120" xfId="177" applyFill="1" applyBorder="1" applyProtection="1">
      <protection locked="0"/>
    </xf>
    <xf numFmtId="1" fontId="91" fillId="41" borderId="120" xfId="11" applyNumberFormat="1" applyFont="1" applyBorder="1" applyProtection="1">
      <alignment horizontal="right" vertical="center"/>
      <protection locked="0"/>
    </xf>
    <xf numFmtId="2" fontId="91" fillId="41" borderId="120" xfId="11" applyNumberFormat="1" applyFont="1" applyBorder="1" applyProtection="1">
      <alignment horizontal="right" vertical="center"/>
      <protection locked="0"/>
    </xf>
    <xf numFmtId="0" fontId="0" fillId="0" borderId="13" xfId="0" applyFill="1" applyBorder="1" applyAlignment="1">
      <alignment horizontal="center" vertical="center"/>
    </xf>
    <xf numFmtId="0" fontId="112" fillId="50" borderId="72" xfId="4" applyFont="1" applyFill="1" applyBorder="1" applyAlignment="1"/>
    <xf numFmtId="0" fontId="112" fillId="6" borderId="72" xfId="4" applyFont="1" applyFill="1" applyBorder="1" applyAlignment="1">
      <alignment horizontal="center"/>
    </xf>
    <xf numFmtId="0" fontId="28" fillId="6" borderId="120" xfId="0" applyFont="1" applyBorder="1" applyAlignment="1">
      <alignment horizontal="center" vertical="center" wrapText="1"/>
    </xf>
    <xf numFmtId="0" fontId="28" fillId="6" borderId="58" xfId="0" applyFont="1" applyBorder="1" applyAlignment="1">
      <alignment horizontal="center" vertical="center" wrapText="1"/>
    </xf>
    <xf numFmtId="0" fontId="91" fillId="0" borderId="0" xfId="177" applyFont="1" applyAlignment="1" applyProtection="1">
      <alignment horizontal="left" vertical="center" wrapText="1" indent="6"/>
    </xf>
    <xf numFmtId="1" fontId="91" fillId="0" borderId="0" xfId="11" applyNumberFormat="1" applyFont="1" applyFill="1" applyBorder="1" applyProtection="1">
      <alignment horizontal="right" vertical="center"/>
    </xf>
    <xf numFmtId="9" fontId="91" fillId="0" borderId="0" xfId="173" applyFont="1" applyFill="1" applyBorder="1" applyAlignment="1" applyProtection="1">
      <alignment horizontal="right" vertical="center"/>
    </xf>
    <xf numFmtId="10" fontId="91" fillId="0" borderId="0" xfId="173" applyNumberFormat="1" applyFont="1" applyFill="1" applyBorder="1" applyAlignment="1" applyProtection="1">
      <alignment horizontal="right" vertical="center"/>
    </xf>
    <xf numFmtId="2" fontId="91" fillId="0" borderId="0" xfId="11" applyNumberFormat="1" applyFont="1" applyFill="1" applyBorder="1" applyProtection="1">
      <alignment horizontal="right" vertical="center"/>
    </xf>
    <xf numFmtId="2" fontId="91" fillId="0" borderId="0" xfId="173" applyNumberFormat="1" applyFont="1" applyFill="1" applyBorder="1" applyAlignment="1" applyProtection="1">
      <alignment horizontal="right" vertical="center"/>
    </xf>
    <xf numFmtId="0" fontId="91" fillId="0" borderId="0" xfId="177" applyFont="1" applyProtection="1"/>
    <xf numFmtId="0" fontId="87" fillId="0" borderId="120" xfId="160" applyFont="1" applyFill="1" applyBorder="1" applyAlignment="1">
      <alignment horizontal="center" vertical="center" wrapText="1"/>
    </xf>
    <xf numFmtId="1" fontId="91" fillId="6" borderId="0" xfId="11" applyNumberFormat="1" applyFont="1" applyFill="1" applyBorder="1" applyProtection="1">
      <alignment horizontal="right" vertical="center"/>
    </xf>
    <xf numFmtId="1" fontId="91" fillId="0" borderId="0" xfId="177" applyNumberFormat="1" applyFont="1" applyProtection="1"/>
    <xf numFmtId="0" fontId="102" fillId="0" borderId="0" xfId="177" applyFont="1" applyProtection="1"/>
    <xf numFmtId="0" fontId="98" fillId="0" borderId="120" xfId="177" applyFont="1" applyBorder="1" applyProtection="1"/>
    <xf numFmtId="1" fontId="84" fillId="6" borderId="128" xfId="160" quotePrefix="1" applyNumberFormat="1" applyFont="1" applyBorder="1" applyAlignment="1" applyProtection="1">
      <alignment horizontal="center" vertical="center"/>
    </xf>
    <xf numFmtId="1" fontId="95" fillId="6" borderId="120" xfId="160" quotePrefix="1" applyNumberFormat="1" applyFont="1" applyBorder="1" applyAlignment="1" applyProtection="1">
      <alignment horizontal="center" vertical="center"/>
    </xf>
    <xf numFmtId="1" fontId="87" fillId="6" borderId="120" xfId="160" quotePrefix="1" applyNumberFormat="1" applyFont="1" applyBorder="1" applyAlignment="1" applyProtection="1">
      <alignment horizontal="center" vertical="center"/>
    </xf>
    <xf numFmtId="1" fontId="95" fillId="0" borderId="128" xfId="177" applyNumberFormat="1" applyFont="1" applyBorder="1" applyAlignment="1" applyProtection="1">
      <alignment horizontal="center" vertical="center" wrapText="1"/>
    </xf>
    <xf numFmtId="1" fontId="95" fillId="6" borderId="128" xfId="160" quotePrefix="1" applyNumberFormat="1" applyFont="1" applyBorder="1" applyAlignment="1" applyProtection="1">
      <alignment horizontal="center" vertical="center"/>
    </xf>
    <xf numFmtId="3" fontId="41" fillId="6" borderId="61" xfId="11" applyFont="1" applyFill="1" applyBorder="1" applyAlignment="1" applyProtection="1">
      <alignment vertical="center"/>
    </xf>
    <xf numFmtId="0" fontId="2" fillId="0" borderId="41" xfId="177" applyBorder="1" applyAlignment="1" applyProtection="1">
      <alignment vertical="center"/>
    </xf>
    <xf numFmtId="0" fontId="82" fillId="0" borderId="120" xfId="177" applyFont="1" applyBorder="1" applyAlignment="1" applyProtection="1">
      <alignment horizontal="center" vertical="center"/>
    </xf>
    <xf numFmtId="3" fontId="43" fillId="41" borderId="173" xfId="11" applyFont="1" applyBorder="1">
      <alignment horizontal="right" vertical="center"/>
      <protection locked="0"/>
    </xf>
    <xf numFmtId="3" fontId="43" fillId="41" borderId="172" xfId="11" applyFont="1" applyBorder="1">
      <alignment horizontal="right" vertical="center"/>
      <protection locked="0"/>
    </xf>
    <xf numFmtId="0" fontId="26" fillId="41" borderId="52" xfId="18" applyFont="1" applyBorder="1" applyAlignment="1" applyProtection="1">
      <alignment horizontal="center" vertical="center" wrapText="1"/>
      <protection locked="0"/>
    </xf>
    <xf numFmtId="0" fontId="26" fillId="41" borderId="24" xfId="18" applyFont="1" applyBorder="1" applyAlignment="1" applyProtection="1">
      <alignment horizontal="center" vertical="center" wrapText="1"/>
      <protection locked="0"/>
    </xf>
    <xf numFmtId="0" fontId="26" fillId="41" borderId="19" xfId="18" applyFont="1" applyBorder="1" applyAlignment="1" applyProtection="1">
      <alignment horizontal="center" vertical="center" wrapText="1"/>
      <protection locked="0"/>
    </xf>
    <xf numFmtId="0" fontId="0" fillId="41" borderId="16" xfId="18" applyFont="1" applyBorder="1" applyAlignment="1" applyProtection="1">
      <alignment horizontal="center" vertical="center" wrapText="1"/>
      <protection locked="0"/>
    </xf>
    <xf numFmtId="0" fontId="26" fillId="41" borderId="16" xfId="18" applyFont="1" applyBorder="1" applyAlignment="1" applyProtection="1">
      <alignment horizontal="center" vertical="center" wrapText="1"/>
      <protection locked="0"/>
    </xf>
    <xf numFmtId="0" fontId="26" fillId="41" borderId="18" xfId="18" applyFont="1" applyBorder="1" applyAlignment="1" applyProtection="1">
      <alignment horizontal="center" vertical="center" wrapText="1"/>
      <protection locked="0"/>
    </xf>
    <xf numFmtId="0" fontId="26" fillId="41" borderId="19" xfId="18" applyFont="1" applyBorder="1" applyAlignment="1" applyProtection="1">
      <alignment horizontal="center" vertical="center" wrapText="1"/>
      <protection locked="0"/>
    </xf>
    <xf numFmtId="0" fontId="26" fillId="41" borderId="18" xfId="18" applyFont="1" applyBorder="1" applyAlignment="1" applyProtection="1">
      <alignment horizontal="center" vertical="center" wrapText="1"/>
      <protection locked="0"/>
    </xf>
    <xf numFmtId="0" fontId="26" fillId="41" borderId="44" xfId="18" applyFont="1" applyBorder="1" applyAlignment="1" applyProtection="1">
      <alignment horizontal="center" vertical="center" wrapText="1"/>
      <protection locked="0"/>
    </xf>
    <xf numFmtId="0" fontId="26" fillId="41" borderId="19" xfId="18" applyFont="1" applyBorder="1" applyAlignment="1" applyProtection="1">
      <alignment horizontal="center" vertical="center" wrapText="1"/>
      <protection locked="0"/>
    </xf>
    <xf numFmtId="0" fontId="26" fillId="41" borderId="18" xfId="18" applyFont="1" applyBorder="1" applyAlignment="1" applyProtection="1">
      <alignment horizontal="center" vertical="center" wrapText="1"/>
      <protection locked="0"/>
    </xf>
    <xf numFmtId="0" fontId="26" fillId="41" borderId="52" xfId="18" applyFont="1" applyBorder="1" applyAlignment="1" applyProtection="1">
      <alignment horizontal="center" vertical="center" wrapText="1"/>
      <protection locked="0"/>
    </xf>
    <xf numFmtId="0" fontId="26" fillId="41" borderId="24" xfId="18" applyFont="1" applyBorder="1" applyAlignment="1" applyProtection="1">
      <alignment horizontal="center" vertical="center" wrapText="1"/>
      <protection locked="0"/>
    </xf>
    <xf numFmtId="0" fontId="26" fillId="41" borderId="19" xfId="18" applyFont="1" applyBorder="1" applyAlignment="1" applyProtection="1">
      <alignment horizontal="center" vertical="center" wrapText="1"/>
      <protection locked="0"/>
    </xf>
    <xf numFmtId="0" fontId="0" fillId="41" borderId="18" xfId="18" applyFont="1" applyBorder="1" applyAlignment="1" applyProtection="1">
      <alignment horizontal="center" vertical="center" wrapText="1"/>
      <protection locked="0"/>
    </xf>
    <xf numFmtId="0" fontId="0" fillId="41" borderId="19" xfId="18" applyFont="1" applyBorder="1" applyAlignment="1" applyProtection="1">
      <alignment horizontal="center" vertical="center" wrapText="1"/>
      <protection locked="0"/>
    </xf>
    <xf numFmtId="0" fontId="26" fillId="41" borderId="75" xfId="18" applyFont="1" applyBorder="1">
      <alignment horizontal="center" vertical="center" wrapText="1"/>
      <protection locked="0"/>
    </xf>
    <xf numFmtId="0" fontId="26" fillId="41" borderId="18" xfId="18" applyFont="1" applyBorder="1" applyAlignment="1" applyProtection="1">
      <alignment horizontal="center" vertical="center" wrapText="1"/>
      <protection locked="0"/>
    </xf>
    <xf numFmtId="170" fontId="26" fillId="42" borderId="19" xfId="13" applyFont="1" applyBorder="1">
      <alignment vertical="center"/>
      <protection locked="0"/>
    </xf>
    <xf numFmtId="0" fontId="26" fillId="41" borderId="52" xfId="18" applyFont="1" applyBorder="1" applyAlignment="1" applyProtection="1">
      <alignment horizontal="center" vertical="center" wrapText="1"/>
      <protection locked="0"/>
    </xf>
    <xf numFmtId="170" fontId="26" fillId="42" borderId="18" xfId="13" applyFont="1" applyBorder="1">
      <alignment vertical="center"/>
      <protection locked="0"/>
    </xf>
    <xf numFmtId="0" fontId="0" fillId="41" borderId="18" xfId="18" applyFont="1" applyBorder="1" applyAlignment="1" applyProtection="1">
      <alignment horizontal="center" vertical="center" wrapText="1"/>
      <protection locked="0"/>
    </xf>
    <xf numFmtId="3" fontId="43" fillId="41" borderId="13" xfId="11" applyFont="1" applyBorder="1">
      <alignment horizontal="right" vertical="center"/>
      <protection locked="0"/>
    </xf>
    <xf numFmtId="3" fontId="43" fillId="41" borderId="15" xfId="11" applyFont="1" applyBorder="1">
      <alignment horizontal="right" vertical="center"/>
      <protection locked="0"/>
    </xf>
    <xf numFmtId="3" fontId="43" fillId="41" borderId="16" xfId="11" applyFont="1" applyBorder="1">
      <alignment horizontal="right" vertical="center"/>
      <protection locked="0"/>
    </xf>
    <xf numFmtId="3" fontId="43" fillId="41" borderId="23" xfId="11" applyFont="1" applyBorder="1">
      <alignment horizontal="right" vertical="center"/>
      <protection locked="0"/>
    </xf>
    <xf numFmtId="3" fontId="43" fillId="41" borderId="13" xfId="11" applyFont="1" applyBorder="1">
      <alignment horizontal="right" vertical="center"/>
      <protection locked="0"/>
    </xf>
    <xf numFmtId="3" fontId="43" fillId="41" borderId="15" xfId="11" applyFont="1" applyBorder="1" applyProtection="1">
      <alignment horizontal="right" vertical="center"/>
      <protection locked="0"/>
    </xf>
    <xf numFmtId="3" fontId="43" fillId="41" borderId="13" xfId="11" applyFont="1" applyProtection="1">
      <alignment horizontal="right" vertical="center"/>
      <protection locked="0"/>
    </xf>
    <xf numFmtId="3" fontId="43" fillId="41" borderId="13" xfId="11" applyFont="1" applyBorder="1" applyProtection="1">
      <alignment horizontal="right" vertical="center"/>
      <protection locked="0"/>
    </xf>
    <xf numFmtId="3" fontId="43" fillId="41" borderId="21" xfId="11" applyFont="1" applyBorder="1">
      <alignment horizontal="right" vertical="center"/>
      <protection locked="0"/>
    </xf>
    <xf numFmtId="3" fontId="43" fillId="41" borderId="13" xfId="11" applyFont="1" applyBorder="1">
      <alignment horizontal="right" vertical="center"/>
      <protection locked="0"/>
    </xf>
    <xf numFmtId="3" fontId="43" fillId="41" borderId="13" xfId="11" applyFont="1" applyBorder="1">
      <alignment horizontal="right" vertical="center"/>
      <protection locked="0"/>
    </xf>
    <xf numFmtId="3" fontId="43" fillId="41" borderId="25" xfId="11" applyFont="1" applyBorder="1">
      <alignment horizontal="right" vertical="center"/>
      <protection locked="0"/>
    </xf>
    <xf numFmtId="3" fontId="43" fillId="41" borderId="21" xfId="11" applyFont="1" applyBorder="1">
      <alignment horizontal="right" vertical="center"/>
      <protection locked="0"/>
    </xf>
    <xf numFmtId="3" fontId="43" fillId="41" borderId="13" xfId="11" applyFont="1" applyBorder="1">
      <alignment horizontal="right" vertical="center"/>
      <protection locked="0"/>
    </xf>
    <xf numFmtId="3" fontId="43" fillId="41" borderId="21" xfId="11" applyFont="1" applyBorder="1">
      <alignment horizontal="right" vertical="center"/>
      <protection locked="0"/>
    </xf>
    <xf numFmtId="3" fontId="43" fillId="41" borderId="27" xfId="11" applyFont="1" applyBorder="1">
      <alignment horizontal="right" vertical="center"/>
      <protection locked="0"/>
    </xf>
    <xf numFmtId="3" fontId="43" fillId="41" borderId="13" xfId="11" applyFont="1" applyBorder="1">
      <alignment horizontal="right" vertical="center"/>
      <protection locked="0"/>
    </xf>
    <xf numFmtId="3" fontId="43" fillId="41" borderId="25" xfId="11" applyFont="1" applyBorder="1">
      <alignment horizontal="right" vertical="center"/>
      <protection locked="0"/>
    </xf>
    <xf numFmtId="3" fontId="43" fillId="41" borderId="13" xfId="11" applyFont="1" applyBorder="1" applyProtection="1">
      <alignment horizontal="right" vertical="center"/>
      <protection locked="0"/>
    </xf>
    <xf numFmtId="3" fontId="43" fillId="41" borderId="13" xfId="11" applyFont="1" applyBorder="1">
      <alignment horizontal="right" vertical="center"/>
      <protection locked="0"/>
    </xf>
    <xf numFmtId="3" fontId="43" fillId="41" borderId="25" xfId="11" applyFont="1" applyBorder="1">
      <alignment horizontal="right" vertical="center"/>
      <protection locked="0"/>
    </xf>
    <xf numFmtId="3" fontId="43" fillId="41" borderId="16" xfId="11" applyFont="1" applyBorder="1">
      <alignment horizontal="right" vertical="center"/>
      <protection locked="0"/>
    </xf>
    <xf numFmtId="3" fontId="43" fillId="41" borderId="26" xfId="11" applyFont="1" applyBorder="1">
      <alignment horizontal="right" vertical="center"/>
      <protection locked="0"/>
    </xf>
    <xf numFmtId="3" fontId="43" fillId="14" borderId="55" xfId="20" applyFont="1" applyBorder="1">
      <alignment horizontal="right" vertical="center"/>
      <protection locked="0"/>
    </xf>
    <xf numFmtId="3" fontId="43" fillId="14" borderId="28" xfId="20" applyFont="1" applyBorder="1">
      <alignment horizontal="right" vertical="center"/>
      <protection locked="0"/>
    </xf>
    <xf numFmtId="3" fontId="43" fillId="14" borderId="55" xfId="20" applyFont="1" applyBorder="1">
      <alignment horizontal="right" vertical="center"/>
      <protection locked="0"/>
    </xf>
    <xf numFmtId="3" fontId="43" fillId="14" borderId="28" xfId="20" applyFont="1" applyBorder="1">
      <alignment horizontal="right" vertical="center"/>
      <protection locked="0"/>
    </xf>
    <xf numFmtId="3" fontId="43" fillId="14" borderId="55" xfId="20" applyFont="1" applyBorder="1" applyProtection="1">
      <alignment horizontal="right" vertical="center"/>
      <protection locked="0"/>
    </xf>
    <xf numFmtId="3" fontId="43" fillId="14" borderId="28" xfId="20" applyFont="1" applyBorder="1" applyProtection="1">
      <alignment horizontal="right" vertical="center"/>
      <protection locked="0"/>
    </xf>
    <xf numFmtId="3" fontId="43" fillId="41" borderId="53" xfId="11" applyFont="1" applyBorder="1">
      <alignment horizontal="right" vertical="center"/>
      <protection locked="0"/>
    </xf>
    <xf numFmtId="3" fontId="43" fillId="41" borderId="53" xfId="11" applyFont="1" applyBorder="1" applyProtection="1">
      <alignment horizontal="right" vertical="center"/>
      <protection locked="0"/>
    </xf>
    <xf numFmtId="3" fontId="5" fillId="47" borderId="21" xfId="20" applyFont="1" applyFill="1" applyBorder="1" applyProtection="1">
      <alignment horizontal="right" vertical="center"/>
      <protection locked="0"/>
    </xf>
    <xf numFmtId="3" fontId="5" fillId="47" borderId="13" xfId="20" applyFont="1" applyFill="1" applyProtection="1">
      <alignment horizontal="right" vertical="center"/>
      <protection locked="0"/>
    </xf>
    <xf numFmtId="3" fontId="5" fillId="47" borderId="13" xfId="20" applyFont="1" applyFill="1" applyProtection="1">
      <alignment horizontal="right" vertical="center"/>
      <protection locked="0"/>
    </xf>
    <xf numFmtId="3" fontId="5" fillId="47" borderId="13" xfId="20" applyFont="1" applyFill="1" applyProtection="1">
      <alignment horizontal="right" vertical="center"/>
      <protection locked="0"/>
    </xf>
    <xf numFmtId="3" fontId="5" fillId="47" borderId="13" xfId="20" applyFont="1" applyFill="1" applyBorder="1">
      <alignment horizontal="right" vertical="center"/>
      <protection locked="0"/>
    </xf>
    <xf numFmtId="3" fontId="5" fillId="47" borderId="13" xfId="20" applyFont="1" applyFill="1" applyBorder="1">
      <alignment horizontal="right" vertical="center"/>
      <protection locked="0"/>
    </xf>
    <xf numFmtId="3" fontId="0" fillId="41" borderId="14" xfId="11" applyFont="1" applyBorder="1" applyProtection="1">
      <alignment horizontal="right" vertical="center"/>
      <protection locked="0"/>
    </xf>
    <xf numFmtId="3" fontId="5" fillId="47" borderId="21" xfId="20" applyFont="1" applyFill="1" applyBorder="1" applyProtection="1">
      <alignment horizontal="right" vertical="center"/>
      <protection locked="0"/>
    </xf>
    <xf numFmtId="3" fontId="0" fillId="41" borderId="15" xfId="11" applyFont="1" applyBorder="1" applyProtection="1">
      <alignment horizontal="right" vertical="center"/>
      <protection locked="0"/>
    </xf>
    <xf numFmtId="3" fontId="0" fillId="41" borderId="15" xfId="11" applyFont="1" applyBorder="1" applyAlignment="1" applyProtection="1">
      <alignment horizontal="right" vertical="center" wrapText="1"/>
      <protection locked="0"/>
    </xf>
    <xf numFmtId="3" fontId="5" fillId="41" borderId="13" xfId="11" applyFont="1" applyProtection="1">
      <alignment horizontal="right" vertical="center"/>
      <protection locked="0"/>
    </xf>
    <xf numFmtId="3" fontId="0" fillId="41" borderId="13" xfId="11" applyFont="1" applyProtection="1">
      <alignment horizontal="right" vertical="center"/>
      <protection locked="0"/>
    </xf>
    <xf numFmtId="164" fontId="114" fillId="0" borderId="136" xfId="447" applyFont="1" applyBorder="1" applyAlignment="1" applyProtection="1">
      <alignment vertical="center"/>
      <protection locked="0"/>
    </xf>
    <xf numFmtId="3" fontId="26" fillId="41" borderId="13" xfId="11" applyFont="1" applyProtection="1">
      <alignment horizontal="right" vertical="center"/>
      <protection locked="0"/>
    </xf>
    <xf numFmtId="3" fontId="43" fillId="41" borderId="55" xfId="11" applyFont="1" applyBorder="1" applyProtection="1">
      <alignment horizontal="right" vertical="center"/>
      <protection locked="0"/>
    </xf>
    <xf numFmtId="3" fontId="85" fillId="41" borderId="13" xfId="11" applyFont="1" applyProtection="1">
      <alignment horizontal="right" vertical="center"/>
      <protection locked="0"/>
    </xf>
    <xf numFmtId="3" fontId="0" fillId="41" borderId="15" xfId="11" applyFont="1" applyBorder="1" applyAlignment="1">
      <alignment horizontal="left" vertical="center" wrapText="1"/>
      <protection locked="0"/>
    </xf>
    <xf numFmtId="3" fontId="0" fillId="41" borderId="22" xfId="11" applyFont="1" applyBorder="1" applyAlignment="1">
      <alignment horizontal="left" vertical="center" wrapText="1"/>
      <protection locked="0"/>
    </xf>
    <xf numFmtId="3" fontId="26" fillId="41" borderId="13" xfId="11" applyFont="1" applyAlignment="1" applyProtection="1">
      <alignment horizontal="center" vertical="center"/>
      <protection locked="0"/>
    </xf>
    <xf numFmtId="0" fontId="26" fillId="41" borderId="15" xfId="18" applyFont="1" applyBorder="1" applyProtection="1">
      <alignment horizontal="center" vertical="center" wrapText="1"/>
      <protection locked="0"/>
    </xf>
    <xf numFmtId="0" fontId="26" fillId="41" borderId="13" xfId="18" applyFont="1" applyProtection="1">
      <alignment horizontal="center" vertical="center" wrapText="1"/>
      <protection locked="0"/>
    </xf>
    <xf numFmtId="49" fontId="26" fillId="41" borderId="21" xfId="19" applyFont="1" applyBorder="1" applyAlignment="1" applyProtection="1">
      <alignment horizontal="left" vertical="center"/>
      <protection locked="0"/>
    </xf>
    <xf numFmtId="49" fontId="26" fillId="41" borderId="18" xfId="19" applyFont="1" applyBorder="1" applyAlignment="1" applyProtection="1">
      <alignment horizontal="left" vertical="center"/>
      <protection locked="0"/>
    </xf>
    <xf numFmtId="3" fontId="43" fillId="41" borderId="27" xfId="11" applyFont="1" applyBorder="1" applyProtection="1">
      <alignment horizontal="right" vertical="center"/>
      <protection locked="0"/>
    </xf>
    <xf numFmtId="3" fontId="0" fillId="41" borderId="16" xfId="11" applyFont="1" applyBorder="1" applyProtection="1">
      <alignment horizontal="right" vertical="center"/>
      <protection locked="0"/>
    </xf>
    <xf numFmtId="49" fontId="0" fillId="41" borderId="13" xfId="19" applyFont="1" applyProtection="1">
      <alignment vertical="center"/>
      <protection locked="0"/>
    </xf>
    <xf numFmtId="3" fontId="32" fillId="41" borderId="16" xfId="11" applyFont="1" applyBorder="1" applyProtection="1">
      <alignment horizontal="right" vertical="center"/>
      <protection locked="0"/>
    </xf>
    <xf numFmtId="0" fontId="65" fillId="53" borderId="18" xfId="144" applyBorder="1" applyAlignment="1">
      <alignment horizontal="center" vertical="center"/>
    </xf>
    <xf numFmtId="0" fontId="65" fillId="53" borderId="16" xfId="144" applyBorder="1" applyAlignment="1">
      <alignment horizontal="center" vertical="center"/>
    </xf>
    <xf numFmtId="0" fontId="65" fillId="53" borderId="19" xfId="144" applyBorder="1" applyAlignment="1">
      <alignment horizontal="center" vertical="center"/>
    </xf>
    <xf numFmtId="0" fontId="65" fillId="53" borderId="17" xfId="144" applyBorder="1" applyAlignment="1">
      <alignment horizontal="center" vertical="center"/>
    </xf>
    <xf numFmtId="0" fontId="28" fillId="6" borderId="72" xfId="0" applyFont="1" applyBorder="1" applyAlignment="1">
      <alignment horizontal="center" vertical="center" wrapText="1"/>
    </xf>
    <xf numFmtId="0" fontId="28" fillId="6" borderId="50" xfId="0" applyFont="1" applyBorder="1" applyAlignment="1">
      <alignment horizontal="center" vertical="center" wrapText="1"/>
    </xf>
    <xf numFmtId="0" fontId="0" fillId="6" borderId="44" xfId="0" applyBorder="1" applyAlignment="1">
      <alignment horizontal="center" vertical="center" wrapText="1"/>
    </xf>
    <xf numFmtId="0" fontId="0" fillId="6" borderId="42" xfId="0" applyBorder="1" applyAlignment="1">
      <alignment horizontal="center" vertical="center" wrapText="1"/>
    </xf>
    <xf numFmtId="0" fontId="65" fillId="53" borderId="52" xfId="144" applyBorder="1" applyAlignment="1">
      <alignment horizontal="center" vertical="center"/>
    </xf>
    <xf numFmtId="0" fontId="65" fillId="53" borderId="53" xfId="144" applyBorder="1" applyAlignment="1">
      <alignment horizontal="center" vertical="center"/>
    </xf>
    <xf numFmtId="0" fontId="65" fillId="53" borderId="21" xfId="144" applyBorder="1" applyAlignment="1">
      <alignment horizontal="center" vertical="center"/>
    </xf>
    <xf numFmtId="0" fontId="28" fillId="6" borderId="75" xfId="0" applyFont="1" applyBorder="1" applyAlignment="1">
      <alignment horizontal="center" vertical="center" wrapText="1"/>
    </xf>
    <xf numFmtId="0" fontId="0" fillId="6" borderId="49" xfId="0" applyBorder="1" applyAlignment="1">
      <alignment horizontal="center" vertical="center" wrapText="1"/>
    </xf>
    <xf numFmtId="0" fontId="65" fillId="53" borderId="51" xfId="144" applyBorder="1" applyAlignment="1">
      <alignment horizontal="center" vertical="center"/>
    </xf>
    <xf numFmtId="0" fontId="28" fillId="6" borderId="59" xfId="0" applyFont="1" applyBorder="1" applyAlignment="1">
      <alignment horizontal="center" vertical="center"/>
    </xf>
    <xf numFmtId="0" fontId="28" fillId="6" borderId="42" xfId="0" applyFont="1" applyBorder="1" applyAlignment="1">
      <alignment horizontal="center" vertical="center"/>
    </xf>
    <xf numFmtId="0" fontId="0" fillId="6" borderId="21" xfId="0" applyBorder="1" applyAlignment="1">
      <alignment horizontal="left" vertical="center" wrapText="1"/>
    </xf>
    <xf numFmtId="0" fontId="0" fillId="6" borderId="18" xfId="0" applyBorder="1" applyAlignment="1">
      <alignment horizontal="left" vertical="center" wrapText="1"/>
    </xf>
    <xf numFmtId="0" fontId="65" fillId="53" borderId="20" xfId="144" applyBorder="1" applyAlignment="1">
      <alignment horizontal="center" vertical="center"/>
    </xf>
    <xf numFmtId="0" fontId="28" fillId="6" borderId="54" xfId="0" applyFont="1" applyBorder="1" applyAlignment="1">
      <alignment horizontal="center" vertical="center"/>
    </xf>
    <xf numFmtId="0" fontId="28" fillId="6" borderId="49" xfId="0" applyFont="1" applyBorder="1" applyAlignment="1">
      <alignment horizontal="center" vertical="center"/>
    </xf>
    <xf numFmtId="0" fontId="26" fillId="41" borderId="19" xfId="18" applyFont="1" applyBorder="1" applyAlignment="1">
      <alignment horizontal="center" vertical="center" wrapText="1"/>
      <protection locked="0"/>
    </xf>
    <xf numFmtId="0" fontId="33" fillId="6" borderId="41" xfId="116" applyBorder="1" applyAlignment="1">
      <alignment horizontal="left" vertical="center" wrapText="1"/>
    </xf>
    <xf numFmtId="0" fontId="33" fillId="6" borderId="0" xfId="116" applyAlignment="1">
      <alignment horizontal="left" vertical="center" wrapText="1"/>
    </xf>
    <xf numFmtId="0" fontId="33" fillId="6" borderId="41" xfId="116" applyBorder="1" applyAlignment="1">
      <alignment horizontal="left" vertical="top" wrapText="1"/>
    </xf>
    <xf numFmtId="0" fontId="33" fillId="6" borderId="0" xfId="116" applyAlignment="1">
      <alignment horizontal="left" vertical="top" wrapText="1"/>
    </xf>
    <xf numFmtId="0" fontId="77" fillId="2" borderId="0" xfId="0" applyFont="1" applyFill="1" applyAlignment="1">
      <alignment horizontal="left" vertical="top" wrapText="1"/>
    </xf>
    <xf numFmtId="0" fontId="77" fillId="2" borderId="54" xfId="0" applyFont="1" applyFill="1" applyBorder="1" applyAlignment="1">
      <alignment horizontal="left" vertical="center" wrapText="1"/>
    </xf>
    <xf numFmtId="0" fontId="77" fillId="2" borderId="71" xfId="0" applyFont="1" applyFill="1" applyBorder="1" applyAlignment="1">
      <alignment horizontal="left" vertical="center" wrapText="1"/>
    </xf>
    <xf numFmtId="0" fontId="0" fillId="2" borderId="71" xfId="0" applyFill="1" applyBorder="1" applyAlignment="1">
      <alignment vertical="center" wrapText="1"/>
    </xf>
    <xf numFmtId="0" fontId="28" fillId="6" borderId="71" xfId="0" applyFont="1" applyBorder="1" applyAlignment="1">
      <alignment horizontal="center" vertical="center" wrapText="1"/>
    </xf>
    <xf numFmtId="0" fontId="28" fillId="6" borderId="44" xfId="0" applyFont="1" applyBorder="1" applyAlignment="1">
      <alignment horizontal="center" vertical="center" wrapText="1"/>
    </xf>
    <xf numFmtId="0" fontId="28" fillId="6" borderId="52" xfId="0" applyFont="1" applyBorder="1" applyAlignment="1">
      <alignment horizontal="left" vertical="center"/>
    </xf>
    <xf numFmtId="0" fontId="28" fillId="6" borderId="24" xfId="0" applyFont="1" applyBorder="1" applyAlignment="1">
      <alignment horizontal="left" vertical="center"/>
    </xf>
    <xf numFmtId="0" fontId="28" fillId="6" borderId="52" xfId="0" applyFont="1" applyBorder="1" applyAlignment="1">
      <alignment horizontal="center" vertical="center"/>
    </xf>
    <xf numFmtId="0" fontId="28" fillId="6" borderId="19" xfId="0" applyFont="1" applyBorder="1" applyAlignment="1">
      <alignment horizontal="center" vertical="center"/>
    </xf>
    <xf numFmtId="0" fontId="28" fillId="6" borderId="71" xfId="5" applyBorder="1" applyAlignment="1">
      <alignment horizontal="center" vertical="center" wrapText="1"/>
    </xf>
    <xf numFmtId="0" fontId="28" fillId="6" borderId="44" xfId="5" applyBorder="1" applyAlignment="1">
      <alignment horizontal="center" vertical="center" wrapText="1"/>
    </xf>
    <xf numFmtId="0" fontId="28" fillId="6" borderId="72" xfId="5" applyBorder="1" applyAlignment="1">
      <alignment horizontal="center" vertical="center" wrapText="1"/>
    </xf>
    <xf numFmtId="0" fontId="27" fillId="6" borderId="71" xfId="0" applyFont="1" applyBorder="1" applyAlignment="1">
      <alignment horizontal="center" vertical="center"/>
    </xf>
    <xf numFmtId="0" fontId="27" fillId="6" borderId="0" xfId="0" applyFont="1" applyAlignment="1">
      <alignment horizontal="center" vertical="center"/>
    </xf>
    <xf numFmtId="0" fontId="27" fillId="6" borderId="44" xfId="0" applyFont="1" applyBorder="1" applyAlignment="1">
      <alignment horizontal="center" vertical="center"/>
    </xf>
    <xf numFmtId="0" fontId="49" fillId="49" borderId="59" xfId="0" applyFont="1" applyFill="1" applyBorder="1" applyAlignment="1">
      <alignment horizontal="center" vertical="center" wrapText="1"/>
    </xf>
    <xf numFmtId="0" fontId="49" fillId="49" borderId="60" xfId="0" applyFont="1" applyFill="1" applyBorder="1" applyAlignment="1">
      <alignment horizontal="center" vertical="center" wrapText="1"/>
    </xf>
    <xf numFmtId="0" fontId="49" fillId="49" borderId="42" xfId="0" applyFont="1" applyFill="1" applyBorder="1" applyAlignment="1">
      <alignment horizontal="center" vertical="center" wrapText="1"/>
    </xf>
    <xf numFmtId="0" fontId="49" fillId="49" borderId="48" xfId="0" applyFont="1" applyFill="1" applyBorder="1" applyAlignment="1">
      <alignment horizontal="center" vertical="center" wrapText="1"/>
    </xf>
    <xf numFmtId="0" fontId="49" fillId="6" borderId="50" xfId="0" applyFont="1" applyBorder="1" applyAlignment="1">
      <alignment horizontal="center" vertical="center" wrapText="1"/>
    </xf>
    <xf numFmtId="0" fontId="49" fillId="6" borderId="73" xfId="0" applyFont="1" applyBorder="1" applyAlignment="1">
      <alignment horizontal="center" vertical="center" wrapText="1"/>
    </xf>
    <xf numFmtId="0" fontId="49" fillId="6" borderId="73" xfId="0" applyFont="1" applyBorder="1" applyAlignment="1">
      <alignment horizontal="center" wrapText="1"/>
    </xf>
    <xf numFmtId="0" fontId="49" fillId="6" borderId="75" xfId="0" applyFont="1" applyBorder="1" applyAlignment="1">
      <alignment horizontal="center" wrapText="1"/>
    </xf>
    <xf numFmtId="0" fontId="49" fillId="6" borderId="75" xfId="0" applyFont="1" applyBorder="1" applyAlignment="1">
      <alignment horizontal="center" vertical="center" wrapText="1"/>
    </xf>
    <xf numFmtId="0" fontId="49" fillId="41" borderId="50" xfId="0" applyFont="1" applyFill="1" applyBorder="1" applyAlignment="1">
      <alignment horizontal="center" vertical="center"/>
    </xf>
    <xf numFmtId="0" fontId="49" fillId="41" borderId="73" xfId="0" applyFont="1" applyFill="1" applyBorder="1" applyAlignment="1">
      <alignment horizontal="center" vertical="center"/>
    </xf>
    <xf numFmtId="0" fontId="49" fillId="41" borderId="75" xfId="0" applyFont="1" applyFill="1" applyBorder="1" applyAlignment="1">
      <alignment horizontal="center" vertical="center"/>
    </xf>
    <xf numFmtId="0" fontId="49" fillId="2" borderId="50" xfId="0" applyFont="1" applyFill="1" applyBorder="1" applyAlignment="1">
      <alignment horizontal="center" vertical="center"/>
    </xf>
    <xf numFmtId="0" fontId="49" fillId="2" borderId="73" xfId="0" applyFont="1" applyFill="1" applyBorder="1" applyAlignment="1">
      <alignment horizontal="center" vertical="center"/>
    </xf>
    <xf numFmtId="0" fontId="49" fillId="2" borderId="73" xfId="0" applyFont="1" applyFill="1" applyBorder="1" applyAlignment="1">
      <alignment horizontal="center" vertical="center" wrapText="1"/>
    </xf>
    <xf numFmtId="0" fontId="49" fillId="2" borderId="75" xfId="0" applyFont="1" applyFill="1" applyBorder="1" applyAlignment="1">
      <alignment horizontal="center" vertical="center" wrapText="1"/>
    </xf>
    <xf numFmtId="0" fontId="28" fillId="6" borderId="73" xfId="0" applyFont="1" applyBorder="1" applyAlignment="1">
      <alignment horizontal="center" vertical="center" wrapText="1"/>
    </xf>
    <xf numFmtId="0" fontId="49" fillId="52" borderId="75" xfId="0" applyFont="1" applyFill="1" applyBorder="1" applyAlignment="1">
      <alignment horizontal="center" vertical="center"/>
    </xf>
    <xf numFmtId="0" fontId="49" fillId="52" borderId="72" xfId="0" applyFont="1" applyFill="1" applyBorder="1" applyAlignment="1">
      <alignment horizontal="center" vertical="center"/>
    </xf>
    <xf numFmtId="0" fontId="49" fillId="52" borderId="50" xfId="0" applyFont="1" applyFill="1" applyBorder="1" applyAlignment="1">
      <alignment horizontal="center" vertical="center"/>
    </xf>
    <xf numFmtId="0" fontId="49" fillId="48" borderId="60" xfId="0" applyFont="1" applyFill="1" applyBorder="1" applyAlignment="1">
      <alignment horizontal="center" vertical="center"/>
    </xf>
    <xf numFmtId="0" fontId="49" fillId="48" borderId="48" xfId="0" applyFont="1" applyFill="1" applyBorder="1" applyAlignment="1">
      <alignment horizontal="center" vertical="center"/>
    </xf>
    <xf numFmtId="0" fontId="49" fillId="50" borderId="60" xfId="0" applyFont="1" applyFill="1" applyBorder="1" applyAlignment="1">
      <alignment horizontal="center" vertical="center"/>
    </xf>
    <xf numFmtId="0" fontId="49" fillId="50" borderId="48" xfId="0" applyFont="1" applyFill="1" applyBorder="1" applyAlignment="1">
      <alignment horizontal="center" vertical="center"/>
    </xf>
    <xf numFmtId="0" fontId="49" fillId="52" borderId="73" xfId="0" applyFont="1" applyFill="1" applyBorder="1" applyAlignment="1">
      <alignment horizontal="center" vertical="center"/>
    </xf>
    <xf numFmtId="0" fontId="49" fillId="48" borderId="73" xfId="0" applyFont="1" applyFill="1" applyBorder="1" applyAlignment="1">
      <alignment horizontal="center" vertical="center"/>
    </xf>
    <xf numFmtId="0" fontId="49" fillId="49" borderId="50" xfId="0" applyFont="1" applyFill="1" applyBorder="1" applyAlignment="1">
      <alignment horizontal="center" vertical="center"/>
    </xf>
    <xf numFmtId="0" fontId="49" fillId="49" borderId="73" xfId="0" applyFont="1" applyFill="1" applyBorder="1" applyAlignment="1">
      <alignment horizontal="center" vertical="center"/>
    </xf>
    <xf numFmtId="0" fontId="49" fillId="6" borderId="50" xfId="0" applyFont="1" applyBorder="1" applyAlignment="1">
      <alignment horizontal="center" wrapText="1"/>
    </xf>
    <xf numFmtId="0" fontId="49" fillId="6" borderId="50" xfId="5" applyFont="1" applyBorder="1" applyAlignment="1">
      <alignment horizontal="center" wrapText="1"/>
    </xf>
    <xf numFmtId="0" fontId="49" fillId="6" borderId="73" xfId="5" applyFont="1" applyBorder="1" applyAlignment="1">
      <alignment horizontal="center" wrapText="1"/>
    </xf>
    <xf numFmtId="0" fontId="49" fillId="50" borderId="54" xfId="0" applyFont="1" applyFill="1" applyBorder="1" applyAlignment="1">
      <alignment horizontal="center" vertical="center"/>
    </xf>
    <xf numFmtId="0" fontId="49" fillId="50" borderId="71" xfId="0" applyFont="1" applyFill="1" applyBorder="1" applyAlignment="1">
      <alignment horizontal="center" vertical="center"/>
    </xf>
    <xf numFmtId="0" fontId="49" fillId="50" borderId="49" xfId="0" applyFont="1" applyFill="1" applyBorder="1" applyAlignment="1">
      <alignment horizontal="center" vertical="center"/>
    </xf>
    <xf numFmtId="0" fontId="49" fillId="50" borderId="44" xfId="0" applyFont="1" applyFill="1" applyBorder="1" applyAlignment="1">
      <alignment horizontal="center" vertical="center"/>
    </xf>
    <xf numFmtId="0" fontId="49" fillId="48" borderId="54" xfId="0" applyFont="1" applyFill="1" applyBorder="1" applyAlignment="1">
      <alignment horizontal="center" vertical="center"/>
    </xf>
    <xf numFmtId="0" fontId="49" fillId="48" borderId="71" xfId="0" applyFont="1" applyFill="1" applyBorder="1" applyAlignment="1">
      <alignment horizontal="center" vertical="center"/>
    </xf>
    <xf numFmtId="0" fontId="49" fillId="48" borderId="59" xfId="0" applyFont="1" applyFill="1" applyBorder="1" applyAlignment="1">
      <alignment horizontal="center" vertical="center"/>
    </xf>
    <xf numFmtId="0" fontId="49" fillId="48" borderId="49" xfId="0" applyFont="1" applyFill="1" applyBorder="1" applyAlignment="1">
      <alignment horizontal="center" vertical="center"/>
    </xf>
    <xf numFmtId="0" fontId="49" fillId="48" borderId="44" xfId="0" applyFont="1" applyFill="1" applyBorder="1" applyAlignment="1">
      <alignment horizontal="center" vertical="center"/>
    </xf>
    <xf numFmtId="0" fontId="49" fillId="48" borderId="42" xfId="0" applyFont="1" applyFill="1" applyBorder="1" applyAlignment="1">
      <alignment horizontal="center" vertical="center"/>
    </xf>
    <xf numFmtId="0" fontId="49" fillId="48" borderId="75" xfId="0" applyFont="1" applyFill="1" applyBorder="1" applyAlignment="1">
      <alignment horizontal="center" vertical="center"/>
    </xf>
    <xf numFmtId="0" fontId="49" fillId="48" borderId="72" xfId="0" applyFont="1" applyFill="1" applyBorder="1" applyAlignment="1">
      <alignment horizontal="center" vertical="center"/>
    </xf>
    <xf numFmtId="0" fontId="49" fillId="48" borderId="50" xfId="0" applyFont="1" applyFill="1" applyBorder="1" applyAlignment="1">
      <alignment horizontal="center" vertical="center"/>
    </xf>
    <xf numFmtId="0" fontId="49" fillId="6" borderId="72" xfId="5" applyFont="1" applyBorder="1" applyAlignment="1">
      <alignment horizontal="center" vertical="center" wrapText="1"/>
    </xf>
    <xf numFmtId="0" fontId="49" fillId="6" borderId="50" xfId="5" applyFont="1" applyBorder="1" applyAlignment="1">
      <alignment horizontal="center" vertical="center" wrapText="1"/>
    </xf>
    <xf numFmtId="0" fontId="0" fillId="2" borderId="0" xfId="0" applyFill="1">
      <alignment vertical="center"/>
    </xf>
    <xf numFmtId="0" fontId="0" fillId="6" borderId="75" xfId="0" applyBorder="1" applyAlignment="1">
      <alignment horizontal="center" vertical="center"/>
    </xf>
    <xf numFmtId="0" fontId="0" fillId="6" borderId="72" xfId="0" applyBorder="1" applyAlignment="1">
      <alignment horizontal="center" vertical="center"/>
    </xf>
    <xf numFmtId="0" fontId="0" fillId="6" borderId="21" xfId="0" applyBorder="1" applyAlignment="1">
      <alignment horizontal="left" vertical="top" wrapText="1" indent="5"/>
    </xf>
    <xf numFmtId="0" fontId="26" fillId="6" borderId="18" xfId="0" applyFont="1" applyBorder="1" applyAlignment="1">
      <alignment horizontal="left" vertical="top" wrapText="1" indent="5"/>
    </xf>
    <xf numFmtId="0" fontId="29" fillId="6" borderId="20" xfId="83" applyFont="1" applyFill="1" applyBorder="1" applyAlignment="1">
      <alignment horizontal="left" vertical="center"/>
    </xf>
    <xf numFmtId="0" fontId="29" fillId="6" borderId="19" xfId="83" applyFont="1" applyFill="1" applyBorder="1" applyAlignment="1">
      <alignment horizontal="left" vertical="center"/>
    </xf>
    <xf numFmtId="0" fontId="0" fillId="2" borderId="21" xfId="0" applyFill="1" applyBorder="1" applyAlignment="1">
      <alignment horizontal="left" vertical="center" wrapText="1" indent="1"/>
    </xf>
    <xf numFmtId="0" fontId="0" fillId="2" borderId="18" xfId="0" applyFill="1" applyBorder="1" applyAlignment="1">
      <alignment horizontal="left" vertical="center" wrapText="1" indent="1"/>
    </xf>
    <xf numFmtId="0" fontId="0" fillId="2" borderId="16" xfId="0" applyFill="1" applyBorder="1" applyAlignment="1">
      <alignment horizontal="left" vertical="center" wrapText="1" indent="1"/>
    </xf>
    <xf numFmtId="0" fontId="26" fillId="43" borderId="72" xfId="9" applyFont="1" applyBorder="1" applyAlignment="1">
      <alignment horizontal="left" vertical="center"/>
    </xf>
    <xf numFmtId="0" fontId="26" fillId="43" borderId="50" xfId="9" applyFont="1" applyBorder="1" applyAlignment="1">
      <alignment horizontal="left" vertical="center"/>
    </xf>
    <xf numFmtId="0" fontId="28" fillId="2" borderId="74" xfId="0" applyFont="1" applyFill="1" applyBorder="1" applyAlignment="1">
      <alignment horizontal="center" vertical="center"/>
    </xf>
    <xf numFmtId="0" fontId="28" fillId="2" borderId="72" xfId="0" applyFont="1" applyFill="1" applyBorder="1" applyAlignment="1">
      <alignment horizontal="center" vertical="center"/>
    </xf>
    <xf numFmtId="0" fontId="28" fillId="2" borderId="58" xfId="0" applyFont="1" applyFill="1" applyBorder="1" applyAlignment="1">
      <alignment horizontal="center" vertical="center"/>
    </xf>
    <xf numFmtId="0" fontId="28" fillId="6" borderId="73" xfId="5" applyBorder="1" applyAlignment="1">
      <alignment horizontal="center" wrapText="1"/>
    </xf>
    <xf numFmtId="0" fontId="28" fillId="6" borderId="113" xfId="5" applyBorder="1" applyAlignment="1">
      <alignment horizontal="center" wrapText="1"/>
    </xf>
    <xf numFmtId="0" fontId="32" fillId="2" borderId="26" xfId="0" applyFont="1" applyFill="1" applyBorder="1" applyAlignment="1">
      <alignment horizontal="center" vertical="center" wrapText="1"/>
    </xf>
    <xf numFmtId="0" fontId="32" fillId="2" borderId="32" xfId="0" applyFont="1" applyFill="1" applyBorder="1" applyAlignment="1">
      <alignment horizontal="center" vertical="center" wrapText="1"/>
    </xf>
    <xf numFmtId="0" fontId="32" fillId="2" borderId="23" xfId="0" applyFont="1" applyFill="1" applyBorder="1" applyAlignment="1">
      <alignment horizontal="center" vertical="center" wrapText="1"/>
    </xf>
    <xf numFmtId="0" fontId="28" fillId="2" borderId="59" xfId="5" applyFill="1" applyBorder="1" applyAlignment="1">
      <alignment horizontal="center" vertical="center" wrapText="1"/>
    </xf>
    <xf numFmtId="0" fontId="28" fillId="2" borderId="42" xfId="5" applyFill="1" applyBorder="1" applyAlignment="1">
      <alignment horizontal="center" vertical="center" wrapText="1"/>
    </xf>
    <xf numFmtId="0" fontId="0" fillId="2" borderId="71" xfId="0" applyFill="1" applyBorder="1" applyAlignment="1">
      <alignment horizontal="center" vertical="center"/>
    </xf>
    <xf numFmtId="0" fontId="0" fillId="2" borderId="44" xfId="0" applyFill="1" applyBorder="1" applyAlignment="1">
      <alignment horizontal="center" vertical="center"/>
    </xf>
    <xf numFmtId="0" fontId="28" fillId="6" borderId="75" xfId="148" applyBorder="1" applyAlignment="1">
      <alignment horizontal="center" wrapText="1"/>
    </xf>
    <xf numFmtId="0" fontId="28" fillId="6" borderId="72" xfId="148" applyBorder="1" applyAlignment="1">
      <alignment horizontal="center" wrapText="1"/>
    </xf>
    <xf numFmtId="0" fontId="28" fillId="6" borderId="58" xfId="148" applyBorder="1" applyAlignment="1">
      <alignment horizontal="center" wrapText="1"/>
    </xf>
    <xf numFmtId="0" fontId="28" fillId="6" borderId="77" xfId="0" applyFont="1" applyBorder="1" applyAlignment="1">
      <alignment horizontal="center" vertical="center" wrapText="1"/>
    </xf>
    <xf numFmtId="0" fontId="28" fillId="6" borderId="88" xfId="0" applyFont="1" applyBorder="1" applyAlignment="1">
      <alignment horizontal="center" vertical="center" wrapText="1"/>
    </xf>
    <xf numFmtId="0" fontId="28" fillId="6" borderId="120" xfId="0" applyFont="1" applyBorder="1" applyAlignment="1">
      <alignment horizontal="center" vertical="center" wrapText="1"/>
    </xf>
    <xf numFmtId="0" fontId="28" fillId="6" borderId="59" xfId="0" applyFont="1" applyBorder="1" applyAlignment="1">
      <alignment horizontal="center" vertical="center" wrapText="1"/>
    </xf>
    <xf numFmtId="0" fontId="28" fillId="6" borderId="42" xfId="0" applyFont="1" applyBorder="1" applyAlignment="1">
      <alignment horizontal="center" vertical="center" wrapText="1"/>
    </xf>
    <xf numFmtId="0" fontId="28" fillId="6" borderId="127" xfId="0" applyFont="1" applyBorder="1" applyAlignment="1">
      <alignment horizontal="center" vertical="center" wrapText="1"/>
    </xf>
    <xf numFmtId="0" fontId="28" fillId="6" borderId="128" xfId="0" applyFont="1" applyBorder="1" applyAlignment="1">
      <alignment horizontal="center" vertical="center" wrapText="1"/>
    </xf>
    <xf numFmtId="0" fontId="28" fillId="6" borderId="120" xfId="0" applyFont="1" applyBorder="1" applyAlignment="1">
      <alignment horizontal="center" vertical="center"/>
    </xf>
    <xf numFmtId="0" fontId="28" fillId="58" borderId="74" xfId="0" applyFont="1" applyFill="1" applyBorder="1" applyAlignment="1">
      <alignment horizontal="center" vertical="center" wrapText="1"/>
    </xf>
    <xf numFmtId="0" fontId="28" fillId="58" borderId="72" xfId="0" applyFont="1" applyFill="1" applyBorder="1" applyAlignment="1">
      <alignment horizontal="center" vertical="center" wrapText="1"/>
    </xf>
    <xf numFmtId="0" fontId="28" fillId="58" borderId="58" xfId="0" applyFont="1" applyFill="1" applyBorder="1" applyAlignment="1">
      <alignment horizontal="center" vertical="center" wrapText="1"/>
    </xf>
    <xf numFmtId="0" fontId="28" fillId="50" borderId="120" xfId="0" applyFont="1" applyFill="1" applyBorder="1" applyAlignment="1">
      <alignment horizontal="center" vertical="center" wrapText="1"/>
    </xf>
    <xf numFmtId="0" fontId="30" fillId="49" borderId="120" xfId="0" applyFont="1" applyFill="1" applyBorder="1" applyAlignment="1">
      <alignment horizontal="center" vertical="center" wrapText="1"/>
    </xf>
    <xf numFmtId="0" fontId="28" fillId="6" borderId="74" xfId="0" applyFont="1" applyBorder="1" applyAlignment="1">
      <alignment horizontal="center" vertical="center" wrapText="1"/>
    </xf>
    <xf numFmtId="0" fontId="28" fillId="6" borderId="58" xfId="0" applyFont="1" applyBorder="1" applyAlignment="1">
      <alignment horizontal="center" vertical="center" wrapText="1"/>
    </xf>
    <xf numFmtId="0" fontId="28" fillId="6" borderId="62" xfId="0" applyFont="1" applyBorder="1" applyAlignment="1">
      <alignment horizontal="center" vertical="center" wrapText="1"/>
    </xf>
    <xf numFmtId="0" fontId="28" fillId="6" borderId="47" xfId="0" applyFont="1" applyBorder="1" applyAlignment="1">
      <alignment horizontal="center" vertical="center" wrapText="1"/>
    </xf>
    <xf numFmtId="0" fontId="28" fillId="6" borderId="63" xfId="0" applyFont="1" applyBorder="1" applyAlignment="1">
      <alignment horizontal="center" vertical="center" wrapText="1"/>
    </xf>
    <xf numFmtId="0" fontId="28" fillId="49" borderId="120" xfId="0" applyFont="1" applyFill="1" applyBorder="1" applyAlignment="1">
      <alignment horizontal="center" vertical="center" wrapText="1"/>
    </xf>
    <xf numFmtId="0" fontId="28" fillId="48" borderId="120" xfId="0" applyFont="1" applyFill="1" applyBorder="1" applyAlignment="1">
      <alignment horizontal="center" vertical="center" wrapText="1"/>
    </xf>
    <xf numFmtId="0" fontId="28" fillId="58" borderId="120" xfId="0" applyFont="1" applyFill="1" applyBorder="1" applyAlignment="1">
      <alignment horizontal="center" vertical="center" wrapText="1"/>
    </xf>
    <xf numFmtId="0" fontId="28" fillId="52" borderId="120" xfId="0" applyFont="1" applyFill="1" applyBorder="1" applyAlignment="1">
      <alignment horizontal="center" vertical="center" wrapText="1"/>
    </xf>
    <xf numFmtId="0" fontId="28" fillId="60" borderId="120" xfId="0" applyFont="1" applyFill="1" applyBorder="1" applyAlignment="1">
      <alignment horizontal="center" vertical="center" wrapText="1"/>
    </xf>
    <xf numFmtId="0" fontId="30" fillId="49" borderId="74" xfId="0" applyFont="1" applyFill="1" applyBorder="1" applyAlignment="1">
      <alignment horizontal="center" vertical="center" wrapText="1"/>
    </xf>
    <xf numFmtId="0" fontId="30" fillId="49" borderId="72" xfId="0" applyFont="1" applyFill="1" applyBorder="1" applyAlignment="1">
      <alignment horizontal="center" vertical="center" wrapText="1"/>
    </xf>
    <xf numFmtId="0" fontId="60" fillId="6" borderId="75" xfId="0" applyFont="1" applyBorder="1" applyAlignment="1">
      <alignment horizontal="center" vertical="center" wrapText="1"/>
    </xf>
    <xf numFmtId="0" fontId="60" fillId="6" borderId="72" xfId="0" applyFont="1" applyBorder="1" applyAlignment="1">
      <alignment horizontal="center" vertical="center" wrapText="1"/>
    </xf>
    <xf numFmtId="0" fontId="60" fillId="6" borderId="58" xfId="0" applyFont="1" applyBorder="1" applyAlignment="1">
      <alignment horizontal="center" vertical="center" wrapText="1"/>
    </xf>
    <xf numFmtId="0" fontId="28" fillId="49" borderId="120" xfId="0" applyFont="1" applyFill="1" applyBorder="1" applyAlignment="1">
      <alignment horizontal="center" vertical="center"/>
    </xf>
    <xf numFmtId="0" fontId="41" fillId="50" borderId="74" xfId="0" applyFont="1" applyFill="1" applyBorder="1" applyAlignment="1">
      <alignment horizontal="center" vertical="center" wrapText="1"/>
    </xf>
    <xf numFmtId="0" fontId="41" fillId="50" borderId="72" xfId="0" applyFont="1" applyFill="1" applyBorder="1" applyAlignment="1">
      <alignment horizontal="center" vertical="center" wrapText="1"/>
    </xf>
    <xf numFmtId="0" fontId="41" fillId="50" borderId="58" xfId="0" applyFont="1" applyFill="1" applyBorder="1" applyAlignment="1">
      <alignment horizontal="center" vertical="center" wrapText="1"/>
    </xf>
    <xf numFmtId="0" fontId="28" fillId="6" borderId="60" xfId="0" applyFont="1" applyBorder="1" applyAlignment="1">
      <alignment horizontal="center" vertical="center" wrapText="1"/>
    </xf>
    <xf numFmtId="0" fontId="28" fillId="6" borderId="28" xfId="0" applyFont="1" applyBorder="1" applyAlignment="1">
      <alignment horizontal="center" vertical="center" wrapText="1"/>
    </xf>
    <xf numFmtId="0" fontId="28" fillId="6" borderId="48" xfId="0" applyFont="1" applyBorder="1" applyAlignment="1">
      <alignment horizontal="center" vertical="center" wrapText="1"/>
    </xf>
    <xf numFmtId="0" fontId="55" fillId="49" borderId="50" xfId="0" applyFont="1" applyFill="1" applyBorder="1" applyAlignment="1">
      <alignment horizontal="center"/>
    </xf>
    <xf numFmtId="0" fontId="55" fillId="49" borderId="73" xfId="0" applyFont="1" applyFill="1" applyBorder="1" applyAlignment="1">
      <alignment horizontal="center"/>
    </xf>
    <xf numFmtId="0" fontId="55" fillId="49" borderId="75" xfId="0" applyFont="1" applyFill="1" applyBorder="1" applyAlignment="1">
      <alignment horizontal="center"/>
    </xf>
    <xf numFmtId="0" fontId="28" fillId="6" borderId="54" xfId="0" applyFont="1" applyBorder="1" applyAlignment="1">
      <alignment horizontal="center" vertical="center" wrapText="1"/>
    </xf>
    <xf numFmtId="0" fontId="28" fillId="6" borderId="29" xfId="0" applyFont="1" applyBorder="1" applyAlignment="1">
      <alignment horizontal="center" vertical="center" wrapText="1"/>
    </xf>
    <xf numFmtId="0" fontId="28" fillId="6" borderId="49" xfId="0" applyFont="1" applyBorder="1" applyAlignment="1">
      <alignment horizontal="center" vertical="center" wrapText="1"/>
    </xf>
    <xf numFmtId="0" fontId="41" fillId="6" borderId="0" xfId="0" applyFont="1" applyAlignment="1">
      <alignment horizontal="center" vertical="center" wrapText="1"/>
    </xf>
    <xf numFmtId="0" fontId="41" fillId="6" borderId="32" xfId="0" applyFont="1" applyBorder="1" applyAlignment="1">
      <alignment horizontal="center" vertical="center" wrapText="1"/>
    </xf>
    <xf numFmtId="0" fontId="28" fillId="49" borderId="75" xfId="0" applyFont="1" applyFill="1" applyBorder="1" applyAlignment="1">
      <alignment horizontal="center" vertical="center" wrapText="1"/>
    </xf>
    <xf numFmtId="0" fontId="28" fillId="49" borderId="72" xfId="0" applyFont="1" applyFill="1" applyBorder="1" applyAlignment="1">
      <alignment horizontal="center" vertical="center" wrapText="1"/>
    </xf>
    <xf numFmtId="0" fontId="28" fillId="49" borderId="50" xfId="0" applyFont="1" applyFill="1" applyBorder="1" applyAlignment="1">
      <alignment horizontal="center" vertical="center" wrapText="1"/>
    </xf>
    <xf numFmtId="0" fontId="41" fillId="6" borderId="75" xfId="0" applyFont="1" applyBorder="1" applyAlignment="1">
      <alignment horizontal="center" vertical="center"/>
    </xf>
    <xf numFmtId="0" fontId="41" fillId="6" borderId="50" xfId="0" applyFont="1" applyBorder="1" applyAlignment="1">
      <alignment horizontal="center" vertical="center"/>
    </xf>
    <xf numFmtId="0" fontId="41" fillId="6" borderId="60" xfId="0" applyFont="1" applyBorder="1" applyAlignment="1">
      <alignment horizontal="center" vertical="center" wrapText="1"/>
    </xf>
    <xf numFmtId="0" fontId="41" fillId="6" borderId="48" xfId="0" applyFont="1" applyBorder="1" applyAlignment="1">
      <alignment horizontal="center" vertical="center" wrapText="1"/>
    </xf>
    <xf numFmtId="0" fontId="28" fillId="48" borderId="75" xfId="0" applyFont="1" applyFill="1" applyBorder="1" applyAlignment="1">
      <alignment horizontal="center" vertical="center" wrapText="1"/>
    </xf>
    <xf numFmtId="0" fontId="28" fillId="48" borderId="72" xfId="0" applyFont="1" applyFill="1" applyBorder="1" applyAlignment="1">
      <alignment horizontal="center" vertical="center" wrapText="1"/>
    </xf>
    <xf numFmtId="0" fontId="28" fillId="48" borderId="50" xfId="0" applyFont="1" applyFill="1" applyBorder="1" applyAlignment="1">
      <alignment horizontal="center" vertical="center" wrapText="1"/>
    </xf>
    <xf numFmtId="0" fontId="41" fillId="6" borderId="75" xfId="0" applyFont="1" applyBorder="1" applyAlignment="1">
      <alignment horizontal="center" vertical="center" wrapText="1"/>
    </xf>
    <xf numFmtId="0" fontId="41" fillId="6" borderId="72" xfId="0" applyFont="1" applyBorder="1" applyAlignment="1">
      <alignment horizontal="center" vertical="center" wrapText="1"/>
    </xf>
    <xf numFmtId="0" fontId="41" fillId="6" borderId="50" xfId="0" applyFont="1" applyBorder="1" applyAlignment="1">
      <alignment horizontal="center" vertical="center" wrapText="1"/>
    </xf>
    <xf numFmtId="0" fontId="29" fillId="0" borderId="60" xfId="83" applyFont="1" applyBorder="1" applyAlignment="1">
      <alignment horizontal="center" vertical="center" wrapText="1"/>
    </xf>
    <xf numFmtId="0" fontId="29" fillId="0" borderId="28" xfId="83" applyFont="1" applyBorder="1" applyAlignment="1">
      <alignment horizontal="center" vertical="center" wrapText="1"/>
    </xf>
    <xf numFmtId="0" fontId="29" fillId="0" borderId="48" xfId="83" applyFont="1" applyBorder="1" applyAlignment="1">
      <alignment horizontal="center" vertical="center" wrapText="1"/>
    </xf>
    <xf numFmtId="0" fontId="28" fillId="6" borderId="112" xfId="0" applyFont="1" applyBorder="1" applyAlignment="1">
      <alignment horizontal="center" vertical="center" wrapText="1"/>
    </xf>
    <xf numFmtId="0" fontId="60" fillId="6" borderId="54" xfId="0" applyFont="1" applyBorder="1" applyAlignment="1">
      <alignment horizontal="center" vertical="center" wrapText="1"/>
    </xf>
    <xf numFmtId="0" fontId="60" fillId="6" borderId="59" xfId="0" applyFont="1" applyBorder="1" applyAlignment="1">
      <alignment horizontal="center" vertical="center" wrapText="1"/>
    </xf>
    <xf numFmtId="0" fontId="60" fillId="6" borderId="49" xfId="0" applyFont="1" applyBorder="1" applyAlignment="1">
      <alignment horizontal="center" vertical="center" wrapText="1"/>
    </xf>
    <xf numFmtId="0" fontId="60" fillId="6" borderId="42" xfId="0" applyFont="1" applyBorder="1" applyAlignment="1">
      <alignment horizontal="center" vertical="center" wrapText="1"/>
    </xf>
    <xf numFmtId="0" fontId="41" fillId="41" borderId="75" xfId="0" applyFont="1" applyFill="1" applyBorder="1" applyAlignment="1">
      <alignment horizontal="center" vertical="center" wrapText="1"/>
    </xf>
    <xf numFmtId="0" fontId="41" fillId="41" borderId="50" xfId="0" applyFont="1" applyFill="1" applyBorder="1" applyAlignment="1">
      <alignment horizontal="center" vertical="center" wrapText="1"/>
    </xf>
    <xf numFmtId="0" fontId="41" fillId="50" borderId="75" xfId="0" applyFont="1" applyFill="1" applyBorder="1" applyAlignment="1">
      <alignment horizontal="center" vertical="center" wrapText="1"/>
    </xf>
    <xf numFmtId="0" fontId="28" fillId="6" borderId="74" xfId="0" applyFont="1" applyBorder="1" applyAlignment="1">
      <alignment horizontal="center" vertical="center"/>
    </xf>
    <xf numFmtId="0" fontId="28" fillId="6" borderId="72" xfId="0" applyFont="1" applyBorder="1" applyAlignment="1">
      <alignment horizontal="center" vertical="center"/>
    </xf>
    <xf numFmtId="0" fontId="28" fillId="6" borderId="58" xfId="0" applyFont="1" applyBorder="1" applyAlignment="1">
      <alignment horizontal="center" vertical="center"/>
    </xf>
    <xf numFmtId="0" fontId="28" fillId="49" borderId="74" xfId="0" applyFont="1" applyFill="1" applyBorder="1" applyAlignment="1">
      <alignment horizontal="center" vertical="center" wrapText="1"/>
    </xf>
    <xf numFmtId="0" fontId="28" fillId="49" borderId="58" xfId="0" applyFont="1" applyFill="1" applyBorder="1" applyAlignment="1">
      <alignment horizontal="center" vertical="center" wrapText="1"/>
    </xf>
    <xf numFmtId="0" fontId="28" fillId="48" borderId="74" xfId="0" applyFont="1" applyFill="1" applyBorder="1" applyAlignment="1">
      <alignment horizontal="center" vertical="center" wrapText="1"/>
    </xf>
    <xf numFmtId="0" fontId="28" fillId="48" borderId="58" xfId="0" applyFont="1" applyFill="1" applyBorder="1" applyAlignment="1">
      <alignment horizontal="center" vertical="center" wrapText="1"/>
    </xf>
    <xf numFmtId="0" fontId="28" fillId="6" borderId="85" xfId="0" applyFont="1" applyBorder="1" applyAlignment="1">
      <alignment horizontal="center" vertical="center" wrapText="1"/>
    </xf>
    <xf numFmtId="0" fontId="28" fillId="6" borderId="89" xfId="0" applyFont="1" applyBorder="1" applyAlignment="1">
      <alignment horizontal="center" vertical="center" wrapText="1"/>
    </xf>
    <xf numFmtId="0" fontId="55" fillId="6" borderId="71" xfId="0" applyFont="1" applyBorder="1" applyAlignment="1">
      <alignment horizontal="center" vertical="center" wrapText="1"/>
    </xf>
    <xf numFmtId="0" fontId="55" fillId="6" borderId="0" xfId="0" applyFont="1" applyAlignment="1">
      <alignment horizontal="center" vertical="center" wrapText="1"/>
    </xf>
    <xf numFmtId="0" fontId="55" fillId="6" borderId="44" xfId="0" applyFont="1" applyBorder="1" applyAlignment="1">
      <alignment horizontal="center" vertical="center" wrapText="1"/>
    </xf>
    <xf numFmtId="0" fontId="55" fillId="49" borderId="120" xfId="0" applyFont="1" applyFill="1" applyBorder="1" applyAlignment="1">
      <alignment horizontal="center" vertical="center" wrapText="1"/>
    </xf>
    <xf numFmtId="0" fontId="55" fillId="48" borderId="120" xfId="0" applyFont="1" applyFill="1" applyBorder="1" applyAlignment="1">
      <alignment horizontal="center" vertical="center" wrapText="1"/>
    </xf>
    <xf numFmtId="0" fontId="55" fillId="6" borderId="0" xfId="0" applyFont="1" applyBorder="1" applyAlignment="1">
      <alignment horizontal="center" vertical="center" wrapText="1"/>
    </xf>
    <xf numFmtId="0" fontId="41" fillId="49" borderId="120" xfId="0" applyFont="1" applyFill="1" applyBorder="1" applyAlignment="1">
      <alignment horizontal="center" vertical="center" wrapText="1"/>
    </xf>
    <xf numFmtId="0" fontId="27" fillId="47" borderId="120" xfId="0" applyFont="1" applyFill="1" applyBorder="1" applyAlignment="1">
      <alignment horizontal="center" vertical="center" wrapText="1"/>
    </xf>
    <xf numFmtId="0" fontId="41" fillId="6" borderId="61" xfId="0" applyFont="1" applyBorder="1" applyAlignment="1">
      <alignment horizontal="center" vertical="center" wrapText="1"/>
    </xf>
    <xf numFmtId="0" fontId="41" fillId="6" borderId="71" xfId="0" applyFont="1" applyBorder="1" applyAlignment="1">
      <alignment horizontal="center" vertical="center" wrapText="1"/>
    </xf>
    <xf numFmtId="0" fontId="41" fillId="6" borderId="62" xfId="0" applyFont="1" applyBorder="1" applyAlignment="1">
      <alignment horizontal="center" vertical="center" wrapText="1"/>
    </xf>
    <xf numFmtId="0" fontId="41" fillId="6" borderId="41" xfId="0" applyFont="1" applyBorder="1" applyAlignment="1">
      <alignment horizontal="center" vertical="center" wrapText="1"/>
    </xf>
    <xf numFmtId="0" fontId="41" fillId="6" borderId="47" xfId="0" applyFont="1" applyBorder="1" applyAlignment="1">
      <alignment horizontal="center" vertical="center" wrapText="1"/>
    </xf>
    <xf numFmtId="0" fontId="41" fillId="6" borderId="67" xfId="0" applyFont="1" applyBorder="1" applyAlignment="1">
      <alignment horizontal="center" vertical="center" wrapText="1"/>
    </xf>
    <xf numFmtId="0" fontId="41" fillId="6" borderId="44" xfId="0" applyFont="1" applyBorder="1" applyAlignment="1">
      <alignment horizontal="center" vertical="center" wrapText="1"/>
    </xf>
    <xf numFmtId="0" fontId="41" fillId="6" borderId="63" xfId="0" applyFont="1" applyBorder="1" applyAlignment="1">
      <alignment horizontal="center" vertical="center" wrapText="1"/>
    </xf>
    <xf numFmtId="0" fontId="28" fillId="6" borderId="61" xfId="0" applyFont="1" applyBorder="1" applyAlignment="1">
      <alignment horizontal="center" vertical="center" wrapText="1"/>
    </xf>
    <xf numFmtId="0" fontId="28" fillId="6" borderId="41" xfId="0" applyFont="1" applyBorder="1" applyAlignment="1">
      <alignment horizontal="center" vertical="center" wrapText="1"/>
    </xf>
    <xf numFmtId="0" fontId="28" fillId="6" borderId="0" xfId="0" applyFont="1" applyAlignment="1">
      <alignment horizontal="center" vertical="center" wrapText="1"/>
    </xf>
    <xf numFmtId="0" fontId="28" fillId="6" borderId="67" xfId="0" applyFont="1" applyBorder="1" applyAlignment="1">
      <alignment horizontal="center" vertical="center" wrapText="1"/>
    </xf>
    <xf numFmtId="0" fontId="41" fillId="6" borderId="120" xfId="0" applyFont="1" applyBorder="1" applyAlignment="1">
      <alignment horizontal="center" vertical="center" wrapText="1"/>
    </xf>
    <xf numFmtId="0" fontId="55" fillId="50" borderId="120" xfId="0" applyFont="1" applyFill="1" applyBorder="1" applyAlignment="1">
      <alignment horizontal="center" vertical="center" wrapText="1"/>
    </xf>
    <xf numFmtId="0" fontId="55" fillId="6" borderId="62" xfId="0" applyFont="1" applyBorder="1" applyAlignment="1">
      <alignment horizontal="center" vertical="center" wrapText="1"/>
    </xf>
    <xf numFmtId="0" fontId="55" fillId="6" borderId="47" xfId="0" applyFont="1" applyBorder="1" applyAlignment="1">
      <alignment horizontal="center" vertical="center" wrapText="1"/>
    </xf>
    <xf numFmtId="0" fontId="55" fillId="6" borderId="63" xfId="0" applyFont="1" applyBorder="1" applyAlignment="1">
      <alignment horizontal="center" vertical="center" wrapText="1"/>
    </xf>
    <xf numFmtId="0" fontId="55" fillId="58" borderId="120" xfId="0" applyFont="1" applyFill="1" applyBorder="1" applyAlignment="1">
      <alignment horizontal="center" vertical="center" wrapText="1"/>
    </xf>
    <xf numFmtId="0" fontId="41" fillId="50" borderId="120" xfId="0" applyFont="1" applyFill="1" applyBorder="1" applyAlignment="1">
      <alignment horizontal="center" vertical="center" wrapText="1"/>
    </xf>
    <xf numFmtId="0" fontId="55" fillId="49" borderId="75" xfId="0" applyFont="1" applyFill="1" applyBorder="1" applyAlignment="1">
      <alignment horizontal="center" vertical="center" wrapText="1"/>
    </xf>
    <xf numFmtId="0" fontId="55" fillId="49" borderId="72" xfId="0" applyFont="1" applyFill="1" applyBorder="1" applyAlignment="1">
      <alignment horizontal="center" vertical="center" wrapText="1"/>
    </xf>
    <xf numFmtId="0" fontId="41" fillId="49" borderId="72" xfId="0" applyFont="1" applyFill="1" applyBorder="1" applyAlignment="1">
      <alignment horizontal="center" vertical="center" wrapText="1"/>
    </xf>
    <xf numFmtId="0" fontId="41" fillId="49" borderId="112" xfId="0" applyFont="1" applyFill="1" applyBorder="1" applyAlignment="1">
      <alignment horizontal="center" vertical="center" wrapText="1"/>
    </xf>
    <xf numFmtId="0" fontId="41" fillId="49" borderId="73" xfId="0" applyFont="1" applyFill="1" applyBorder="1" applyAlignment="1">
      <alignment horizontal="center" vertical="center" wrapText="1"/>
    </xf>
    <xf numFmtId="0" fontId="41" fillId="49" borderId="75" xfId="0" applyFont="1" applyFill="1" applyBorder="1" applyAlignment="1">
      <alignment horizontal="center" vertical="center" wrapText="1"/>
    </xf>
    <xf numFmtId="0" fontId="55" fillId="49" borderId="72" xfId="0" applyFont="1" applyFill="1" applyBorder="1" applyAlignment="1">
      <alignment horizontal="center"/>
    </xf>
    <xf numFmtId="0" fontId="28" fillId="6" borderId="73" xfId="0" applyFont="1" applyBorder="1" applyAlignment="1">
      <alignment horizontal="center" vertical="center"/>
    </xf>
    <xf numFmtId="0" fontId="28" fillId="6" borderId="75" xfId="0" applyFont="1" applyBorder="1" applyAlignment="1">
      <alignment horizontal="center" vertical="center"/>
    </xf>
    <xf numFmtId="0" fontId="55" fillId="49" borderId="50" xfId="0" applyFont="1" applyFill="1" applyBorder="1" applyAlignment="1">
      <alignment horizontal="center" vertical="center" wrapText="1"/>
    </xf>
    <xf numFmtId="0" fontId="41" fillId="48" borderId="72" xfId="0" applyFont="1" applyFill="1" applyBorder="1" applyAlignment="1">
      <alignment horizontal="center" vertical="center" wrapText="1"/>
    </xf>
    <xf numFmtId="0" fontId="41" fillId="48" borderId="50" xfId="0" applyFont="1" applyFill="1" applyBorder="1" applyAlignment="1">
      <alignment horizontal="center" vertical="center" wrapText="1"/>
    </xf>
    <xf numFmtId="0" fontId="28" fillId="0" borderId="60" xfId="0" applyFont="1" applyFill="1" applyBorder="1" applyAlignment="1">
      <alignment horizontal="center" vertical="center" wrapText="1"/>
    </xf>
    <xf numFmtId="0" fontId="28" fillId="0" borderId="48" xfId="0" applyFont="1" applyFill="1" applyBorder="1" applyAlignment="1">
      <alignment horizontal="center" vertical="center" wrapText="1"/>
    </xf>
    <xf numFmtId="0" fontId="28" fillId="6" borderId="73" xfId="0" applyFont="1" applyBorder="1" applyAlignment="1">
      <alignment horizontal="center" wrapText="1"/>
    </xf>
    <xf numFmtId="0" fontId="28" fillId="6" borderId="75" xfId="0" applyFont="1" applyBorder="1" applyAlignment="1">
      <alignment horizontal="center" wrapText="1"/>
    </xf>
    <xf numFmtId="0" fontId="41" fillId="6" borderId="72" xfId="0" applyFont="1" applyBorder="1" applyAlignment="1">
      <alignment horizontal="center" vertical="center"/>
    </xf>
    <xf numFmtId="0" fontId="41" fillId="6" borderId="60" xfId="0" applyFont="1" applyBorder="1" applyAlignment="1">
      <alignment horizontal="center" wrapText="1"/>
    </xf>
    <xf numFmtId="0" fontId="41" fillId="6" borderId="48" xfId="0" applyFont="1" applyBorder="1" applyAlignment="1">
      <alignment horizontal="center" wrapText="1"/>
    </xf>
    <xf numFmtId="0" fontId="28" fillId="6" borderId="72" xfId="0" applyFont="1" applyBorder="1" applyAlignment="1">
      <alignment horizontal="center" wrapText="1"/>
    </xf>
    <xf numFmtId="0" fontId="28" fillId="0" borderId="28" xfId="0" applyFont="1" applyFill="1" applyBorder="1" applyAlignment="1">
      <alignment horizontal="center" vertical="center" wrapText="1"/>
    </xf>
    <xf numFmtId="0" fontId="28" fillId="6" borderId="32" xfId="0" applyFont="1" applyBorder="1" applyAlignment="1">
      <alignment horizontal="center" vertical="center" wrapText="1"/>
    </xf>
    <xf numFmtId="0" fontId="41" fillId="48" borderId="75" xfId="0" applyFont="1" applyFill="1" applyBorder="1" applyAlignment="1">
      <alignment horizontal="center" vertical="center" wrapText="1"/>
    </xf>
    <xf numFmtId="0" fontId="28" fillId="6" borderId="50" xfId="0" applyFont="1" applyBorder="1" applyAlignment="1">
      <alignment horizontal="center" vertical="center"/>
    </xf>
    <xf numFmtId="0" fontId="55" fillId="41" borderId="75" xfId="0" applyFont="1" applyFill="1" applyBorder="1" applyAlignment="1">
      <alignment horizontal="center" vertical="center" wrapText="1"/>
    </xf>
    <xf numFmtId="0" fontId="55" fillId="41" borderId="72" xfId="0" applyFont="1" applyFill="1" applyBorder="1" applyAlignment="1">
      <alignment horizontal="center" vertical="center" wrapText="1"/>
    </xf>
    <xf numFmtId="0" fontId="55" fillId="41" borderId="50" xfId="0" applyFont="1" applyFill="1" applyBorder="1" applyAlignment="1">
      <alignment horizontal="center" vertical="center" wrapText="1"/>
    </xf>
    <xf numFmtId="0" fontId="55" fillId="50" borderId="75" xfId="0" applyFont="1" applyFill="1" applyBorder="1" applyAlignment="1">
      <alignment horizontal="center" vertical="center" wrapText="1"/>
    </xf>
    <xf numFmtId="0" fontId="55" fillId="50" borderId="72" xfId="0" applyFont="1" applyFill="1" applyBorder="1" applyAlignment="1">
      <alignment horizontal="center" vertical="center" wrapText="1"/>
    </xf>
    <xf numFmtId="0" fontId="30" fillId="0" borderId="54" xfId="0" applyFont="1" applyFill="1" applyBorder="1" applyAlignment="1">
      <alignment horizontal="center" vertical="center"/>
    </xf>
    <xf numFmtId="0" fontId="30" fillId="0" borderId="71" xfId="0" applyFont="1" applyFill="1" applyBorder="1" applyAlignment="1">
      <alignment horizontal="center" vertical="center"/>
    </xf>
    <xf numFmtId="0" fontId="30" fillId="0" borderId="49" xfId="0" applyFont="1" applyFill="1" applyBorder="1" applyAlignment="1">
      <alignment horizontal="center" vertical="center"/>
    </xf>
    <xf numFmtId="0" fontId="30" fillId="0" borderId="44" xfId="0" applyFont="1" applyFill="1" applyBorder="1" applyAlignment="1">
      <alignment horizontal="center" vertical="center"/>
    </xf>
    <xf numFmtId="0" fontId="41" fillId="48" borderId="174" xfId="0" applyFont="1" applyFill="1" applyBorder="1" applyAlignment="1">
      <alignment horizontal="center" vertical="center" wrapText="1"/>
    </xf>
    <xf numFmtId="0" fontId="28" fillId="6" borderId="61" xfId="0" applyFont="1" applyBorder="1" applyAlignment="1">
      <alignment horizontal="center" vertical="center"/>
    </xf>
    <xf numFmtId="0" fontId="28" fillId="6" borderId="41" xfId="0" applyFont="1" applyBorder="1" applyAlignment="1">
      <alignment horizontal="center" vertical="center"/>
    </xf>
    <xf numFmtId="0" fontId="28" fillId="6" borderId="67" xfId="0" applyFont="1" applyBorder="1" applyAlignment="1">
      <alignment horizontal="center" vertical="center"/>
    </xf>
    <xf numFmtId="0" fontId="28" fillId="6" borderId="264" xfId="0" applyFont="1" applyBorder="1" applyAlignment="1">
      <alignment horizontal="center" vertical="center" wrapText="1"/>
    </xf>
    <xf numFmtId="0" fontId="28" fillId="6" borderId="265" xfId="0" applyFont="1" applyBorder="1" applyAlignment="1">
      <alignment horizontal="center" vertical="center" wrapText="1"/>
    </xf>
    <xf numFmtId="0" fontId="55" fillId="50" borderId="169" xfId="0" applyFont="1" applyFill="1" applyBorder="1" applyAlignment="1">
      <alignment horizontal="center" vertical="center" wrapText="1"/>
    </xf>
    <xf numFmtId="0" fontId="55" fillId="50" borderId="168" xfId="0" applyFont="1" applyFill="1" applyBorder="1" applyAlignment="1">
      <alignment horizontal="center" vertical="center" wrapText="1"/>
    </xf>
    <xf numFmtId="0" fontId="0" fillId="6" borderId="120" xfId="0" applyBorder="1" applyAlignment="1">
      <alignment horizontal="center" vertical="center" wrapText="1"/>
    </xf>
    <xf numFmtId="0" fontId="28" fillId="6" borderId="173" xfId="0" applyFont="1" applyBorder="1" applyAlignment="1">
      <alignment horizontal="center" vertical="center" wrapText="1"/>
    </xf>
    <xf numFmtId="0" fontId="28" fillId="6" borderId="172" xfId="0" applyFont="1" applyBorder="1" applyAlignment="1">
      <alignment horizontal="center" vertical="center" wrapText="1"/>
    </xf>
    <xf numFmtId="0" fontId="55" fillId="50" borderId="44" xfId="0" applyFont="1" applyFill="1" applyBorder="1" applyAlignment="1">
      <alignment horizontal="center" vertical="center" wrapText="1"/>
    </xf>
    <xf numFmtId="0" fontId="28" fillId="6" borderId="181" xfId="0" applyFont="1" applyBorder="1" applyAlignment="1">
      <alignment horizontal="center" vertical="center" wrapText="1"/>
    </xf>
    <xf numFmtId="0" fontId="28" fillId="6" borderId="180" xfId="0" applyFont="1" applyBorder="1" applyAlignment="1">
      <alignment horizontal="center" vertical="center" wrapText="1"/>
    </xf>
    <xf numFmtId="0" fontId="0" fillId="6" borderId="179" xfId="0" applyBorder="1" applyAlignment="1">
      <alignment horizontal="center" vertical="center" wrapText="1"/>
    </xf>
    <xf numFmtId="0" fontId="0" fillId="6" borderId="127" xfId="0" applyBorder="1" applyAlignment="1">
      <alignment horizontal="center" vertical="center" wrapText="1"/>
    </xf>
    <xf numFmtId="0" fontId="55" fillId="6" borderId="166" xfId="0" applyFont="1" applyBorder="1" applyAlignment="1">
      <alignment horizontal="center" vertical="center" wrapText="1"/>
    </xf>
    <xf numFmtId="0" fontId="55" fillId="6" borderId="137" xfId="0" applyFont="1" applyBorder="1" applyAlignment="1">
      <alignment horizontal="center" vertical="center" wrapText="1"/>
    </xf>
    <xf numFmtId="0" fontId="41" fillId="48" borderId="182" xfId="0" applyFont="1" applyFill="1" applyBorder="1" applyAlignment="1">
      <alignment horizontal="center" vertical="center" wrapText="1"/>
    </xf>
    <xf numFmtId="0" fontId="41" fillId="48" borderId="122" xfId="0" applyFont="1" applyFill="1" applyBorder="1" applyAlignment="1">
      <alignment horizontal="center" vertical="center" wrapText="1"/>
    </xf>
    <xf numFmtId="0" fontId="0" fillId="54" borderId="21" xfId="55" applyFont="1" applyFill="1" applyBorder="1" applyAlignment="1">
      <alignment horizontal="center" vertical="center" wrapText="1"/>
    </xf>
    <xf numFmtId="0" fontId="0" fillId="54" borderId="18" xfId="55" applyFont="1" applyFill="1" applyBorder="1" applyAlignment="1">
      <alignment horizontal="center" vertical="center" wrapText="1"/>
    </xf>
    <xf numFmtId="0" fontId="28" fillId="50" borderId="72" xfId="5" applyFill="1" applyBorder="1" applyAlignment="1">
      <alignment horizontal="center" vertical="center" wrapText="1"/>
    </xf>
    <xf numFmtId="0" fontId="0" fillId="54" borderId="18" xfId="0" applyFill="1" applyBorder="1" applyAlignment="1">
      <alignment horizontal="left" vertical="center"/>
    </xf>
    <xf numFmtId="0" fontId="0" fillId="54" borderId="16" xfId="0" applyFill="1" applyBorder="1" applyAlignment="1">
      <alignment horizontal="left" vertical="center"/>
    </xf>
    <xf numFmtId="0" fontId="0" fillId="54" borderId="19" xfId="0" applyFill="1" applyBorder="1" applyAlignment="1">
      <alignment horizontal="left" vertical="center"/>
    </xf>
    <xf numFmtId="0" fontId="0" fillId="54" borderId="17" xfId="0" applyFill="1" applyBorder="1" applyAlignment="1">
      <alignment horizontal="left" vertical="center"/>
    </xf>
    <xf numFmtId="0" fontId="0" fillId="54" borderId="20" xfId="55" applyFont="1" applyFill="1" applyBorder="1" applyAlignment="1">
      <alignment horizontal="center" vertical="center" wrapText="1"/>
    </xf>
    <xf numFmtId="0" fontId="0" fillId="54" borderId="19" xfId="55" applyFont="1" applyFill="1" applyBorder="1" applyAlignment="1">
      <alignment horizontal="center" vertical="center" wrapText="1"/>
    </xf>
    <xf numFmtId="0" fontId="28" fillId="49" borderId="72" xfId="5" applyFill="1" applyBorder="1" applyAlignment="1">
      <alignment horizontal="center" vertical="center" wrapText="1"/>
    </xf>
    <xf numFmtId="0" fontId="28" fillId="49" borderId="50" xfId="5" applyFill="1" applyBorder="1" applyAlignment="1">
      <alignment horizontal="center" vertical="center" wrapText="1"/>
    </xf>
    <xf numFmtId="0" fontId="28" fillId="48" borderId="73" xfId="5" applyFill="1" applyBorder="1" applyAlignment="1">
      <alignment horizontal="center" vertical="center" wrapText="1"/>
    </xf>
    <xf numFmtId="0" fontId="28" fillId="48" borderId="75" xfId="5" applyFill="1" applyBorder="1" applyAlignment="1">
      <alignment horizontal="center" vertical="center" wrapText="1"/>
    </xf>
    <xf numFmtId="0" fontId="28" fillId="48" borderId="72" xfId="5" applyFill="1" applyBorder="1" applyAlignment="1">
      <alignment horizontal="center" vertical="center" wrapText="1"/>
    </xf>
    <xf numFmtId="0" fontId="28" fillId="48" borderId="50" xfId="5" applyFill="1" applyBorder="1" applyAlignment="1">
      <alignment horizontal="center" vertical="center" wrapText="1"/>
    </xf>
    <xf numFmtId="0" fontId="28" fillId="6" borderId="75" xfId="5" applyBorder="1" applyAlignment="1">
      <alignment horizontal="center" wrapText="1"/>
    </xf>
    <xf numFmtId="0" fontId="28" fillId="6" borderId="50" xfId="5" applyBorder="1" applyAlignment="1">
      <alignment horizontal="center" wrapText="1"/>
    </xf>
    <xf numFmtId="0" fontId="28" fillId="49" borderId="72" xfId="0" applyFont="1" applyFill="1" applyBorder="1" applyAlignment="1">
      <alignment horizontal="center" vertical="center"/>
    </xf>
    <xf numFmtId="0" fontId="28" fillId="50" borderId="50" xfId="5" applyFill="1" applyBorder="1" applyAlignment="1">
      <alignment horizontal="center" vertical="center" wrapText="1"/>
    </xf>
    <xf numFmtId="0" fontId="28" fillId="49" borderId="72" xfId="5" applyFill="1" applyBorder="1" applyAlignment="1">
      <alignment horizontal="center" wrapText="1"/>
    </xf>
    <xf numFmtId="0" fontId="28" fillId="49" borderId="50" xfId="5" applyFill="1" applyBorder="1" applyAlignment="1">
      <alignment horizontal="center" wrapText="1"/>
    </xf>
    <xf numFmtId="0" fontId="28" fillId="48" borderId="75" xfId="5" applyFill="1" applyBorder="1" applyAlignment="1">
      <alignment horizontal="center" wrapText="1"/>
    </xf>
    <xf numFmtId="0" fontId="28" fillId="48" borderId="72" xfId="5" applyFill="1" applyBorder="1" applyAlignment="1">
      <alignment horizontal="center" wrapText="1"/>
    </xf>
    <xf numFmtId="0" fontId="28" fillId="48" borderId="50" xfId="5" applyFill="1" applyBorder="1" applyAlignment="1">
      <alignment horizontal="center" wrapText="1"/>
    </xf>
    <xf numFmtId="0" fontId="28" fillId="6" borderId="73" xfId="5" applyBorder="1" applyAlignment="1">
      <alignment horizontal="center" vertical="center" wrapText="1"/>
    </xf>
    <xf numFmtId="0" fontId="28" fillId="6" borderId="75" xfId="5" applyBorder="1" applyAlignment="1">
      <alignment horizontal="center" vertical="center" wrapText="1"/>
    </xf>
    <xf numFmtId="0" fontId="28" fillId="6" borderId="50" xfId="5" applyBorder="1" applyAlignment="1">
      <alignment horizontal="center" vertical="center" wrapText="1"/>
    </xf>
    <xf numFmtId="0" fontId="29" fillId="6" borderId="19" xfId="0" applyFont="1" applyBorder="1" applyAlignment="1">
      <alignment horizontal="left"/>
    </xf>
    <xf numFmtId="0" fontId="29" fillId="6" borderId="17" xfId="0" applyFont="1" applyBorder="1" applyAlignment="1">
      <alignment horizontal="left"/>
    </xf>
    <xf numFmtId="0" fontId="28" fillId="41" borderId="72" xfId="5" applyFill="1" applyBorder="1" applyAlignment="1">
      <alignment horizontal="center" vertical="center" wrapText="1"/>
    </xf>
    <xf numFmtId="0" fontId="28" fillId="41" borderId="75" xfId="5" applyFill="1" applyBorder="1" applyAlignment="1">
      <alignment horizontal="center" vertical="center" wrapText="1"/>
    </xf>
    <xf numFmtId="0" fontId="0" fillId="6" borderId="71" xfId="0" applyBorder="1" applyAlignment="1">
      <alignment horizontal="center"/>
    </xf>
    <xf numFmtId="0" fontId="0" fillId="6" borderId="44" xfId="0" applyBorder="1" applyAlignment="1">
      <alignment horizontal="center"/>
    </xf>
    <xf numFmtId="0" fontId="29" fillId="6" borderId="18" xfId="0" applyFont="1" applyBorder="1" applyAlignment="1">
      <alignment horizontal="left"/>
    </xf>
    <xf numFmtId="0" fontId="29" fillId="6" borderId="16" xfId="0" applyFont="1" applyBorder="1" applyAlignment="1">
      <alignment horizontal="left"/>
    </xf>
    <xf numFmtId="0" fontId="43" fillId="6" borderId="71" xfId="0" applyFont="1" applyBorder="1" applyAlignment="1">
      <alignment horizontal="center" vertical="center"/>
    </xf>
    <xf numFmtId="0" fontId="43" fillId="6" borderId="44" xfId="0" applyFont="1" applyBorder="1" applyAlignment="1">
      <alignment horizontal="center" vertical="center"/>
    </xf>
    <xf numFmtId="0" fontId="28" fillId="54" borderId="72" xfId="0" applyFont="1" applyFill="1" applyBorder="1" applyAlignment="1">
      <alignment horizontal="center" vertical="center"/>
    </xf>
    <xf numFmtId="0" fontId="28" fillId="13" borderId="72" xfId="0" applyFont="1" applyFill="1" applyBorder="1" applyAlignment="1">
      <alignment horizontal="center" vertical="center"/>
    </xf>
    <xf numFmtId="0" fontId="28" fillId="13" borderId="75" xfId="0" applyFont="1" applyFill="1" applyBorder="1" applyAlignment="1">
      <alignment horizontal="center" vertical="center" wrapText="1"/>
    </xf>
    <xf numFmtId="0" fontId="28" fillId="13" borderId="44" xfId="0" applyFont="1" applyFill="1" applyBorder="1" applyAlignment="1">
      <alignment horizontal="center" vertical="center" wrapText="1"/>
    </xf>
    <xf numFmtId="0" fontId="28" fillId="54" borderId="75" xfId="0" applyFont="1" applyFill="1" applyBorder="1" applyAlignment="1">
      <alignment horizontal="center" vertical="center" wrapText="1"/>
    </xf>
    <xf numFmtId="0" fontId="28" fillId="54" borderId="72" xfId="0" applyFont="1" applyFill="1" applyBorder="1" applyAlignment="1">
      <alignment horizontal="center" vertical="center" wrapText="1"/>
    </xf>
    <xf numFmtId="0" fontId="62" fillId="49" borderId="72" xfId="0" applyFont="1" applyFill="1" applyBorder="1" applyAlignment="1">
      <alignment horizontal="center" vertical="center" wrapText="1"/>
    </xf>
    <xf numFmtId="0" fontId="62" fillId="49" borderId="50" xfId="0" applyFont="1" applyFill="1" applyBorder="1" applyAlignment="1">
      <alignment horizontal="center" vertical="center" wrapText="1"/>
    </xf>
    <xf numFmtId="0" fontId="26" fillId="54" borderId="51" xfId="0" applyFont="1" applyFill="1" applyBorder="1" applyAlignment="1">
      <alignment horizontal="left" vertical="center"/>
    </xf>
    <xf numFmtId="0" fontId="26" fillId="54" borderId="53" xfId="0" applyFont="1" applyFill="1" applyBorder="1" applyAlignment="1">
      <alignment horizontal="left" vertical="center"/>
    </xf>
    <xf numFmtId="0" fontId="26" fillId="54" borderId="21" xfId="0" applyFont="1" applyFill="1" applyBorder="1" applyAlignment="1">
      <alignment horizontal="left" vertical="center"/>
    </xf>
    <xf numFmtId="0" fontId="26" fillId="54" borderId="16" xfId="0" applyFont="1" applyFill="1" applyBorder="1" applyAlignment="1">
      <alignment horizontal="left" vertical="center"/>
    </xf>
    <xf numFmtId="0" fontId="26" fillId="54" borderId="20" xfId="0" applyFont="1" applyFill="1" applyBorder="1" applyAlignment="1">
      <alignment horizontal="left" vertical="center"/>
    </xf>
    <xf numFmtId="0" fontId="26" fillId="54" borderId="17" xfId="0" applyFont="1" applyFill="1" applyBorder="1" applyAlignment="1">
      <alignment horizontal="left" vertical="center"/>
    </xf>
    <xf numFmtId="0" fontId="41" fillId="6" borderId="72" xfId="0" applyFont="1" applyBorder="1" applyAlignment="1">
      <alignment horizontal="center" wrapText="1"/>
    </xf>
    <xf numFmtId="0" fontId="29" fillId="6" borderId="0" xfId="0" applyFont="1" applyAlignment="1">
      <alignment horizontal="left" vertical="center" wrapText="1"/>
    </xf>
    <xf numFmtId="0" fontId="43" fillId="6" borderId="18" xfId="0" applyFont="1" applyBorder="1" applyAlignment="1">
      <alignment horizontal="left" wrapText="1"/>
    </xf>
    <xf numFmtId="0" fontId="43" fillId="6" borderId="52" xfId="0" applyFont="1" applyBorder="1" applyAlignment="1">
      <alignment horizontal="left" wrapText="1"/>
    </xf>
    <xf numFmtId="0" fontId="28" fillId="6" borderId="72" xfId="5" applyBorder="1" applyAlignment="1">
      <alignment horizontal="center" wrapText="1"/>
    </xf>
    <xf numFmtId="0" fontId="26" fillId="41" borderId="51" xfId="18" applyFont="1" applyBorder="1" applyAlignment="1">
      <alignment horizontal="center" vertical="top" wrapText="1"/>
      <protection locked="0"/>
    </xf>
    <xf numFmtId="0" fontId="26" fillId="41" borderId="52" xfId="18" applyFont="1" applyBorder="1" applyAlignment="1">
      <alignment horizontal="center" vertical="top" wrapText="1"/>
      <protection locked="0"/>
    </xf>
    <xf numFmtId="0" fontId="26" fillId="41" borderId="53" xfId="18" applyFont="1" applyBorder="1" applyAlignment="1">
      <alignment horizontal="center" vertical="top" wrapText="1"/>
      <protection locked="0"/>
    </xf>
    <xf numFmtId="0" fontId="26" fillId="41" borderId="21" xfId="18" applyFont="1" applyBorder="1" applyAlignment="1">
      <alignment horizontal="center" vertical="top" wrapText="1"/>
      <protection locked="0"/>
    </xf>
    <xf numFmtId="0" fontId="26" fillId="41" borderId="18" xfId="18" applyFont="1" applyBorder="1" applyAlignment="1">
      <alignment horizontal="center" vertical="top" wrapText="1"/>
      <protection locked="0"/>
    </xf>
    <xf numFmtId="0" fontId="26" fillId="41" borderId="16" xfId="18" applyFont="1" applyBorder="1" applyAlignment="1">
      <alignment horizontal="center" vertical="top" wrapText="1"/>
      <protection locked="0"/>
    </xf>
    <xf numFmtId="0" fontId="43" fillId="6" borderId="19" xfId="0" applyFont="1" applyBorder="1" applyAlignment="1">
      <alignment horizontal="left" vertical="center" wrapText="1" indent="1"/>
    </xf>
    <xf numFmtId="3" fontId="43" fillId="41" borderId="71" xfId="11" applyFont="1" applyBorder="1" applyAlignment="1">
      <alignment horizontal="right" vertical="center"/>
      <protection locked="0"/>
    </xf>
    <xf numFmtId="3" fontId="43" fillId="41" borderId="59" xfId="11" applyFont="1" applyBorder="1" applyAlignment="1">
      <alignment horizontal="right" vertical="center"/>
      <protection locked="0"/>
    </xf>
    <xf numFmtId="0" fontId="65" fillId="53" borderId="44" xfId="144" applyBorder="1" applyAlignment="1">
      <alignment horizontal="center" vertical="center"/>
    </xf>
    <xf numFmtId="0" fontId="65" fillId="53" borderId="42" xfId="144" applyBorder="1" applyAlignment="1">
      <alignment horizontal="center" vertical="center"/>
    </xf>
    <xf numFmtId="0" fontId="30" fillId="6" borderId="54" xfId="5" applyFont="1" applyBorder="1" applyAlignment="1">
      <alignment horizontal="center" vertical="center" wrapText="1"/>
    </xf>
    <xf numFmtId="0" fontId="30" fillId="6" borderId="49" xfId="5" applyFont="1" applyBorder="1" applyAlignment="1">
      <alignment horizontal="center" vertical="center" wrapText="1"/>
    </xf>
    <xf numFmtId="0" fontId="43" fillId="41" borderId="19" xfId="18" applyFont="1" applyBorder="1" applyAlignment="1">
      <alignment horizontal="center" vertical="center" wrapText="1"/>
      <protection locked="0"/>
    </xf>
    <xf numFmtId="0" fontId="43" fillId="41" borderId="18" xfId="18" applyFont="1" applyBorder="1" applyAlignment="1">
      <alignment horizontal="center" vertical="center" wrapText="1"/>
      <protection locked="0"/>
    </xf>
    <xf numFmtId="49" fontId="43" fillId="47" borderId="21" xfId="19" applyFont="1" applyFill="1" applyBorder="1" applyAlignment="1">
      <alignment horizontal="left" vertical="top"/>
      <protection locked="0"/>
    </xf>
    <xf numFmtId="49" fontId="43" fillId="47" borderId="18" xfId="19" applyFont="1" applyFill="1" applyBorder="1" applyAlignment="1">
      <alignment horizontal="left" vertical="top"/>
      <protection locked="0"/>
    </xf>
    <xf numFmtId="49" fontId="43" fillId="47" borderId="20" xfId="19" applyFont="1" applyFill="1" applyBorder="1" applyAlignment="1">
      <alignment horizontal="left" vertical="top"/>
      <protection locked="0"/>
    </xf>
    <xf numFmtId="49" fontId="43" fillId="47" borderId="19" xfId="19" applyFont="1" applyFill="1" applyBorder="1" applyAlignment="1">
      <alignment horizontal="left" vertical="top"/>
      <protection locked="0"/>
    </xf>
    <xf numFmtId="3" fontId="43" fillId="47" borderId="51" xfId="20" applyFont="1" applyFill="1" applyBorder="1" applyAlignment="1">
      <alignment horizontal="center" vertical="center"/>
      <protection locked="0"/>
    </xf>
    <xf numFmtId="3" fontId="43" fillId="47" borderId="52" xfId="20" applyFont="1" applyFill="1" applyBorder="1" applyAlignment="1">
      <alignment horizontal="center" vertical="center"/>
      <protection locked="0"/>
    </xf>
    <xf numFmtId="0" fontId="26" fillId="41" borderId="20" xfId="18" applyFont="1" applyBorder="1" applyAlignment="1">
      <alignment horizontal="center" vertical="top" wrapText="1"/>
      <protection locked="0"/>
    </xf>
    <xf numFmtId="0" fontId="26" fillId="41" borderId="19" xfId="18" applyFont="1" applyBorder="1" applyAlignment="1">
      <alignment horizontal="center" vertical="top" wrapText="1"/>
      <protection locked="0"/>
    </xf>
    <xf numFmtId="0" fontId="26" fillId="41" borderId="17" xfId="18" applyFont="1" applyBorder="1" applyAlignment="1">
      <alignment horizontal="center" vertical="top" wrapText="1"/>
      <protection locked="0"/>
    </xf>
    <xf numFmtId="49" fontId="26" fillId="47" borderId="21" xfId="19" applyFont="1" applyFill="1" applyBorder="1" applyAlignment="1">
      <alignment horizontal="center" vertical="center"/>
      <protection locked="0"/>
    </xf>
    <xf numFmtId="49" fontId="26" fillId="47" borderId="18" xfId="19" applyFont="1" applyFill="1" applyBorder="1" applyAlignment="1">
      <alignment horizontal="center" vertical="center"/>
      <protection locked="0"/>
    </xf>
    <xf numFmtId="49" fontId="26" fillId="47" borderId="20" xfId="19" applyFont="1" applyFill="1" applyBorder="1" applyAlignment="1">
      <alignment horizontal="center" vertical="center"/>
      <protection locked="0"/>
    </xf>
    <xf numFmtId="49" fontId="26" fillId="47" borderId="19" xfId="19" applyFont="1" applyFill="1" applyBorder="1" applyAlignment="1">
      <alignment horizontal="center" vertical="center"/>
      <protection locked="0"/>
    </xf>
    <xf numFmtId="0" fontId="41" fillId="48" borderId="74" xfId="0" applyFont="1" applyFill="1" applyBorder="1" applyAlignment="1">
      <alignment horizontal="center" vertical="center" wrapText="1"/>
    </xf>
    <xf numFmtId="0" fontId="28" fillId="0" borderId="219" xfId="172" applyFont="1" applyBorder="1" applyAlignment="1">
      <alignment horizontal="center" vertical="center" wrapText="1"/>
    </xf>
    <xf numFmtId="0" fontId="28" fillId="0" borderId="211" xfId="172" applyFont="1" applyBorder="1" applyAlignment="1">
      <alignment horizontal="center" vertical="center" wrapText="1"/>
    </xf>
    <xf numFmtId="0" fontId="28" fillId="6" borderId="198" xfId="156" applyFont="1" applyBorder="1" applyAlignment="1">
      <alignment horizontal="center" vertical="center" wrapText="1"/>
    </xf>
    <xf numFmtId="0" fontId="28" fillId="6" borderId="196" xfId="156" applyFont="1" applyBorder="1" applyAlignment="1">
      <alignment horizontal="center" vertical="center" wrapText="1"/>
    </xf>
    <xf numFmtId="0" fontId="30" fillId="6" borderId="226" xfId="160" applyFont="1" applyBorder="1" applyAlignment="1">
      <alignment horizontal="center" vertical="center" wrapText="1"/>
    </xf>
    <xf numFmtId="0" fontId="30" fillId="6" borderId="221" xfId="160" applyFont="1" applyBorder="1" applyAlignment="1">
      <alignment horizontal="center" vertical="center" wrapText="1"/>
    </xf>
    <xf numFmtId="0" fontId="30" fillId="6" borderId="213" xfId="160" applyFont="1" applyBorder="1" applyAlignment="1">
      <alignment horizontal="center" vertical="center" wrapText="1"/>
    </xf>
    <xf numFmtId="0" fontId="28" fillId="0" borderId="156" xfId="172" applyFont="1" applyBorder="1" applyAlignment="1">
      <alignment horizontal="center" vertical="center" wrapText="1"/>
    </xf>
    <xf numFmtId="0" fontId="28" fillId="0" borderId="0" xfId="172" applyFont="1" applyAlignment="1">
      <alignment horizontal="center" vertical="center" wrapText="1"/>
    </xf>
    <xf numFmtId="0" fontId="28" fillId="0" borderId="44" xfId="172" applyFont="1" applyBorder="1" applyAlignment="1">
      <alignment horizontal="center" vertical="center" wrapText="1"/>
    </xf>
    <xf numFmtId="0" fontId="30" fillId="6" borderId="220" xfId="160" applyFont="1" applyBorder="1" applyAlignment="1">
      <alignment horizontal="center" vertical="center" wrapText="1"/>
    </xf>
    <xf numFmtId="0" fontId="30" fillId="6" borderId="212" xfId="160" applyFont="1" applyBorder="1" applyAlignment="1">
      <alignment horizontal="center" vertical="center" wrapText="1"/>
    </xf>
    <xf numFmtId="0" fontId="28" fillId="0" borderId="215" xfId="172" applyFont="1" applyBorder="1" applyAlignment="1">
      <alignment horizontal="center" vertical="center" wrapText="1"/>
    </xf>
    <xf numFmtId="0" fontId="28" fillId="0" borderId="209" xfId="172" applyFont="1" applyBorder="1" applyAlignment="1">
      <alignment horizontal="center" vertical="center" wrapText="1"/>
    </xf>
    <xf numFmtId="0" fontId="28" fillId="0" borderId="206" xfId="172" applyFont="1" applyBorder="1" applyAlignment="1">
      <alignment horizontal="center" vertical="center" wrapText="1"/>
    </xf>
    <xf numFmtId="0" fontId="28" fillId="0" borderId="227" xfId="172" applyFont="1" applyBorder="1" applyAlignment="1">
      <alignment horizontal="center" vertical="center" wrapText="1"/>
    </xf>
    <xf numFmtId="0" fontId="28" fillId="0" borderId="222" xfId="172" applyFont="1" applyBorder="1" applyAlignment="1">
      <alignment horizontal="center" vertical="center" wrapText="1"/>
    </xf>
    <xf numFmtId="0" fontId="28" fillId="0" borderId="207" xfId="172" applyFont="1" applyBorder="1" applyAlignment="1">
      <alignment horizontal="center" vertical="center" wrapText="1"/>
    </xf>
    <xf numFmtId="0" fontId="30" fillId="6" borderId="223" xfId="160" applyFont="1" applyBorder="1" applyAlignment="1">
      <alignment horizontal="center" vertical="center" wrapText="1"/>
    </xf>
    <xf numFmtId="0" fontId="30" fillId="6" borderId="214" xfId="160" applyFont="1" applyBorder="1" applyAlignment="1">
      <alignment horizontal="center" vertical="center" wrapText="1"/>
    </xf>
    <xf numFmtId="0" fontId="30" fillId="6" borderId="204" xfId="160" applyFont="1" applyBorder="1" applyAlignment="1">
      <alignment horizontal="center" vertical="center" wrapText="1"/>
    </xf>
    <xf numFmtId="0" fontId="28" fillId="0" borderId="210" xfId="172" applyFont="1" applyBorder="1" applyAlignment="1">
      <alignment horizontal="center" vertical="center" wrapText="1"/>
    </xf>
    <xf numFmtId="0" fontId="28" fillId="0" borderId="157" xfId="172" applyFont="1" applyBorder="1" applyAlignment="1">
      <alignment horizontal="center" vertical="center" wrapText="1"/>
    </xf>
    <xf numFmtId="0" fontId="28" fillId="0" borderId="72" xfId="172" applyFont="1" applyBorder="1" applyAlignment="1">
      <alignment horizontal="center" vertical="center" wrapText="1"/>
    </xf>
    <xf numFmtId="0" fontId="28" fillId="0" borderId="158" xfId="172" applyFont="1" applyBorder="1" applyAlignment="1">
      <alignment horizontal="center" vertical="center" wrapText="1"/>
    </xf>
    <xf numFmtId="0" fontId="28" fillId="0" borderId="216" xfId="172" applyFont="1" applyBorder="1" applyAlignment="1">
      <alignment horizontal="center" vertical="center" wrapText="1"/>
    </xf>
    <xf numFmtId="0" fontId="28" fillId="0" borderId="50" xfId="172" applyFont="1" applyBorder="1" applyAlignment="1">
      <alignment horizontal="center" vertical="center" wrapText="1"/>
    </xf>
    <xf numFmtId="0" fontId="28" fillId="0" borderId="75" xfId="172" applyFont="1" applyBorder="1" applyAlignment="1">
      <alignment horizontal="center" vertical="center" wrapText="1"/>
    </xf>
    <xf numFmtId="0" fontId="28" fillId="0" borderId="224" xfId="172" applyFont="1" applyBorder="1" applyAlignment="1">
      <alignment horizontal="center" vertical="center" wrapText="1"/>
    </xf>
    <xf numFmtId="0" fontId="28" fillId="0" borderId="218" xfId="172" applyFont="1" applyBorder="1" applyAlignment="1">
      <alignment horizontal="center" vertical="center" wrapText="1"/>
    </xf>
    <xf numFmtId="0" fontId="28" fillId="0" borderId="208" xfId="172" applyFont="1" applyBorder="1" applyAlignment="1">
      <alignment horizontal="center" vertical="center" wrapText="1"/>
    </xf>
    <xf numFmtId="0" fontId="28" fillId="0" borderId="217" xfId="172" applyFont="1" applyBorder="1" applyAlignment="1">
      <alignment horizontal="center" vertical="center" wrapText="1"/>
    </xf>
    <xf numFmtId="0" fontId="28" fillId="0" borderId="223" xfId="172" applyFont="1" applyBorder="1" applyAlignment="1">
      <alignment horizontal="center" vertical="center" wrapText="1"/>
    </xf>
    <xf numFmtId="0" fontId="28" fillId="0" borderId="214" xfId="172" applyFont="1" applyBorder="1" applyAlignment="1">
      <alignment horizontal="center" vertical="center" wrapText="1"/>
    </xf>
    <xf numFmtId="0" fontId="28" fillId="0" borderId="204" xfId="172" applyFont="1" applyBorder="1" applyAlignment="1">
      <alignment horizontal="center" vertical="center" wrapText="1"/>
    </xf>
    <xf numFmtId="0" fontId="30" fillId="6" borderId="215" xfId="160" applyFont="1" applyBorder="1" applyAlignment="1">
      <alignment horizontal="center" vertical="center" wrapText="1"/>
    </xf>
    <xf numFmtId="0" fontId="30" fillId="6" borderId="209" xfId="160" applyFont="1" applyBorder="1" applyAlignment="1">
      <alignment horizontal="center" vertical="center" wrapText="1"/>
    </xf>
    <xf numFmtId="0" fontId="28" fillId="6" borderId="0" xfId="156" applyFont="1" applyAlignment="1">
      <alignment horizontal="center" vertical="center" wrapText="1"/>
    </xf>
    <xf numFmtId="0" fontId="28" fillId="0" borderId="29" xfId="172" applyFont="1" applyBorder="1" applyAlignment="1">
      <alignment horizontal="center" vertical="center" wrapText="1"/>
    </xf>
    <xf numFmtId="0" fontId="28" fillId="0" borderId="49" xfId="172" applyFont="1" applyBorder="1" applyAlignment="1">
      <alignment horizontal="center" vertical="center" wrapText="1"/>
    </xf>
    <xf numFmtId="0" fontId="28" fillId="0" borderId="72" xfId="172" applyFont="1" applyBorder="1" applyAlignment="1">
      <alignment horizontal="center" wrapText="1"/>
    </xf>
    <xf numFmtId="0" fontId="28" fillId="0" borderId="225" xfId="172" applyFont="1" applyBorder="1" applyAlignment="1">
      <alignment horizontal="center" wrapText="1"/>
    </xf>
    <xf numFmtId="3" fontId="26" fillId="0" borderId="52" xfId="11" applyFont="1" applyFill="1" applyBorder="1" applyAlignment="1" applyProtection="1">
      <alignment horizontal="left" vertical="center"/>
    </xf>
    <xf numFmtId="3" fontId="26" fillId="0" borderId="53" xfId="11" applyFont="1" applyFill="1" applyBorder="1" applyAlignment="1" applyProtection="1">
      <alignment horizontal="left" vertical="center"/>
    </xf>
    <xf numFmtId="3" fontId="26" fillId="0" borderId="18" xfId="11" applyFont="1" applyFill="1" applyBorder="1" applyAlignment="1" applyProtection="1">
      <alignment horizontal="left" vertical="center"/>
    </xf>
    <xf numFmtId="3" fontId="26" fillId="0" borderId="16" xfId="11" applyFont="1" applyFill="1" applyBorder="1" applyAlignment="1" applyProtection="1">
      <alignment horizontal="left" vertical="center"/>
    </xf>
    <xf numFmtId="0" fontId="26" fillId="6" borderId="44" xfId="156" applyBorder="1" applyAlignment="1">
      <alignment horizontal="left" vertical="center" wrapText="1"/>
    </xf>
    <xf numFmtId="0" fontId="28" fillId="54" borderId="75" xfId="156" applyFont="1" applyFill="1" applyBorder="1" applyAlignment="1">
      <alignment horizontal="center" vertical="center"/>
    </xf>
    <xf numFmtId="0" fontId="28" fillId="54" borderId="72" xfId="156" applyFont="1" applyFill="1" applyBorder="1" applyAlignment="1">
      <alignment horizontal="center" vertical="center"/>
    </xf>
    <xf numFmtId="0" fontId="28" fillId="54" borderId="50" xfId="156" applyFont="1" applyFill="1" applyBorder="1" applyAlignment="1">
      <alignment horizontal="center" vertical="center"/>
    </xf>
    <xf numFmtId="0" fontId="28" fillId="54" borderId="75" xfId="156" applyFont="1" applyFill="1" applyBorder="1" applyAlignment="1">
      <alignment horizontal="center" vertical="center" wrapText="1"/>
    </xf>
    <xf numFmtId="0" fontId="28" fillId="54" borderId="50" xfId="156" applyFont="1" applyFill="1" applyBorder="1" applyAlignment="1">
      <alignment horizontal="center" vertical="center" wrapText="1"/>
    </xf>
    <xf numFmtId="0" fontId="28" fillId="54" borderId="72" xfId="156" applyFont="1" applyFill="1" applyBorder="1" applyAlignment="1">
      <alignment horizontal="center" vertical="center" wrapText="1"/>
    </xf>
    <xf numFmtId="0" fontId="28" fillId="54" borderId="71" xfId="156" applyFont="1" applyFill="1" applyBorder="1" applyAlignment="1">
      <alignment horizontal="left" vertical="center"/>
    </xf>
    <xf numFmtId="0" fontId="28" fillId="54" borderId="44" xfId="156" applyFont="1" applyFill="1" applyBorder="1" applyAlignment="1">
      <alignment horizontal="left" vertical="center"/>
    </xf>
    <xf numFmtId="0" fontId="28" fillId="54" borderId="158" xfId="156" applyFont="1" applyFill="1" applyBorder="1" applyAlignment="1">
      <alignment horizontal="center" vertical="center"/>
    </xf>
    <xf numFmtId="0" fontId="28" fillId="0" borderId="25" xfId="175" applyFont="1" applyBorder="1" applyAlignment="1">
      <alignment horizontal="center" vertical="center" wrapText="1"/>
    </xf>
    <xf numFmtId="0" fontId="28" fillId="0" borderId="48" xfId="175" applyFont="1" applyBorder="1" applyAlignment="1">
      <alignment horizontal="center" vertical="center" wrapText="1"/>
    </xf>
    <xf numFmtId="0" fontId="41" fillId="0" borderId="25" xfId="174" applyFont="1" applyBorder="1" applyAlignment="1">
      <alignment horizontal="center" vertical="center" wrapText="1"/>
    </xf>
    <xf numFmtId="0" fontId="41" fillId="0" borderId="48" xfId="174" applyFont="1" applyBorder="1" applyAlignment="1">
      <alignment horizontal="center" vertical="center" wrapText="1"/>
    </xf>
    <xf numFmtId="0" fontId="28" fillId="0" borderId="18" xfId="175" applyFont="1" applyBorder="1" applyAlignment="1">
      <alignment horizontal="center" vertical="center" wrapText="1"/>
    </xf>
    <xf numFmtId="0" fontId="28" fillId="0" borderId="16" xfId="175" applyFont="1" applyBorder="1" applyAlignment="1">
      <alignment horizontal="center" vertical="center" wrapText="1"/>
    </xf>
    <xf numFmtId="0" fontId="28" fillId="0" borderId="233" xfId="175" applyFont="1" applyBorder="1" applyAlignment="1">
      <alignment horizontal="center" vertical="center" wrapText="1"/>
    </xf>
    <xf numFmtId="0" fontId="28" fillId="0" borderId="28" xfId="175" applyFont="1" applyBorder="1" applyAlignment="1">
      <alignment horizontal="center" vertical="center" wrapText="1"/>
    </xf>
    <xf numFmtId="0" fontId="41" fillId="0" borderId="232" xfId="174" applyFont="1" applyBorder="1" applyAlignment="1">
      <alignment horizontal="center" vertical="center"/>
    </xf>
    <xf numFmtId="0" fontId="41" fillId="0" borderId="231" xfId="174" applyFont="1" applyBorder="1" applyAlignment="1">
      <alignment horizontal="center" vertical="center"/>
    </xf>
    <xf numFmtId="0" fontId="28" fillId="0" borderId="26" xfId="175" applyFont="1" applyBorder="1" applyAlignment="1">
      <alignment horizontal="center" vertical="center" wrapText="1"/>
    </xf>
    <xf numFmtId="0" fontId="28" fillId="0" borderId="42" xfId="175" applyFont="1" applyBorder="1" applyAlignment="1">
      <alignment horizontal="center" vertical="center" wrapText="1"/>
    </xf>
    <xf numFmtId="0" fontId="41" fillId="0" borderId="21" xfId="174" applyFont="1" applyBorder="1" applyAlignment="1">
      <alignment horizontal="center"/>
    </xf>
    <xf numFmtId="0" fontId="41" fillId="0" borderId="18" xfId="174" applyFont="1" applyBorder="1" applyAlignment="1">
      <alignment horizontal="center"/>
    </xf>
    <xf numFmtId="0" fontId="41" fillId="0" borderId="16" xfId="174" applyFont="1" applyBorder="1" applyAlignment="1">
      <alignment horizontal="center"/>
    </xf>
    <xf numFmtId="0" fontId="28" fillId="0" borderId="27" xfId="175" applyFont="1" applyBorder="1" applyAlignment="1">
      <alignment horizontal="center" vertical="center" wrapText="1"/>
    </xf>
    <xf numFmtId="0" fontId="28" fillId="0" borderId="49" xfId="175" applyFont="1" applyBorder="1" applyAlignment="1">
      <alignment horizontal="center" vertical="center" wrapText="1"/>
    </xf>
    <xf numFmtId="0" fontId="28" fillId="0" borderId="30" xfId="175" applyFont="1" applyBorder="1" applyAlignment="1">
      <alignment horizontal="center" vertical="center" wrapText="1"/>
    </xf>
    <xf numFmtId="0" fontId="28" fillId="0" borderId="23" xfId="175" applyFont="1" applyBorder="1" applyAlignment="1">
      <alignment horizontal="center" vertical="center" wrapText="1"/>
    </xf>
    <xf numFmtId="0" fontId="41" fillId="0" borderId="22" xfId="174" applyFont="1" applyBorder="1" applyAlignment="1">
      <alignment horizontal="center" vertical="center"/>
    </xf>
    <xf numFmtId="0" fontId="41" fillId="0" borderId="30" xfId="174" applyFont="1" applyBorder="1" applyAlignment="1">
      <alignment horizontal="center" vertical="center"/>
    </xf>
    <xf numFmtId="0" fontId="28" fillId="54" borderId="72" xfId="174" applyFont="1" applyFill="1" applyBorder="1" applyAlignment="1">
      <alignment horizontal="left" vertical="center" wrapText="1"/>
    </xf>
    <xf numFmtId="0" fontId="33" fillId="0" borderId="71" xfId="176" applyFont="1" applyBorder="1" applyAlignment="1">
      <alignment vertical="center" wrapText="1"/>
    </xf>
    <xf numFmtId="0" fontId="33" fillId="0" borderId="71" xfId="176" applyFont="1" applyBorder="1" applyAlignment="1">
      <alignment vertical="center"/>
    </xf>
    <xf numFmtId="0" fontId="0" fillId="6" borderId="18" xfId="0" applyBorder="1" applyAlignment="1">
      <alignment vertical="center" wrapText="1"/>
    </xf>
    <xf numFmtId="0" fontId="0" fillId="13" borderId="18" xfId="3" applyFont="1" applyBorder="1" applyAlignment="1">
      <alignment horizontal="center" vertical="center"/>
    </xf>
    <xf numFmtId="0" fontId="0" fillId="6" borderId="52" xfId="0" applyBorder="1" applyAlignment="1">
      <alignment vertical="center" wrapText="1"/>
    </xf>
    <xf numFmtId="49" fontId="26" fillId="41" borderId="20" xfId="19" applyFont="1" applyBorder="1" applyAlignment="1">
      <alignment horizontal="left" vertical="center"/>
      <protection locked="0"/>
    </xf>
    <xf numFmtId="49" fontId="26" fillId="41" borderId="19" xfId="19" applyFont="1" applyBorder="1" applyAlignment="1">
      <alignment horizontal="left" vertical="center"/>
      <protection locked="0"/>
    </xf>
    <xf numFmtId="49" fontId="26" fillId="41" borderId="21" xfId="19" applyFont="1" applyBorder="1" applyAlignment="1">
      <alignment horizontal="left" vertical="center"/>
      <protection locked="0"/>
    </xf>
    <xf numFmtId="49" fontId="26" fillId="41" borderId="18" xfId="19" applyFont="1" applyBorder="1" applyAlignment="1">
      <alignment horizontal="left" vertical="center"/>
      <protection locked="0"/>
    </xf>
    <xf numFmtId="49" fontId="26" fillId="41" borderId="21" xfId="19" applyFont="1" applyBorder="1" applyAlignment="1" applyProtection="1">
      <alignment horizontal="left" vertical="center"/>
      <protection locked="0"/>
    </xf>
    <xf numFmtId="49" fontId="26" fillId="41" borderId="18" xfId="19" applyFont="1" applyBorder="1" applyAlignment="1" applyProtection="1">
      <alignment horizontal="left" vertical="center"/>
      <protection locked="0"/>
    </xf>
    <xf numFmtId="49" fontId="26" fillId="41" borderId="51" xfId="19" applyFont="1" applyBorder="1" applyAlignment="1" applyProtection="1">
      <alignment horizontal="left" vertical="center"/>
      <protection locked="0"/>
    </xf>
    <xf numFmtId="49" fontId="26" fillId="41" borderId="52" xfId="19" applyFont="1" applyBorder="1" applyAlignment="1" applyProtection="1">
      <alignment horizontal="left" vertical="center"/>
      <protection locked="0"/>
    </xf>
    <xf numFmtId="49" fontId="26" fillId="14" borderId="21" xfId="27" applyNumberFormat="1" applyFont="1" applyBorder="1" applyAlignment="1">
      <alignment horizontal="left" vertical="center" wrapText="1"/>
      <protection locked="0"/>
    </xf>
    <xf numFmtId="49" fontId="26" fillId="14" borderId="18" xfId="27" applyNumberFormat="1" applyFont="1" applyBorder="1" applyAlignment="1">
      <alignment horizontal="left" vertical="center" wrapText="1"/>
      <protection locked="0"/>
    </xf>
    <xf numFmtId="49" fontId="26" fillId="14" borderId="16" xfId="27" applyNumberFormat="1" applyFont="1" applyBorder="1" applyAlignment="1">
      <alignment horizontal="left" vertical="center" wrapText="1"/>
      <protection locked="0"/>
    </xf>
    <xf numFmtId="0" fontId="28" fillId="6" borderId="50" xfId="0" applyFont="1" applyBorder="1" applyAlignment="1">
      <alignment horizontal="center" wrapText="1"/>
    </xf>
    <xf numFmtId="49" fontId="26" fillId="14" borderId="51" xfId="27" applyNumberFormat="1" applyFont="1" applyBorder="1" applyAlignment="1">
      <alignment horizontal="left" vertical="center" wrapText="1"/>
      <protection locked="0"/>
    </xf>
    <xf numFmtId="49" fontId="26" fillId="14" borderId="52" xfId="27" applyNumberFormat="1" applyFont="1" applyBorder="1" applyAlignment="1">
      <alignment horizontal="left" vertical="center" wrapText="1"/>
      <protection locked="0"/>
    </xf>
    <xf numFmtId="49" fontId="26" fillId="14" borderId="53" xfId="27" applyNumberFormat="1" applyFont="1" applyBorder="1" applyAlignment="1">
      <alignment horizontal="left" vertical="center" wrapText="1"/>
      <protection locked="0"/>
    </xf>
    <xf numFmtId="0" fontId="28" fillId="6" borderId="44" xfId="0" applyFont="1" applyBorder="1" applyAlignment="1">
      <alignment horizontal="left" vertical="top" wrapText="1"/>
    </xf>
    <xf numFmtId="0" fontId="33" fillId="6" borderId="41" xfId="116" applyBorder="1" applyAlignment="1">
      <alignment horizontal="left" vertical="center"/>
    </xf>
    <xf numFmtId="0" fontId="33" fillId="6" borderId="0" xfId="116" applyAlignment="1">
      <alignment horizontal="left" vertical="center"/>
    </xf>
    <xf numFmtId="0" fontId="28" fillId="6" borderId="0" xfId="0" applyFont="1" applyAlignment="1">
      <alignment horizontal="left" vertical="top" wrapText="1"/>
    </xf>
    <xf numFmtId="0" fontId="0" fillId="6" borderId="0" xfId="0" applyAlignment="1">
      <alignment horizontal="left" vertical="center" wrapText="1"/>
    </xf>
    <xf numFmtId="0" fontId="33" fillId="6" borderId="47" xfId="116" applyBorder="1" applyAlignment="1">
      <alignment horizontal="left" vertical="center" wrapText="1"/>
    </xf>
    <xf numFmtId="0" fontId="28" fillId="6" borderId="18" xfId="0" applyFont="1" applyBorder="1" applyAlignment="1">
      <alignment horizontal="left" vertical="center" wrapText="1"/>
    </xf>
    <xf numFmtId="0" fontId="28" fillId="45" borderId="72" xfId="0" applyFont="1" applyFill="1" applyBorder="1" applyAlignment="1">
      <alignment horizontal="center" vertical="top"/>
    </xf>
    <xf numFmtId="0" fontId="28" fillId="6" borderId="71" xfId="0" applyFont="1" applyBorder="1" applyAlignment="1">
      <alignment horizontal="center" vertical="top"/>
    </xf>
    <xf numFmtId="0" fontId="28" fillId="6" borderId="44" xfId="0" applyFont="1" applyBorder="1" applyAlignment="1">
      <alignment horizontal="center" vertical="top"/>
    </xf>
    <xf numFmtId="0" fontId="30" fillId="0" borderId="21" xfId="0" applyFont="1" applyFill="1" applyBorder="1" applyAlignment="1">
      <alignment horizontal="center" vertical="center"/>
    </xf>
    <xf numFmtId="0" fontId="30" fillId="0" borderId="18" xfId="0" applyFont="1" applyFill="1" applyBorder="1" applyAlignment="1">
      <alignment horizontal="center" vertical="center"/>
    </xf>
    <xf numFmtId="0" fontId="29" fillId="13" borderId="21" xfId="3" applyFont="1" applyBorder="1" applyAlignment="1">
      <alignment horizontal="center" vertical="center"/>
    </xf>
    <xf numFmtId="0" fontId="29" fillId="13" borderId="18" xfId="3" applyFont="1" applyBorder="1" applyAlignment="1">
      <alignment horizontal="center" vertical="center"/>
    </xf>
    <xf numFmtId="0" fontId="0" fillId="2" borderId="18" xfId="0" applyFill="1" applyBorder="1" applyAlignment="1">
      <alignment horizontal="left" vertical="center" wrapText="1" indent="2"/>
    </xf>
    <xf numFmtId="0" fontId="29" fillId="6" borderId="18" xfId="0" applyFont="1" applyBorder="1" applyAlignment="1">
      <alignment horizontal="left" vertical="center" wrapText="1" indent="2"/>
    </xf>
    <xf numFmtId="0" fontId="29" fillId="6" borderId="16" xfId="0" applyFont="1" applyBorder="1" applyAlignment="1">
      <alignment horizontal="left" vertical="center" wrapText="1" indent="2"/>
    </xf>
    <xf numFmtId="0" fontId="43" fillId="6" borderId="18" xfId="0" applyFont="1" applyBorder="1" applyAlignment="1">
      <alignment horizontal="left" vertical="center" wrapText="1" indent="1"/>
    </xf>
    <xf numFmtId="0" fontId="43" fillId="6" borderId="16" xfId="0" applyFont="1" applyBorder="1" applyAlignment="1">
      <alignment horizontal="left" vertical="center" wrapText="1" indent="1"/>
    </xf>
    <xf numFmtId="0" fontId="28" fillId="6" borderId="16" xfId="0" applyFont="1" applyBorder="1" applyAlignment="1">
      <alignment horizontal="left" vertical="center" wrapText="1"/>
    </xf>
    <xf numFmtId="0" fontId="28" fillId="6" borderId="13" xfId="0" applyFont="1" applyBorder="1" applyAlignment="1">
      <alignment horizontal="left" vertical="center" wrapText="1"/>
    </xf>
    <xf numFmtId="0" fontId="28" fillId="6" borderId="21" xfId="0" applyFont="1" applyBorder="1" applyAlignment="1">
      <alignment horizontal="left" vertical="center" wrapText="1"/>
    </xf>
    <xf numFmtId="0" fontId="28" fillId="45" borderId="58" xfId="0" applyFont="1" applyFill="1" applyBorder="1" applyAlignment="1">
      <alignment horizontal="center" vertical="top"/>
    </xf>
    <xf numFmtId="0" fontId="28" fillId="6" borderId="71" xfId="0" applyFont="1" applyBorder="1" applyAlignment="1">
      <alignment horizontal="center" vertical="top" wrapText="1"/>
    </xf>
    <xf numFmtId="0" fontId="28" fillId="6" borderId="44" xfId="0" applyFont="1" applyBorder="1" applyAlignment="1">
      <alignment horizontal="center" vertical="top" wrapText="1"/>
    </xf>
    <xf numFmtId="0" fontId="28" fillId="43" borderId="75" xfId="0" applyFont="1" applyFill="1" applyBorder="1" applyAlignment="1">
      <alignment horizontal="center" wrapText="1"/>
    </xf>
    <xf numFmtId="0" fontId="28" fillId="43" borderId="50" xfId="0" applyFont="1" applyFill="1" applyBorder="1" applyAlignment="1">
      <alignment horizontal="center" wrapText="1"/>
    </xf>
    <xf numFmtId="0" fontId="26" fillId="41" borderId="21" xfId="18" applyFont="1" applyBorder="1" applyAlignment="1">
      <alignment horizontal="center" vertical="center" wrapText="1"/>
      <protection locked="0"/>
    </xf>
    <xf numFmtId="0" fontId="26" fillId="41" borderId="16" xfId="18" applyFont="1" applyBorder="1" applyAlignment="1">
      <alignment horizontal="center" vertical="center" wrapText="1"/>
      <protection locked="0"/>
    </xf>
    <xf numFmtId="0" fontId="26" fillId="41" borderId="51" xfId="18" applyFont="1" applyBorder="1" applyAlignment="1">
      <alignment horizontal="center" vertical="center" wrapText="1"/>
      <protection locked="0"/>
    </xf>
    <xf numFmtId="0" fontId="26" fillId="41" borderId="53" xfId="18" applyFont="1" applyBorder="1" applyAlignment="1">
      <alignment horizontal="center" vertical="center" wrapText="1"/>
      <protection locked="0"/>
    </xf>
    <xf numFmtId="0" fontId="26" fillId="41" borderId="20" xfId="18" applyFont="1" applyBorder="1" applyAlignment="1">
      <alignment horizontal="center" vertical="center" wrapText="1"/>
      <protection locked="0"/>
    </xf>
    <xf numFmtId="0" fontId="26" fillId="41" borderId="17" xfId="18" applyFont="1" applyBorder="1" applyAlignment="1">
      <alignment horizontal="center" vertical="center" wrapText="1"/>
      <protection locked="0"/>
    </xf>
    <xf numFmtId="49" fontId="26" fillId="14" borderId="20" xfId="27" applyNumberFormat="1" applyFont="1" applyBorder="1" applyAlignment="1">
      <alignment horizontal="left" vertical="center" wrapText="1"/>
      <protection locked="0"/>
    </xf>
    <xf numFmtId="49" fontId="26" fillId="14" borderId="19" xfId="27" applyNumberFormat="1" applyFont="1" applyBorder="1" applyAlignment="1">
      <alignment horizontal="left" vertical="center" wrapText="1"/>
      <protection locked="0"/>
    </xf>
    <xf numFmtId="49" fontId="26" fillId="14" borderId="17" xfId="27" applyNumberFormat="1" applyFont="1" applyBorder="1" applyAlignment="1">
      <alignment horizontal="left" vertical="center" wrapText="1"/>
      <protection locked="0"/>
    </xf>
    <xf numFmtId="0" fontId="30" fillId="0" borderId="20" xfId="0" applyFont="1" applyFill="1" applyBorder="1" applyAlignment="1">
      <alignment horizontal="center" vertical="center"/>
    </xf>
    <xf numFmtId="0" fontId="30" fillId="0" borderId="19" xfId="0" applyFont="1" applyFill="1" applyBorder="1" applyAlignment="1">
      <alignment horizontal="center" vertical="center"/>
    </xf>
    <xf numFmtId="0" fontId="29" fillId="13" borderId="75" xfId="3" applyFont="1" applyBorder="1" applyAlignment="1">
      <alignment horizontal="center" vertical="center"/>
    </xf>
    <xf numFmtId="0" fontId="29" fillId="13" borderId="72" xfId="3" applyFont="1" applyBorder="1" applyAlignment="1">
      <alignment horizontal="center" vertical="center"/>
    </xf>
    <xf numFmtId="0" fontId="30" fillId="6" borderId="14" xfId="0" applyFont="1" applyBorder="1" applyAlignment="1">
      <alignment horizontal="center" vertical="center"/>
    </xf>
    <xf numFmtId="0" fontId="30" fillId="6" borderId="20" xfId="0" applyFont="1" applyBorder="1" applyAlignment="1">
      <alignment horizontal="center" vertical="center"/>
    </xf>
    <xf numFmtId="3" fontId="56" fillId="54" borderId="43" xfId="1" applyFont="1" applyFill="1" applyBorder="1" applyAlignment="1">
      <alignment horizontal="center" vertical="center"/>
    </xf>
    <xf numFmtId="3" fontId="56" fillId="54" borderId="80" xfId="1" applyFont="1" applyFill="1" applyBorder="1" applyAlignment="1">
      <alignment horizontal="center" vertical="center"/>
    </xf>
    <xf numFmtId="3" fontId="56" fillId="54" borderId="88" xfId="1" applyFont="1" applyFill="1" applyBorder="1" applyAlignment="1">
      <alignment horizontal="center" vertical="center"/>
    </xf>
    <xf numFmtId="3" fontId="56" fillId="54" borderId="29" xfId="1" applyFont="1" applyFill="1" applyBorder="1" applyAlignment="1">
      <alignment horizontal="center" vertical="center" wrapText="1"/>
    </xf>
    <xf numFmtId="3" fontId="56" fillId="54" borderId="0" xfId="1" applyFont="1" applyFill="1" applyBorder="1" applyAlignment="1">
      <alignment horizontal="center" vertical="center" wrapText="1"/>
    </xf>
    <xf numFmtId="3" fontId="56" fillId="54" borderId="27" xfId="1" applyFont="1" applyFill="1" applyBorder="1" applyAlignment="1">
      <alignment horizontal="center" vertical="center" wrapText="1"/>
    </xf>
    <xf numFmtId="3" fontId="56" fillId="54" borderId="24" xfId="1" applyFont="1" applyFill="1" applyBorder="1" applyAlignment="1">
      <alignment horizontal="center" vertical="center" wrapText="1"/>
    </xf>
    <xf numFmtId="3" fontId="56" fillId="54" borderId="49" xfId="1" applyFont="1" applyFill="1" applyBorder="1" applyAlignment="1">
      <alignment horizontal="center" vertical="center" wrapText="1"/>
    </xf>
    <xf numFmtId="3" fontId="56" fillId="54" borderId="44" xfId="1" applyFont="1" applyFill="1" applyBorder="1" applyAlignment="1">
      <alignment horizontal="center" vertical="center" wrapText="1"/>
    </xf>
    <xf numFmtId="0" fontId="28" fillId="45" borderId="74" xfId="0" applyFont="1" applyFill="1" applyBorder="1" applyAlignment="1">
      <alignment horizontal="center" vertical="top"/>
    </xf>
    <xf numFmtId="0" fontId="30" fillId="0" borderId="51" xfId="0" applyFont="1" applyFill="1" applyBorder="1" applyAlignment="1">
      <alignment horizontal="center" vertical="center"/>
    </xf>
    <xf numFmtId="0" fontId="30" fillId="0" borderId="52" xfId="0" applyFont="1" applyFill="1" applyBorder="1" applyAlignment="1">
      <alignment horizontal="center" vertical="center"/>
    </xf>
    <xf numFmtId="0" fontId="0" fillId="49" borderId="19" xfId="0" applyFill="1" applyBorder="1" applyAlignment="1">
      <alignment horizontal="left" vertical="center" wrapText="1"/>
    </xf>
    <xf numFmtId="0" fontId="0" fillId="6" borderId="19" xfId="0" applyBorder="1" applyAlignment="1">
      <alignment horizontal="left" vertical="center" wrapText="1"/>
    </xf>
    <xf numFmtId="0" fontId="0" fillId="2" borderId="19" xfId="0" applyFill="1" applyBorder="1" applyAlignment="1">
      <alignment horizontal="left" vertical="center" wrapText="1"/>
    </xf>
    <xf numFmtId="0" fontId="0" fillId="6" borderId="52" xfId="0" applyBorder="1" applyAlignment="1">
      <alignment horizontal="left" vertical="center" wrapText="1"/>
    </xf>
    <xf numFmtId="0" fontId="0" fillId="2" borderId="52" xfId="0" applyFill="1" applyBorder="1" applyAlignment="1">
      <alignment horizontal="left" vertical="center"/>
    </xf>
    <xf numFmtId="3" fontId="0" fillId="6" borderId="13" xfId="30" applyFont="1" applyBorder="1" applyAlignment="1">
      <alignment horizontal="right" vertical="center"/>
    </xf>
    <xf numFmtId="0" fontId="56" fillId="6" borderId="75" xfId="83" applyFont="1" applyFill="1" applyBorder="1" applyAlignment="1">
      <alignment horizontal="center" wrapText="1"/>
    </xf>
    <xf numFmtId="0" fontId="56" fillId="6" borderId="72" xfId="83" applyFont="1" applyFill="1" applyBorder="1" applyAlignment="1">
      <alignment horizontal="center" wrapText="1"/>
    </xf>
    <xf numFmtId="0" fontId="65" fillId="53" borderId="72" xfId="144" applyBorder="1" applyAlignment="1">
      <alignment horizontal="center" vertical="center"/>
    </xf>
    <xf numFmtId="0" fontId="56" fillId="6" borderId="72" xfId="83" applyFont="1" applyFill="1" applyBorder="1" applyAlignment="1">
      <alignment horizontal="center" vertical="center" wrapText="1"/>
    </xf>
    <xf numFmtId="0" fontId="28" fillId="56" borderId="71" xfId="0" applyFont="1" applyFill="1" applyBorder="1" applyAlignment="1">
      <alignment horizontal="left" vertical="center"/>
    </xf>
    <xf numFmtId="0" fontId="0" fillId="6" borderId="60" xfId="0" applyBorder="1" applyAlignment="1">
      <alignment horizontal="center" vertical="center"/>
    </xf>
    <xf numFmtId="0" fontId="0" fillId="6" borderId="28" xfId="0" applyBorder="1" applyAlignment="1">
      <alignment horizontal="center" vertical="center"/>
    </xf>
    <xf numFmtId="0" fontId="0" fillId="6" borderId="48" xfId="0" applyBorder="1" applyAlignment="1">
      <alignment horizontal="center" vertical="center"/>
    </xf>
    <xf numFmtId="0" fontId="41" fillId="6" borderId="72" xfId="5" applyFont="1" applyBorder="1" applyAlignment="1">
      <alignment horizontal="center" wrapText="1"/>
    </xf>
    <xf numFmtId="0" fontId="41" fillId="6" borderId="74" xfId="5" applyFont="1" applyBorder="1" applyAlignment="1">
      <alignment horizontal="center" wrapText="1"/>
    </xf>
    <xf numFmtId="0" fontId="41" fillId="6" borderId="58" xfId="5" applyFont="1" applyBorder="1" applyAlignment="1">
      <alignment horizontal="center" wrapText="1"/>
    </xf>
    <xf numFmtId="0" fontId="26" fillId="6" borderId="13" xfId="0" applyFont="1" applyBorder="1" applyAlignment="1">
      <alignment horizontal="left" vertical="center" wrapText="1"/>
    </xf>
    <xf numFmtId="0" fontId="26" fillId="6" borderId="21" xfId="0" applyFont="1" applyBorder="1" applyAlignment="1">
      <alignment horizontal="left" vertical="center" wrapText="1"/>
    </xf>
    <xf numFmtId="0" fontId="0" fillId="6" borderId="20" xfId="0" applyBorder="1" applyAlignment="1">
      <alignment horizontal="center" vertical="center"/>
    </xf>
    <xf numFmtId="0" fontId="26" fillId="6" borderId="19" xfId="0" applyFont="1" applyBorder="1" applyAlignment="1">
      <alignment horizontal="center" vertical="center"/>
    </xf>
    <xf numFmtId="0" fontId="41" fillId="6" borderId="59" xfId="0" applyFont="1" applyBorder="1" applyAlignment="1">
      <alignment horizontal="center" vertical="center" wrapText="1"/>
    </xf>
    <xf numFmtId="0" fontId="41" fillId="6" borderId="28" xfId="0" applyFont="1" applyBorder="1" applyAlignment="1">
      <alignment horizontal="center" vertical="center" wrapText="1"/>
    </xf>
    <xf numFmtId="0" fontId="41" fillId="6" borderId="73" xfId="0" applyFont="1" applyBorder="1" applyAlignment="1">
      <alignment horizontal="center" vertical="center" wrapText="1"/>
    </xf>
    <xf numFmtId="0" fontId="0" fillId="6" borderId="13" xfId="0" applyBorder="1" applyAlignment="1">
      <alignment horizontal="left" vertical="center" wrapText="1"/>
    </xf>
    <xf numFmtId="0" fontId="26" fillId="6" borderId="18" xfId="0" applyFont="1" applyBorder="1" applyAlignment="1">
      <alignment horizontal="left" vertical="center" wrapText="1"/>
    </xf>
    <xf numFmtId="0" fontId="0" fillId="6" borderId="13" xfId="0" applyBorder="1" applyAlignment="1">
      <alignment horizontal="center" vertical="center" wrapText="1"/>
    </xf>
    <xf numFmtId="0" fontId="26" fillId="6" borderId="13" xfId="0" applyFont="1" applyBorder="1" applyAlignment="1">
      <alignment horizontal="center" vertical="center" wrapText="1"/>
    </xf>
    <xf numFmtId="0" fontId="0" fillId="56" borderId="72" xfId="0" applyFill="1" applyBorder="1" applyAlignment="1">
      <alignment horizontal="left" vertical="center" wrapText="1"/>
    </xf>
    <xf numFmtId="0" fontId="0" fillId="6" borderId="55" xfId="0" applyBorder="1" applyAlignment="1">
      <alignment horizontal="center" vertical="center" wrapText="1"/>
    </xf>
    <xf numFmtId="0" fontId="26" fillId="6" borderId="55" xfId="0" applyFont="1" applyBorder="1" applyAlignment="1">
      <alignment horizontal="center" vertical="center" wrapText="1"/>
    </xf>
    <xf numFmtId="0" fontId="26" fillId="6" borderId="55" xfId="0" applyFont="1" applyBorder="1" applyAlignment="1">
      <alignment horizontal="left" vertical="center" wrapText="1"/>
    </xf>
    <xf numFmtId="0" fontId="26" fillId="6" borderId="51" xfId="0" applyFont="1" applyBorder="1" applyAlignment="1">
      <alignment horizontal="left" vertical="center" wrapText="1"/>
    </xf>
    <xf numFmtId="0" fontId="41" fillId="6" borderId="42" xfId="0" applyFont="1" applyBorder="1" applyAlignment="1">
      <alignment horizontal="center" vertical="center" wrapText="1"/>
    </xf>
    <xf numFmtId="0" fontId="41" fillId="6" borderId="54" xfId="0" applyFont="1" applyBorder="1" applyAlignment="1">
      <alignment horizontal="center" vertical="center" wrapText="1"/>
    </xf>
    <xf numFmtId="0" fontId="43" fillId="2" borderId="71" xfId="0" applyFont="1" applyFill="1" applyBorder="1" applyAlignment="1">
      <alignment horizontal="center" vertical="center" wrapText="1"/>
    </xf>
    <xf numFmtId="0" fontId="41" fillId="6" borderId="49" xfId="0" applyFont="1" applyBorder="1" applyAlignment="1">
      <alignment horizontal="center" vertical="center" wrapText="1"/>
    </xf>
    <xf numFmtId="0" fontId="43" fillId="2" borderId="44" xfId="0" applyFont="1" applyFill="1" applyBorder="1" applyAlignment="1">
      <alignment horizontal="center" vertical="center" wrapText="1"/>
    </xf>
    <xf numFmtId="0" fontId="0" fillId="6" borderId="13" xfId="0" applyBorder="1" applyAlignment="1">
      <alignment horizontal="left" vertical="center"/>
    </xf>
    <xf numFmtId="0" fontId="0" fillId="6" borderId="21" xfId="0" applyBorder="1" applyAlignment="1">
      <alignment horizontal="left" vertical="center"/>
    </xf>
    <xf numFmtId="0" fontId="0" fillId="6" borderId="14" xfId="0" applyBorder="1" applyAlignment="1">
      <alignment horizontal="left" vertical="center"/>
    </xf>
    <xf numFmtId="0" fontId="0" fillId="6" borderId="20" xfId="0" applyBorder="1" applyAlignment="1">
      <alignment horizontal="left" vertical="center"/>
    </xf>
    <xf numFmtId="0" fontId="26" fillId="6" borderId="22" xfId="0" applyFont="1" applyBorder="1" applyAlignment="1">
      <alignment horizontal="left" vertical="center" wrapText="1"/>
    </xf>
    <xf numFmtId="0" fontId="26" fillId="6" borderId="30" xfId="0" applyFont="1" applyBorder="1" applyAlignment="1">
      <alignment horizontal="left" vertical="center" wrapText="1"/>
    </xf>
    <xf numFmtId="0" fontId="26" fillId="6" borderId="26" xfId="0" applyFont="1" applyBorder="1" applyAlignment="1">
      <alignment horizontal="center" vertical="center"/>
    </xf>
    <xf numFmtId="0" fontId="26" fillId="6" borderId="23" xfId="0" applyFont="1" applyBorder="1" applyAlignment="1">
      <alignment horizontal="center" vertical="center"/>
    </xf>
    <xf numFmtId="0" fontId="26" fillId="6" borderId="54" xfId="0" applyFont="1" applyBorder="1" applyAlignment="1">
      <alignment horizontal="left" vertical="center" wrapText="1"/>
    </xf>
    <xf numFmtId="0" fontId="26" fillId="6" borderId="71" xfId="0" applyFont="1" applyBorder="1" applyAlignment="1">
      <alignment horizontal="left" vertical="center" wrapText="1"/>
    </xf>
    <xf numFmtId="0" fontId="0" fillId="6" borderId="52" xfId="0" applyBorder="1" applyAlignment="1">
      <alignment horizontal="left" vertical="center"/>
    </xf>
    <xf numFmtId="0" fontId="26" fillId="6" borderId="27" xfId="0" applyFont="1" applyBorder="1" applyAlignment="1">
      <alignment horizontal="left" vertical="center" wrapText="1"/>
    </xf>
    <xf numFmtId="0" fontId="26" fillId="6" borderId="24" xfId="0" applyFont="1" applyBorder="1" applyAlignment="1">
      <alignment horizontal="left" vertical="center" wrapText="1"/>
    </xf>
    <xf numFmtId="0" fontId="26" fillId="6" borderId="19" xfId="0" applyFont="1" applyBorder="1" applyAlignment="1">
      <alignment horizontal="left" vertical="center"/>
    </xf>
    <xf numFmtId="0" fontId="43" fillId="56" borderId="72" xfId="0" applyFont="1" applyFill="1" applyBorder="1" applyAlignment="1">
      <alignment horizontal="left" vertical="center" wrapText="1"/>
    </xf>
    <xf numFmtId="0" fontId="28" fillId="6" borderId="112" xfId="0" applyFont="1" applyBorder="1" applyAlignment="1">
      <alignment horizontal="center" vertical="center"/>
    </xf>
    <xf numFmtId="0" fontId="0" fillId="6" borderId="21" xfId="0" applyBorder="1" applyAlignment="1">
      <alignment horizontal="left" vertical="center" wrapText="1" indent="1"/>
    </xf>
    <xf numFmtId="0" fontId="0" fillId="6" borderId="18" xfId="0" applyBorder="1" applyAlignment="1">
      <alignment horizontal="left" vertical="center" wrapText="1" indent="1"/>
    </xf>
    <xf numFmtId="0" fontId="0" fillId="6" borderId="16" xfId="0" applyBorder="1" applyAlignment="1">
      <alignment horizontal="left" vertical="center" wrapText="1" indent="1"/>
    </xf>
    <xf numFmtId="0" fontId="26" fillId="6" borderId="16" xfId="0" applyFont="1" applyBorder="1" applyAlignment="1">
      <alignment horizontal="left" vertical="center" wrapText="1"/>
    </xf>
    <xf numFmtId="0" fontId="26" fillId="6" borderId="23" xfId="0" applyFont="1" applyBorder="1" applyAlignment="1">
      <alignment horizontal="left" vertical="center" wrapText="1"/>
    </xf>
    <xf numFmtId="0" fontId="26" fillId="6" borderId="60" xfId="0" applyFont="1" applyBorder="1" applyAlignment="1">
      <alignment horizontal="center" vertical="center" wrapText="1"/>
    </xf>
    <xf numFmtId="0" fontId="26" fillId="6" borderId="28" xfId="0" applyFont="1" applyBorder="1" applyAlignment="1">
      <alignment horizontal="center" vertical="center" wrapText="1"/>
    </xf>
    <xf numFmtId="0" fontId="26" fillId="6" borderId="15" xfId="0" applyFont="1" applyBorder="1" applyAlignment="1">
      <alignment horizontal="center" vertical="center" wrapText="1"/>
    </xf>
    <xf numFmtId="0" fontId="26" fillId="6" borderId="25" xfId="0" applyFont="1" applyBorder="1" applyAlignment="1">
      <alignment horizontal="center" vertical="center" wrapText="1"/>
    </xf>
    <xf numFmtId="0" fontId="41" fillId="6" borderId="50" xfId="5" applyFont="1" applyBorder="1" applyAlignment="1">
      <alignment horizontal="center" wrapText="1"/>
    </xf>
    <xf numFmtId="0" fontId="41" fillId="6" borderId="113" xfId="5" applyFont="1" applyBorder="1" applyAlignment="1">
      <alignment horizontal="center" wrapText="1"/>
    </xf>
    <xf numFmtId="0" fontId="41" fillId="6" borderId="112" xfId="5" applyFont="1" applyBorder="1" applyAlignment="1">
      <alignment horizontal="center" wrapText="1"/>
    </xf>
    <xf numFmtId="0" fontId="41" fillId="6" borderId="75" xfId="5" applyFont="1" applyBorder="1" applyAlignment="1">
      <alignment horizontal="center" wrapText="1"/>
    </xf>
    <xf numFmtId="2" fontId="28" fillId="6" borderId="74" xfId="0" applyNumberFormat="1" applyFont="1" applyBorder="1" applyAlignment="1">
      <alignment horizontal="center" vertical="center" wrapText="1"/>
    </xf>
    <xf numFmtId="2" fontId="28" fillId="6" borderId="72" xfId="0" applyNumberFormat="1" applyFont="1" applyBorder="1" applyAlignment="1">
      <alignment horizontal="center" vertical="center" wrapText="1"/>
    </xf>
    <xf numFmtId="2" fontId="28" fillId="6" borderId="58" xfId="0" applyNumberFormat="1" applyFont="1" applyBorder="1" applyAlignment="1">
      <alignment horizontal="center" vertical="center" wrapText="1"/>
    </xf>
    <xf numFmtId="0" fontId="0" fillId="41" borderId="19" xfId="18" applyFont="1" applyBorder="1" applyAlignment="1">
      <alignment horizontal="center" vertical="center" wrapText="1"/>
      <protection locked="0"/>
    </xf>
    <xf numFmtId="0" fontId="0" fillId="2" borderId="18" xfId="0" applyFill="1" applyBorder="1" applyAlignment="1">
      <alignment horizontal="left" vertical="center" wrapText="1"/>
    </xf>
    <xf numFmtId="0" fontId="0" fillId="6" borderId="20" xfId="0" applyBorder="1" applyAlignment="1">
      <alignment horizontal="left" vertical="center" wrapText="1"/>
    </xf>
    <xf numFmtId="0" fontId="26" fillId="6" borderId="19" xfId="0" applyFont="1" applyBorder="1" applyAlignment="1">
      <alignment horizontal="left" vertical="center" wrapText="1"/>
    </xf>
    <xf numFmtId="0" fontId="28" fillId="0" borderId="85" xfId="0" applyFont="1" applyFill="1" applyBorder="1" applyAlignment="1">
      <alignment horizontal="center" vertical="center" wrapText="1"/>
    </xf>
    <xf numFmtId="0" fontId="28" fillId="0" borderId="123" xfId="0" applyFont="1" applyFill="1" applyBorder="1" applyAlignment="1">
      <alignment horizontal="center" vertical="center" wrapText="1"/>
    </xf>
    <xf numFmtId="0" fontId="28" fillId="0" borderId="89" xfId="0" applyFont="1" applyFill="1" applyBorder="1" applyAlignment="1">
      <alignment horizontal="center" vertical="center" wrapText="1"/>
    </xf>
    <xf numFmtId="0" fontId="28" fillId="0" borderId="75" xfId="0" applyFont="1" applyFill="1" applyBorder="1" applyAlignment="1">
      <alignment horizontal="center" vertical="center" wrapText="1"/>
    </xf>
    <xf numFmtId="0" fontId="28" fillId="0" borderId="72" xfId="0" applyFont="1" applyFill="1" applyBorder="1" applyAlignment="1">
      <alignment horizontal="center" vertical="center" wrapText="1"/>
    </xf>
    <xf numFmtId="0" fontId="28" fillId="6" borderId="0" xfId="0" applyFont="1" applyAlignment="1">
      <alignment horizontal="center" vertical="top" wrapText="1"/>
    </xf>
    <xf numFmtId="0" fontId="30" fillId="0" borderId="75" xfId="0" applyFont="1" applyFill="1" applyBorder="1" applyAlignment="1">
      <alignment horizontal="center" vertical="center" wrapText="1"/>
    </xf>
    <xf numFmtId="0" fontId="30" fillId="0" borderId="72" xfId="0" applyFont="1" applyFill="1" applyBorder="1" applyAlignment="1">
      <alignment horizontal="center" vertical="center" wrapText="1"/>
    </xf>
    <xf numFmtId="0" fontId="33" fillId="6" borderId="41" xfId="116" applyFill="1" applyBorder="1" applyAlignment="1" applyProtection="1">
      <alignment horizontal="left" vertical="center" wrapText="1"/>
    </xf>
    <xf numFmtId="0" fontId="33" fillId="6" borderId="0" xfId="116" applyFill="1" applyBorder="1" applyAlignment="1" applyProtection="1">
      <alignment horizontal="left" vertical="center" wrapText="1"/>
    </xf>
    <xf numFmtId="0" fontId="0" fillId="2" borderId="0" xfId="0" applyFill="1" applyAlignment="1">
      <alignment horizontal="left" vertical="center" wrapText="1"/>
    </xf>
    <xf numFmtId="0" fontId="28" fillId="2" borderId="158" xfId="0" applyFont="1" applyFill="1" applyBorder="1" applyAlignment="1">
      <alignment horizontal="center" vertical="center"/>
    </xf>
    <xf numFmtId="0" fontId="28" fillId="2" borderId="157" xfId="0" applyFont="1" applyFill="1" applyBorder="1" applyAlignment="1">
      <alignment horizontal="center" vertical="center"/>
    </xf>
    <xf numFmtId="0" fontId="30" fillId="6" borderId="75" xfId="0" applyFont="1" applyBorder="1" applyAlignment="1">
      <alignment horizontal="center" vertical="center" wrapText="1"/>
    </xf>
    <xf numFmtId="0" fontId="30" fillId="6" borderId="72" xfId="0" applyFont="1" applyBorder="1" applyAlignment="1">
      <alignment horizontal="center" vertical="center" wrapText="1"/>
    </xf>
    <xf numFmtId="0" fontId="30" fillId="6" borderId="50" xfId="0" applyFont="1" applyBorder="1" applyAlignment="1">
      <alignment horizontal="center" vertical="center" wrapText="1"/>
    </xf>
    <xf numFmtId="0" fontId="28" fillId="6" borderId="0" xfId="0" applyFont="1" applyAlignment="1">
      <alignment horizontal="center" vertical="top"/>
    </xf>
    <xf numFmtId="0" fontId="33" fillId="6" borderId="41" xfId="116" applyFill="1" applyBorder="1" applyAlignment="1" applyProtection="1">
      <alignment horizontal="left" vertical="top" wrapText="1"/>
    </xf>
    <xf numFmtId="0" fontId="33" fillId="6" borderId="0" xfId="116" applyFill="1" applyBorder="1" applyAlignment="1" applyProtection="1">
      <alignment horizontal="left" vertical="top" wrapText="1"/>
    </xf>
    <xf numFmtId="0" fontId="43" fillId="6" borderId="0" xfId="0" applyFont="1" applyAlignment="1">
      <alignment horizontal="left" vertical="center" wrapText="1"/>
    </xf>
    <xf numFmtId="0" fontId="41" fillId="6" borderId="113" xfId="0" applyFont="1" applyBorder="1" applyAlignment="1">
      <alignment horizontal="center" vertical="center" wrapText="1"/>
    </xf>
    <xf numFmtId="0" fontId="28" fillId="6" borderId="54" xfId="5" applyBorder="1" applyAlignment="1">
      <alignment horizontal="center" vertical="center" wrapText="1"/>
    </xf>
    <xf numFmtId="0" fontId="28" fillId="6" borderId="59" xfId="5" applyBorder="1" applyAlignment="1">
      <alignment horizontal="center" vertical="center" wrapText="1"/>
    </xf>
    <xf numFmtId="0" fontId="28" fillId="6" borderId="77" xfId="5" applyBorder="1" applyAlignment="1">
      <alignment horizontal="center" vertical="center" wrapText="1"/>
    </xf>
    <xf numFmtId="0" fontId="28" fillId="6" borderId="80" xfId="5" applyBorder="1" applyAlignment="1">
      <alignment horizontal="center" vertical="center" wrapText="1"/>
    </xf>
    <xf numFmtId="0" fontId="28" fillId="6" borderId="88" xfId="5" applyBorder="1" applyAlignment="1">
      <alignment horizontal="center" vertical="center" wrapText="1"/>
    </xf>
    <xf numFmtId="0" fontId="28" fillId="6" borderId="60" xfId="5" applyBorder="1" applyAlignment="1">
      <alignment horizontal="center" vertical="center" wrapText="1"/>
    </xf>
    <xf numFmtId="0" fontId="28" fillId="6" borderId="28" xfId="5" applyBorder="1" applyAlignment="1">
      <alignment horizontal="center" vertical="center" wrapText="1"/>
    </xf>
    <xf numFmtId="0" fontId="28" fillId="6" borderId="48" xfId="5" applyBorder="1" applyAlignment="1">
      <alignment horizontal="center" vertical="center" wrapText="1"/>
    </xf>
    <xf numFmtId="0" fontId="28" fillId="6" borderId="85" xfId="5" applyBorder="1" applyAlignment="1">
      <alignment horizontal="center" vertical="center" wrapText="1"/>
    </xf>
    <xf numFmtId="0" fontId="28" fillId="6" borderId="123" xfId="5" applyBorder="1" applyAlignment="1">
      <alignment horizontal="center" vertical="center" wrapText="1"/>
    </xf>
    <xf numFmtId="0" fontId="28" fillId="6" borderId="89" xfId="5" applyBorder="1" applyAlignment="1">
      <alignment horizontal="center" vertical="center" wrapText="1"/>
    </xf>
    <xf numFmtId="0" fontId="41" fillId="6" borderId="112" xfId="5" applyFont="1" applyBorder="1" applyAlignment="1">
      <alignment horizontal="center" vertical="center" textRotation="90" wrapText="1"/>
    </xf>
    <xf numFmtId="0" fontId="41" fillId="6" borderId="73" xfId="5" applyFont="1" applyBorder="1" applyAlignment="1">
      <alignment horizontal="center" vertical="center" textRotation="90" wrapText="1"/>
    </xf>
    <xf numFmtId="0" fontId="41" fillId="6" borderId="73" xfId="5" applyFont="1" applyBorder="1" applyAlignment="1">
      <alignment horizontal="center" vertical="center" wrapText="1"/>
    </xf>
    <xf numFmtId="0" fontId="28" fillId="48" borderId="112" xfId="5" applyFill="1" applyBorder="1" applyAlignment="1">
      <alignment horizontal="center" wrapText="1"/>
    </xf>
    <xf numFmtId="0" fontId="28" fillId="49" borderId="112" xfId="5" applyFill="1" applyBorder="1" applyAlignment="1">
      <alignment horizontal="center" vertical="center" wrapText="1"/>
    </xf>
    <xf numFmtId="0" fontId="28" fillId="49" borderId="73" xfId="5" applyFill="1" applyBorder="1" applyAlignment="1">
      <alignment horizontal="center" vertical="center" wrapText="1"/>
    </xf>
    <xf numFmtId="0" fontId="28" fillId="49" borderId="113" xfId="5" applyFill="1" applyBorder="1" applyAlignment="1">
      <alignment horizontal="center" vertical="center" wrapText="1"/>
    </xf>
    <xf numFmtId="0" fontId="28" fillId="6" borderId="112" xfId="5" applyBorder="1" applyAlignment="1">
      <alignment horizontal="center" vertical="center" wrapText="1"/>
    </xf>
    <xf numFmtId="0" fontId="28" fillId="6" borderId="29" xfId="5" applyBorder="1" applyAlignment="1">
      <alignment horizontal="center" vertical="center" wrapText="1"/>
    </xf>
    <xf numFmtId="0" fontId="28" fillId="6" borderId="49" xfId="5" applyBorder="1" applyAlignment="1">
      <alignment horizontal="center" vertical="center" wrapText="1"/>
    </xf>
    <xf numFmtId="0" fontId="28" fillId="41" borderId="112" xfId="5" applyFill="1" applyBorder="1" applyAlignment="1">
      <alignment horizontal="center" vertical="center" wrapText="1"/>
    </xf>
    <xf numFmtId="0" fontId="28" fillId="41" borderId="73" xfId="5" applyFill="1" applyBorder="1" applyAlignment="1">
      <alignment horizontal="center" vertical="center" wrapText="1"/>
    </xf>
    <xf numFmtId="0" fontId="28" fillId="41" borderId="113" xfId="5" applyFill="1" applyBorder="1" applyAlignment="1">
      <alignment horizontal="center" vertical="center" wrapText="1"/>
    </xf>
    <xf numFmtId="0" fontId="28" fillId="6" borderId="42" xfId="5" applyBorder="1" applyAlignment="1">
      <alignment horizontal="center" vertical="center" wrapText="1"/>
    </xf>
    <xf numFmtId="0" fontId="28" fillId="6" borderId="62" xfId="5" applyBorder="1" applyAlignment="1">
      <alignment horizontal="center" vertical="center" wrapText="1"/>
    </xf>
    <xf numFmtId="0" fontId="28" fillId="6" borderId="63" xfId="5" applyBorder="1" applyAlignment="1">
      <alignment horizontal="center" vertical="center" wrapText="1"/>
    </xf>
    <xf numFmtId="0" fontId="28" fillId="6" borderId="61" xfId="5" applyBorder="1" applyAlignment="1">
      <alignment horizontal="center" vertical="center" wrapText="1"/>
    </xf>
    <xf numFmtId="0" fontId="28" fillId="6" borderId="41" xfId="5" applyBorder="1" applyAlignment="1">
      <alignment horizontal="center" vertical="center" wrapText="1"/>
    </xf>
    <xf numFmtId="0" fontId="28" fillId="6" borderId="67" xfId="5" applyBorder="1" applyAlignment="1">
      <alignment horizontal="center" vertical="center" wrapText="1"/>
    </xf>
    <xf numFmtId="0" fontId="43" fillId="6" borderId="52" xfId="0" applyFont="1" applyBorder="1" applyAlignment="1">
      <alignment horizontal="left" vertical="center" wrapText="1"/>
    </xf>
    <xf numFmtId="0" fontId="43" fillId="6" borderId="53" xfId="0" applyFont="1" applyBorder="1" applyAlignment="1">
      <alignment horizontal="left" vertical="center" wrapText="1"/>
    </xf>
    <xf numFmtId="0" fontId="28" fillId="50" borderId="112" xfId="5" applyFill="1" applyBorder="1" applyAlignment="1">
      <alignment horizontal="center" vertical="center" wrapText="1"/>
    </xf>
    <xf numFmtId="0" fontId="28" fillId="50" borderId="73" xfId="5" applyFill="1" applyBorder="1" applyAlignment="1">
      <alignment horizontal="center" vertical="center" wrapText="1"/>
    </xf>
    <xf numFmtId="0" fontId="28" fillId="50" borderId="75" xfId="5" applyFill="1" applyBorder="1" applyAlignment="1">
      <alignment horizontal="center" vertical="center" wrapText="1"/>
    </xf>
    <xf numFmtId="0" fontId="28" fillId="48" borderId="112" xfId="5" applyFill="1" applyBorder="1" applyAlignment="1">
      <alignment horizontal="center" vertical="center" wrapText="1"/>
    </xf>
    <xf numFmtId="0" fontId="28" fillId="48" borderId="113" xfId="5" applyFill="1" applyBorder="1" applyAlignment="1">
      <alignment horizontal="center" vertical="center" wrapText="1"/>
    </xf>
    <xf numFmtId="0" fontId="28" fillId="50" borderId="74" xfId="5" applyFill="1" applyBorder="1" applyAlignment="1">
      <alignment horizontal="center" vertical="center" wrapText="1"/>
    </xf>
    <xf numFmtId="0" fontId="28" fillId="50" borderId="58" xfId="5" applyFill="1" applyBorder="1" applyAlignment="1">
      <alignment horizontal="center" vertical="center" wrapText="1"/>
    </xf>
    <xf numFmtId="0" fontId="28" fillId="49" borderId="74" xfId="5" applyFill="1" applyBorder="1" applyAlignment="1">
      <alignment horizontal="center" vertical="center" wrapText="1"/>
    </xf>
    <xf numFmtId="0" fontId="41" fillId="6" borderId="77" xfId="5" applyFont="1" applyBorder="1" applyAlignment="1">
      <alignment horizontal="center" vertical="center" wrapText="1"/>
    </xf>
    <xf numFmtId="0" fontId="41" fillId="6" borderId="80" xfId="5" applyFont="1" applyBorder="1" applyAlignment="1">
      <alignment horizontal="center" vertical="center" wrapText="1"/>
    </xf>
    <xf numFmtId="0" fontId="41" fillId="6" borderId="88" xfId="5" applyFont="1" applyBorder="1" applyAlignment="1">
      <alignment horizontal="center" vertical="center" wrapText="1"/>
    </xf>
    <xf numFmtId="0" fontId="41" fillId="6" borderId="54" xfId="5" applyFont="1" applyBorder="1" applyAlignment="1">
      <alignment horizontal="center" vertical="center" wrapText="1"/>
    </xf>
    <xf numFmtId="0" fontId="41" fillId="6" borderId="29" xfId="5" applyFont="1" applyBorder="1" applyAlignment="1">
      <alignment horizontal="center" vertical="center" wrapText="1"/>
    </xf>
    <xf numFmtId="0" fontId="41" fillId="6" borderId="49" xfId="5" applyFont="1" applyBorder="1" applyAlignment="1">
      <alignment horizontal="center" vertical="center" wrapText="1"/>
    </xf>
    <xf numFmtId="0" fontId="28" fillId="50" borderId="113" xfId="5" applyFill="1" applyBorder="1" applyAlignment="1">
      <alignment horizontal="center" vertical="center" wrapText="1"/>
    </xf>
    <xf numFmtId="0" fontId="28" fillId="41" borderId="74" xfId="5" applyFill="1" applyBorder="1" applyAlignment="1">
      <alignment horizontal="center" vertical="center" wrapText="1"/>
    </xf>
    <xf numFmtId="0" fontId="28" fillId="41" borderId="58" xfId="5" applyFill="1" applyBorder="1" applyAlignment="1">
      <alignment horizontal="center" vertical="center" wrapText="1"/>
    </xf>
    <xf numFmtId="0" fontId="41" fillId="6" borderId="61" xfId="5" applyFont="1" applyBorder="1" applyAlignment="1">
      <alignment horizontal="center" vertical="center" wrapText="1"/>
    </xf>
    <xf numFmtId="0" fontId="41" fillId="6" borderId="41" xfId="5" applyFont="1" applyBorder="1" applyAlignment="1">
      <alignment horizontal="center" vertical="center" wrapText="1"/>
    </xf>
    <xf numFmtId="0" fontId="41" fillId="6" borderId="67" xfId="5" applyFont="1" applyBorder="1" applyAlignment="1">
      <alignment horizontal="center" vertical="center" wrapText="1"/>
    </xf>
    <xf numFmtId="0" fontId="41" fillId="6" borderId="85" xfId="5" applyFont="1" applyBorder="1" applyAlignment="1">
      <alignment horizontal="center" vertical="center" wrapText="1"/>
    </xf>
    <xf numFmtId="0" fontId="41" fillId="6" borderId="123" xfId="5" applyFont="1" applyBorder="1" applyAlignment="1">
      <alignment horizontal="center" vertical="center" wrapText="1"/>
    </xf>
    <xf numFmtId="0" fontId="41" fillId="6" borderId="89" xfId="5" applyFont="1" applyBorder="1" applyAlignment="1">
      <alignment horizontal="center" vertical="center" wrapText="1"/>
    </xf>
    <xf numFmtId="0" fontId="41" fillId="6" borderId="59" xfId="5" applyFont="1" applyBorder="1" applyAlignment="1">
      <alignment horizontal="center" vertical="center" wrapText="1"/>
    </xf>
    <xf numFmtId="0" fontId="41" fillId="6" borderId="42" xfId="5" applyFont="1" applyBorder="1" applyAlignment="1">
      <alignment horizontal="center" vertical="center" wrapText="1"/>
    </xf>
    <xf numFmtId="0" fontId="28" fillId="2" borderId="73" xfId="0" applyFont="1" applyFill="1" applyBorder="1" applyAlignment="1">
      <alignment horizontal="center" vertical="center" wrapText="1"/>
    </xf>
    <xf numFmtId="0" fontId="28" fillId="6" borderId="74" xfId="5" applyBorder="1" applyAlignment="1">
      <alignment horizontal="center" vertical="center" wrapText="1"/>
    </xf>
    <xf numFmtId="0" fontId="28" fillId="6" borderId="86" xfId="5" applyBorder="1" applyAlignment="1">
      <alignment horizontal="center" wrapText="1"/>
    </xf>
    <xf numFmtId="0" fontId="28" fillId="6" borderId="90" xfId="5" applyBorder="1" applyAlignment="1">
      <alignment horizontal="center" wrapText="1"/>
    </xf>
    <xf numFmtId="0" fontId="28" fillId="6" borderId="91" xfId="5" applyBorder="1" applyAlignment="1">
      <alignment horizontal="center" wrapText="1"/>
    </xf>
    <xf numFmtId="0" fontId="28" fillId="6" borderId="53" xfId="5" applyBorder="1" applyAlignment="1">
      <alignment horizontal="center" wrapText="1"/>
    </xf>
    <xf numFmtId="0" fontId="28" fillId="6" borderId="55" xfId="5" applyBorder="1" applyAlignment="1">
      <alignment horizontal="center" wrapText="1"/>
    </xf>
    <xf numFmtId="0" fontId="28" fillId="6" borderId="51" xfId="5" applyBorder="1" applyAlignment="1">
      <alignment horizontal="center" wrapText="1"/>
    </xf>
    <xf numFmtId="0" fontId="28" fillId="6" borderId="65" xfId="5" applyBorder="1" applyAlignment="1">
      <alignment horizontal="center" wrapText="1"/>
    </xf>
    <xf numFmtId="0" fontId="28" fillId="6" borderId="110" xfId="5" applyBorder="1" applyAlignment="1">
      <alignment horizontal="center" wrapText="1"/>
    </xf>
    <xf numFmtId="0" fontId="40" fillId="6" borderId="71" xfId="0" applyFont="1" applyBorder="1" applyAlignment="1">
      <alignment horizontal="center" vertical="center"/>
    </xf>
    <xf numFmtId="0" fontId="40" fillId="6" borderId="0" xfId="0" applyFont="1" applyAlignment="1">
      <alignment horizontal="center" vertical="center"/>
    </xf>
    <xf numFmtId="0" fontId="40" fillId="6" borderId="44" xfId="0" applyFont="1" applyBorder="1" applyAlignment="1">
      <alignment horizontal="center" vertical="center"/>
    </xf>
    <xf numFmtId="0" fontId="28" fillId="6" borderId="58" xfId="5" applyBorder="1" applyAlignment="1">
      <alignment horizontal="center" wrapText="1"/>
    </xf>
    <xf numFmtId="0" fontId="28" fillId="6" borderId="77" xfId="5" applyBorder="1" applyAlignment="1">
      <alignment horizontal="center" wrapText="1"/>
    </xf>
    <xf numFmtId="0" fontId="28" fillId="6" borderId="85" xfId="5" applyBorder="1" applyAlignment="1">
      <alignment horizontal="center" wrapText="1"/>
    </xf>
    <xf numFmtId="0" fontId="28" fillId="6" borderId="88" xfId="5" applyBorder="1" applyAlignment="1">
      <alignment horizontal="center" wrapText="1"/>
    </xf>
    <xf numFmtId="0" fontId="28" fillId="6" borderId="89" xfId="5" applyBorder="1" applyAlignment="1">
      <alignment horizontal="center" wrapText="1"/>
    </xf>
    <xf numFmtId="0" fontId="41" fillId="6" borderId="77" xfId="5" applyFont="1" applyBorder="1" applyAlignment="1">
      <alignment horizontal="center" wrapText="1"/>
    </xf>
    <xf numFmtId="0" fontId="41" fillId="6" borderId="85" xfId="5" applyFont="1" applyBorder="1" applyAlignment="1">
      <alignment horizontal="center" wrapText="1"/>
    </xf>
    <xf numFmtId="0" fontId="41" fillId="6" borderId="88" xfId="5" applyFont="1" applyBorder="1" applyAlignment="1">
      <alignment horizontal="center" wrapText="1"/>
    </xf>
    <xf numFmtId="0" fontId="41" fillId="6" borderId="89" xfId="5" applyFont="1" applyBorder="1" applyAlignment="1">
      <alignment horizontal="center" wrapText="1"/>
    </xf>
    <xf numFmtId="0" fontId="28" fillId="6" borderId="112" xfId="5" applyBorder="1" applyAlignment="1">
      <alignment horizontal="center" wrapText="1"/>
    </xf>
    <xf numFmtId="3" fontId="26" fillId="13" borderId="78" xfId="0" applyNumberFormat="1" applyFont="1" applyFill="1" applyBorder="1" applyAlignment="1">
      <alignment horizontal="center" vertical="center"/>
    </xf>
    <xf numFmtId="3" fontId="26" fillId="13" borderId="13" xfId="0" applyNumberFormat="1" applyFont="1" applyFill="1" applyBorder="1" applyAlignment="1">
      <alignment horizontal="center" vertical="center"/>
    </xf>
    <xf numFmtId="3" fontId="26" fillId="13" borderId="21" xfId="0" applyNumberFormat="1" applyFont="1" applyFill="1" applyBorder="1" applyAlignment="1">
      <alignment horizontal="center" vertical="center"/>
    </xf>
    <xf numFmtId="3" fontId="26" fillId="13" borderId="78" xfId="3" applyNumberFormat="1" applyFont="1" applyBorder="1" applyAlignment="1">
      <alignment horizontal="center" vertical="center"/>
    </xf>
    <xf numFmtId="3" fontId="26" fillId="13" borderId="13" xfId="3" applyNumberFormat="1" applyFont="1" applyBorder="1" applyAlignment="1">
      <alignment horizontal="center" vertical="center"/>
    </xf>
    <xf numFmtId="3" fontId="26" fillId="13" borderId="21" xfId="3" applyNumberFormat="1" applyFont="1" applyBorder="1" applyAlignment="1">
      <alignment horizontal="center" vertical="center"/>
    </xf>
    <xf numFmtId="3" fontId="26" fillId="13" borderId="37" xfId="0" applyNumberFormat="1" applyFont="1" applyFill="1" applyBorder="1" applyAlignment="1">
      <alignment horizontal="center" vertical="center"/>
    </xf>
    <xf numFmtId="3" fontId="26" fillId="13" borderId="14" xfId="0" applyNumberFormat="1" applyFont="1" applyFill="1" applyBorder="1" applyAlignment="1">
      <alignment horizontal="center" vertical="center"/>
    </xf>
    <xf numFmtId="3" fontId="26" fillId="13" borderId="20" xfId="0" applyNumberFormat="1" applyFont="1" applyFill="1" applyBorder="1" applyAlignment="1">
      <alignment horizontal="center" vertical="center"/>
    </xf>
    <xf numFmtId="0" fontId="28" fillId="6" borderId="82" xfId="0" applyFont="1" applyBorder="1" applyAlignment="1">
      <alignment horizontal="center" vertical="center" wrapText="1"/>
    </xf>
    <xf numFmtId="0" fontId="28" fillId="6" borderId="113" xfId="0" applyFont="1" applyBorder="1" applyAlignment="1">
      <alignment horizontal="center" vertical="center" wrapText="1"/>
    </xf>
    <xf numFmtId="0" fontId="28" fillId="6" borderId="114" xfId="0" applyFont="1" applyBorder="1" applyAlignment="1">
      <alignment horizontal="center" vertical="center" wrapText="1"/>
    </xf>
    <xf numFmtId="0" fontId="28" fillId="49" borderId="74" xfId="0" applyFont="1" applyFill="1" applyBorder="1" applyAlignment="1">
      <alignment horizontal="center" vertical="center"/>
    </xf>
    <xf numFmtId="3" fontId="0" fillId="41" borderId="18" xfId="11" applyFont="1" applyBorder="1" applyAlignment="1">
      <alignment horizontal="center" vertical="center"/>
      <protection locked="0"/>
    </xf>
    <xf numFmtId="0" fontId="87" fillId="6" borderId="74" xfId="160" applyFont="1" applyBorder="1" applyAlignment="1">
      <alignment horizontal="center" vertical="center" wrapText="1"/>
    </xf>
    <xf numFmtId="0" fontId="87" fillId="6" borderId="58" xfId="160" applyFont="1" applyBorder="1" applyAlignment="1">
      <alignment horizontal="center" vertical="center" wrapText="1"/>
    </xf>
    <xf numFmtId="0" fontId="82" fillId="0" borderId="0" xfId="174" applyFont="1" applyAlignment="1">
      <alignment horizontal="left" vertical="center" wrapText="1"/>
    </xf>
    <xf numFmtId="0" fontId="82" fillId="0" borderId="47" xfId="174" applyFont="1" applyBorder="1" applyAlignment="1">
      <alignment horizontal="left" vertical="center" wrapText="1"/>
    </xf>
    <xf numFmtId="0" fontId="87" fillId="6" borderId="74" xfId="160" applyFont="1" applyBorder="1" applyAlignment="1">
      <alignment horizontal="center" vertical="center"/>
    </xf>
    <xf numFmtId="0" fontId="87" fillId="6" borderId="72" xfId="160" applyFont="1" applyBorder="1" applyAlignment="1">
      <alignment horizontal="center" vertical="center"/>
    </xf>
    <xf numFmtId="0" fontId="87" fillId="6" borderId="58" xfId="160" applyFont="1" applyBorder="1" applyAlignment="1">
      <alignment horizontal="center" vertical="center"/>
    </xf>
    <xf numFmtId="0" fontId="96" fillId="0" borderId="120" xfId="174" applyFont="1" applyBorder="1" applyAlignment="1">
      <alignment horizontal="center" vertical="center"/>
    </xf>
    <xf numFmtId="3" fontId="98" fillId="0" borderId="127" xfId="11" applyFont="1" applyFill="1" applyBorder="1" applyAlignment="1" applyProtection="1">
      <alignment horizontal="center" vertical="center" wrapText="1"/>
    </xf>
    <xf numFmtId="3" fontId="98" fillId="0" borderId="261" xfId="11" applyFont="1" applyFill="1" applyBorder="1" applyAlignment="1" applyProtection="1">
      <alignment horizontal="center" vertical="center" wrapText="1"/>
    </xf>
    <xf numFmtId="3" fontId="98" fillId="0" borderId="128" xfId="11" applyFont="1" applyFill="1" applyBorder="1" applyAlignment="1" applyProtection="1">
      <alignment horizontal="center" vertical="center" wrapText="1"/>
    </xf>
    <xf numFmtId="0" fontId="96" fillId="0" borderId="74" xfId="174" applyFont="1" applyBorder="1" applyAlignment="1">
      <alignment horizontal="center" vertical="center" wrapText="1"/>
    </xf>
    <xf numFmtId="0" fontId="96" fillId="0" borderId="58" xfId="174" applyFont="1" applyBorder="1" applyAlignment="1">
      <alignment horizontal="center" vertical="center" wrapText="1"/>
    </xf>
    <xf numFmtId="0" fontId="96" fillId="0" borderId="72" xfId="174" applyFont="1" applyBorder="1" applyAlignment="1">
      <alignment horizontal="center" vertical="center" wrapText="1"/>
    </xf>
    <xf numFmtId="0" fontId="96" fillId="0" borderId="127" xfId="174" applyFont="1" applyBorder="1" applyAlignment="1">
      <alignment horizontal="center" vertical="center" wrapText="1"/>
    </xf>
    <xf numFmtId="0" fontId="96" fillId="0" borderId="128" xfId="174" applyFont="1" applyBorder="1" applyAlignment="1">
      <alignment horizontal="center" vertical="center" wrapText="1"/>
    </xf>
    <xf numFmtId="1" fontId="87" fillId="6" borderId="120" xfId="160" applyNumberFormat="1" applyFont="1" applyBorder="1" applyAlignment="1">
      <alignment horizontal="center" vertical="center" wrapText="1"/>
    </xf>
    <xf numFmtId="1" fontId="87" fillId="6" borderId="127" xfId="160" applyNumberFormat="1" applyFont="1" applyBorder="1" applyAlignment="1">
      <alignment horizontal="center" vertical="center" wrapText="1"/>
    </xf>
    <xf numFmtId="0" fontId="87" fillId="6" borderId="120" xfId="160" applyFont="1" applyBorder="1" applyAlignment="1">
      <alignment horizontal="center" vertical="center" wrapText="1"/>
    </xf>
    <xf numFmtId="0" fontId="87" fillId="6" borderId="120" xfId="160" applyFont="1" applyBorder="1" applyAlignment="1">
      <alignment horizontal="center" vertical="center"/>
    </xf>
    <xf numFmtId="9" fontId="87" fillId="6" borderId="120" xfId="173" applyFont="1" applyFill="1" applyBorder="1" applyAlignment="1">
      <alignment horizontal="center" vertical="center" wrapText="1"/>
    </xf>
    <xf numFmtId="9" fontId="87" fillId="6" borderId="127" xfId="173" applyFont="1" applyFill="1" applyBorder="1" applyAlignment="1">
      <alignment horizontal="center" vertical="center" wrapText="1"/>
    </xf>
    <xf numFmtId="9" fontId="96" fillId="6" borderId="120" xfId="173" applyFont="1" applyFill="1" applyBorder="1" applyAlignment="1">
      <alignment horizontal="center" vertical="center" wrapText="1"/>
    </xf>
    <xf numFmtId="10" fontId="87" fillId="6" borderId="120" xfId="173" applyNumberFormat="1" applyFont="1" applyFill="1" applyBorder="1" applyAlignment="1">
      <alignment horizontal="center" vertical="center" wrapText="1"/>
    </xf>
    <xf numFmtId="10" fontId="87" fillId="6" borderId="127" xfId="173" applyNumberFormat="1" applyFont="1" applyFill="1" applyBorder="1" applyAlignment="1">
      <alignment horizontal="center" vertical="center" wrapText="1"/>
    </xf>
    <xf numFmtId="2" fontId="87" fillId="6" borderId="120" xfId="160" applyNumberFormat="1" applyFont="1" applyBorder="1" applyAlignment="1">
      <alignment horizontal="center" vertical="center" wrapText="1"/>
    </xf>
    <xf numFmtId="2" fontId="87" fillId="6" borderId="127" xfId="160" applyNumberFormat="1" applyFont="1" applyBorder="1" applyAlignment="1">
      <alignment horizontal="center" vertical="center" wrapText="1"/>
    </xf>
    <xf numFmtId="1" fontId="87" fillId="6" borderId="128" xfId="160" applyNumberFormat="1" applyFont="1" applyBorder="1" applyAlignment="1">
      <alignment horizontal="center" vertical="center" wrapText="1"/>
    </xf>
    <xf numFmtId="171" fontId="87" fillId="6" borderId="120" xfId="173" applyNumberFormat="1" applyFont="1" applyFill="1" applyBorder="1" applyAlignment="1">
      <alignment horizontal="center" vertical="center" wrapText="1"/>
    </xf>
    <xf numFmtId="171" fontId="87" fillId="6" borderId="127" xfId="173" applyNumberFormat="1" applyFont="1" applyFill="1" applyBorder="1" applyAlignment="1">
      <alignment horizontal="center" vertical="center" wrapText="1"/>
    </xf>
    <xf numFmtId="2" fontId="87" fillId="6" borderId="120" xfId="173" applyNumberFormat="1" applyFont="1" applyFill="1" applyBorder="1" applyAlignment="1">
      <alignment horizontal="center" vertical="center" wrapText="1"/>
    </xf>
    <xf numFmtId="2" fontId="87" fillId="6" borderId="127" xfId="173" applyNumberFormat="1" applyFont="1" applyFill="1" applyBorder="1" applyAlignment="1">
      <alignment horizontal="center" vertical="center" wrapText="1"/>
    </xf>
    <xf numFmtId="0" fontId="87" fillId="0" borderId="120" xfId="160" applyFont="1" applyFill="1" applyBorder="1" applyAlignment="1">
      <alignment horizontal="center" vertical="center"/>
    </xf>
    <xf numFmtId="1" fontId="87" fillId="0" borderId="120" xfId="160" applyNumberFormat="1" applyFont="1" applyFill="1" applyBorder="1" applyAlignment="1">
      <alignment horizontal="center" vertical="center"/>
    </xf>
    <xf numFmtId="0" fontId="87" fillId="6" borderId="61" xfId="160" applyFont="1" applyBorder="1" applyAlignment="1">
      <alignment horizontal="center" vertical="center"/>
    </xf>
    <xf numFmtId="0" fontId="87" fillId="6" borderId="71" xfId="160" applyFont="1" applyBorder="1" applyAlignment="1">
      <alignment horizontal="center" vertical="center"/>
    </xf>
    <xf numFmtId="1" fontId="87" fillId="6" borderId="74" xfId="160" applyNumberFormat="1" applyFont="1" applyBorder="1" applyAlignment="1">
      <alignment horizontal="center" vertical="center"/>
    </xf>
    <xf numFmtId="1" fontId="87" fillId="6" borderId="72" xfId="160" applyNumberFormat="1" applyFont="1" applyBorder="1" applyAlignment="1">
      <alignment horizontal="center" vertical="center"/>
    </xf>
    <xf numFmtId="1" fontId="87" fillId="6" borderId="58" xfId="160" applyNumberFormat="1" applyFont="1" applyBorder="1" applyAlignment="1">
      <alignment horizontal="center" vertical="center"/>
    </xf>
    <xf numFmtId="1" fontId="87" fillId="6" borderId="74" xfId="160" applyNumberFormat="1" applyFont="1" applyBorder="1" applyAlignment="1">
      <alignment horizontal="center" vertical="center" wrapText="1"/>
    </xf>
    <xf numFmtId="1" fontId="87" fillId="6" borderId="72" xfId="160" applyNumberFormat="1" applyFont="1" applyBorder="1" applyAlignment="1">
      <alignment horizontal="center" vertical="center" wrapText="1"/>
    </xf>
    <xf numFmtId="1" fontId="87" fillId="6" borderId="58" xfId="160" applyNumberFormat="1" applyFont="1" applyBorder="1" applyAlignment="1">
      <alignment horizontal="center" vertical="center" wrapText="1"/>
    </xf>
    <xf numFmtId="1" fontId="87" fillId="6" borderId="61" xfId="160" applyNumberFormat="1" applyFont="1" applyBorder="1" applyAlignment="1">
      <alignment horizontal="center" vertical="center"/>
    </xf>
    <xf numFmtId="1" fontId="87" fillId="6" borderId="71" xfId="160" applyNumberFormat="1" applyFont="1" applyBorder="1" applyAlignment="1">
      <alignment horizontal="center" vertical="center"/>
    </xf>
    <xf numFmtId="0" fontId="98" fillId="0" borderId="74" xfId="177" applyFont="1" applyBorder="1" applyAlignment="1" applyProtection="1">
      <alignment horizontal="center" vertical="center" wrapText="1"/>
    </xf>
    <xf numFmtId="0" fontId="98" fillId="0" borderId="72" xfId="177" applyFont="1" applyBorder="1" applyAlignment="1" applyProtection="1">
      <alignment horizontal="center" vertical="center" wrapText="1"/>
    </xf>
    <xf numFmtId="0" fontId="98" fillId="0" borderId="58" xfId="177" applyFont="1" applyBorder="1" applyAlignment="1" applyProtection="1">
      <alignment horizontal="center" vertical="center" wrapText="1"/>
    </xf>
    <xf numFmtId="1" fontId="98" fillId="0" borderId="74" xfId="177" applyNumberFormat="1" applyFont="1" applyBorder="1" applyAlignment="1" applyProtection="1">
      <alignment horizontal="center" vertical="center" wrapText="1"/>
    </xf>
    <xf numFmtId="1" fontId="98" fillId="0" borderId="72" xfId="177" applyNumberFormat="1" applyFont="1" applyBorder="1" applyAlignment="1" applyProtection="1">
      <alignment horizontal="center" vertical="center" wrapText="1"/>
    </xf>
    <xf numFmtId="1" fontId="98" fillId="0" borderId="58" xfId="177" applyNumberFormat="1" applyFont="1" applyBorder="1" applyAlignment="1" applyProtection="1">
      <alignment horizontal="center" vertical="center" wrapText="1"/>
    </xf>
    <xf numFmtId="1" fontId="98" fillId="0" borderId="74" xfId="177" applyNumberFormat="1" applyFont="1" applyBorder="1" applyAlignment="1">
      <alignment horizontal="center" vertical="center" wrapText="1"/>
    </xf>
    <xf numFmtId="1" fontId="98" fillId="0" borderId="72" xfId="177" applyNumberFormat="1" applyFont="1" applyBorder="1" applyAlignment="1">
      <alignment horizontal="center" vertical="center" wrapText="1"/>
    </xf>
    <xf numFmtId="1" fontId="98" fillId="0" borderId="58" xfId="177" applyNumberFormat="1" applyFont="1" applyBorder="1" applyAlignment="1">
      <alignment horizontal="center" vertical="center" wrapText="1"/>
    </xf>
    <xf numFmtId="1" fontId="98" fillId="0" borderId="72" xfId="177" applyNumberFormat="1" applyFont="1" applyBorder="1" applyAlignment="1">
      <alignment horizontal="center" vertical="center"/>
    </xf>
    <xf numFmtId="1" fontId="98" fillId="0" borderId="58" xfId="177" applyNumberFormat="1" applyFont="1" applyBorder="1" applyAlignment="1">
      <alignment horizontal="center" vertical="center"/>
    </xf>
    <xf numFmtId="0" fontId="98" fillId="0" borderId="74" xfId="177" applyFont="1" applyBorder="1" applyAlignment="1">
      <alignment horizontal="center" vertical="center" wrapText="1"/>
    </xf>
    <xf numFmtId="0" fontId="98" fillId="0" borderId="72" xfId="177" applyFont="1" applyBorder="1" applyAlignment="1">
      <alignment horizontal="center" vertical="center" wrapText="1"/>
    </xf>
    <xf numFmtId="0" fontId="98" fillId="0" borderId="58" xfId="177" applyFont="1" applyBorder="1" applyAlignment="1">
      <alignment horizontal="center" vertical="center" wrapText="1"/>
    </xf>
    <xf numFmtId="0" fontId="87" fillId="0" borderId="74" xfId="160" applyFont="1" applyFill="1" applyBorder="1" applyAlignment="1" applyProtection="1">
      <alignment horizontal="center" vertical="center"/>
    </xf>
    <xf numFmtId="0" fontId="87" fillId="0" borderId="72" xfId="160" applyFont="1" applyFill="1" applyBorder="1" applyAlignment="1" applyProtection="1">
      <alignment horizontal="center" vertical="center"/>
    </xf>
    <xf numFmtId="0" fontId="87" fillId="0" borderId="58" xfId="160" applyFont="1" applyFill="1" applyBorder="1" applyAlignment="1" applyProtection="1">
      <alignment horizontal="center" vertical="center"/>
    </xf>
    <xf numFmtId="1" fontId="87" fillId="6" borderId="74" xfId="160" applyNumberFormat="1" applyFont="1" applyBorder="1" applyAlignment="1" applyProtection="1">
      <alignment horizontal="center" vertical="center"/>
    </xf>
    <xf numFmtId="1" fontId="87" fillId="6" borderId="72" xfId="160" applyNumberFormat="1" applyFont="1" applyBorder="1" applyAlignment="1" applyProtection="1">
      <alignment horizontal="center" vertical="center"/>
    </xf>
    <xf numFmtId="1" fontId="87" fillId="6" borderId="58" xfId="160" applyNumberFormat="1" applyFont="1" applyBorder="1" applyAlignment="1" applyProtection="1">
      <alignment horizontal="center" vertical="center"/>
    </xf>
    <xf numFmtId="0" fontId="2" fillId="0" borderId="61" xfId="177" applyBorder="1" applyAlignment="1">
      <alignment horizontal="center" wrapText="1"/>
    </xf>
    <xf numFmtId="0" fontId="2" fillId="0" borderId="62" xfId="177" applyBorder="1" applyAlignment="1">
      <alignment horizontal="center" wrapText="1"/>
    </xf>
    <xf numFmtId="0" fontId="2" fillId="0" borderId="67" xfId="177" applyBorder="1" applyAlignment="1">
      <alignment horizontal="center" wrapText="1"/>
    </xf>
    <xf numFmtId="0" fontId="2" fillId="0" borderId="63" xfId="177" applyBorder="1" applyAlignment="1">
      <alignment horizontal="center" wrapText="1"/>
    </xf>
    <xf numFmtId="0" fontId="84" fillId="0" borderId="127" xfId="177" applyFont="1" applyBorder="1" applyAlignment="1">
      <alignment horizontal="center" vertical="center" wrapText="1"/>
    </xf>
    <xf numFmtId="0" fontId="84" fillId="0" borderId="261" xfId="177" applyFont="1" applyBorder="1" applyAlignment="1">
      <alignment horizontal="center" vertical="center" wrapText="1"/>
    </xf>
    <xf numFmtId="0" fontId="84" fillId="0" borderId="128" xfId="177" applyFont="1" applyBorder="1" applyAlignment="1">
      <alignment horizontal="center" vertical="center" wrapText="1"/>
    </xf>
    <xf numFmtId="0" fontId="96" fillId="0" borderId="74" xfId="177" applyFont="1" applyBorder="1" applyAlignment="1">
      <alignment horizontal="center" vertical="center" wrapText="1"/>
    </xf>
    <xf numFmtId="0" fontId="96" fillId="0" borderId="58" xfId="177" applyFont="1" applyBorder="1" applyAlignment="1">
      <alignment horizontal="center" vertical="center" wrapText="1"/>
    </xf>
    <xf numFmtId="0" fontId="82" fillId="0" borderId="120" xfId="177" applyFont="1" applyBorder="1" applyAlignment="1">
      <alignment horizontal="center"/>
    </xf>
    <xf numFmtId="0" fontId="84" fillId="0" borderId="263" xfId="177" applyFont="1" applyBorder="1" applyAlignment="1">
      <alignment horizontal="center" vertical="center" wrapText="1"/>
    </xf>
    <xf numFmtId="0" fontId="84" fillId="0" borderId="262" xfId="177" applyFont="1" applyBorder="1" applyAlignment="1">
      <alignment horizontal="center" vertical="center" wrapText="1"/>
    </xf>
    <xf numFmtId="0" fontId="98" fillId="0" borderId="120" xfId="177" applyFont="1" applyBorder="1" applyAlignment="1">
      <alignment horizontal="center" vertical="center" wrapText="1"/>
    </xf>
    <xf numFmtId="0" fontId="98" fillId="0" borderId="120" xfId="177" applyFont="1" applyBorder="1" applyAlignment="1">
      <alignment horizontal="center" vertical="center"/>
    </xf>
    <xf numFmtId="0" fontId="87" fillId="0" borderId="74" xfId="177" applyFont="1" applyBorder="1" applyAlignment="1">
      <alignment horizontal="center" vertical="center" wrapText="1"/>
    </xf>
    <xf numFmtId="0" fontId="87" fillId="0" borderId="72" xfId="177" applyFont="1" applyBorder="1" applyAlignment="1">
      <alignment horizontal="center" vertical="center" wrapText="1"/>
    </xf>
    <xf numFmtId="0" fontId="87" fillId="0" borderId="58" xfId="177" applyFont="1" applyBorder="1" applyAlignment="1">
      <alignment horizontal="center" vertical="center" wrapText="1"/>
    </xf>
    <xf numFmtId="0" fontId="98" fillId="66" borderId="74" xfId="177" applyFont="1" applyFill="1" applyBorder="1" applyAlignment="1" applyProtection="1">
      <alignment horizontal="left"/>
    </xf>
    <xf numFmtId="0" fontId="98" fillId="66" borderId="72" xfId="177" applyFont="1" applyFill="1" applyBorder="1" applyAlignment="1" applyProtection="1">
      <alignment horizontal="left"/>
    </xf>
    <xf numFmtId="0" fontId="98" fillId="66" borderId="58" xfId="177" applyFont="1" applyFill="1" applyBorder="1" applyAlignment="1" applyProtection="1">
      <alignment horizontal="left"/>
    </xf>
    <xf numFmtId="0" fontId="82" fillId="0" borderId="74" xfId="177" applyFont="1" applyBorder="1" applyAlignment="1">
      <alignment horizontal="center" vertical="center" wrapText="1"/>
    </xf>
    <xf numFmtId="0" fontId="82" fillId="0" borderId="72" xfId="177" applyFont="1" applyBorder="1" applyAlignment="1">
      <alignment horizontal="center" vertical="center" wrapText="1"/>
    </xf>
    <xf numFmtId="0" fontId="82" fillId="0" borderId="120" xfId="177" applyFont="1" applyBorder="1" applyAlignment="1">
      <alignment horizontal="center" vertical="center" wrapText="1"/>
    </xf>
    <xf numFmtId="0" fontId="82" fillId="0" borderId="127" xfId="177" applyFont="1" applyBorder="1" applyAlignment="1">
      <alignment horizontal="center" vertical="center" wrapText="1"/>
    </xf>
    <xf numFmtId="0" fontId="82" fillId="0" borderId="128" xfId="177" applyFont="1" applyBorder="1" applyAlignment="1">
      <alignment horizontal="center" vertical="center" wrapText="1"/>
    </xf>
    <xf numFmtId="0" fontId="82" fillId="0" borderId="120" xfId="177" applyFont="1" applyBorder="1" applyAlignment="1">
      <alignment horizontal="center" vertical="center"/>
    </xf>
    <xf numFmtId="0" fontId="91" fillId="6" borderId="120" xfId="177" applyFont="1" applyFill="1" applyBorder="1" applyAlignment="1">
      <alignment horizontal="center" vertical="center"/>
    </xf>
    <xf numFmtId="0" fontId="91" fillId="6" borderId="74" xfId="177" applyFont="1" applyFill="1" applyBorder="1" applyAlignment="1">
      <alignment horizontal="center" vertical="center"/>
    </xf>
    <xf numFmtId="0" fontId="87" fillId="6" borderId="72" xfId="160" applyFont="1" applyBorder="1" applyAlignment="1">
      <alignment horizontal="center" vertical="center" wrapText="1"/>
    </xf>
    <xf numFmtId="179" fontId="102" fillId="66" borderId="74" xfId="177" applyNumberFormat="1" applyFont="1" applyFill="1" applyBorder="1" applyAlignment="1">
      <alignment horizontal="left" vertical="center"/>
    </xf>
    <xf numFmtId="179" fontId="102" fillId="66" borderId="72" xfId="177" applyNumberFormat="1" applyFont="1" applyFill="1" applyBorder="1" applyAlignment="1">
      <alignment horizontal="left" vertical="center"/>
    </xf>
    <xf numFmtId="0" fontId="91" fillId="2" borderId="120" xfId="177" applyFont="1" applyFill="1" applyBorder="1" applyAlignment="1">
      <alignment horizontal="center" vertical="center" wrapText="1"/>
    </xf>
    <xf numFmtId="3" fontId="95" fillId="6" borderId="120" xfId="178" applyFont="1" applyAlignment="1" applyProtection="1">
      <alignment horizontal="center" vertical="center"/>
    </xf>
    <xf numFmtId="0" fontId="2" fillId="0" borderId="128" xfId="177" applyBorder="1" applyAlignment="1">
      <alignment horizontal="center" vertical="center" wrapText="1"/>
    </xf>
    <xf numFmtId="0" fontId="2" fillId="0" borderId="120" xfId="177" applyBorder="1" applyAlignment="1">
      <alignment horizontal="center" vertical="center" wrapText="1"/>
    </xf>
    <xf numFmtId="0" fontId="2" fillId="0" borderId="74" xfId="177" applyBorder="1" applyAlignment="1">
      <alignment horizontal="center" vertical="center" wrapText="1"/>
    </xf>
    <xf numFmtId="0" fontId="91" fillId="0" borderId="261" xfId="177" applyFont="1" applyBorder="1" applyAlignment="1">
      <alignment horizontal="center" vertical="center"/>
    </xf>
    <xf numFmtId="0" fontId="91" fillId="0" borderId="128" xfId="177" applyFont="1" applyBorder="1" applyAlignment="1">
      <alignment horizontal="center" vertical="center"/>
    </xf>
    <xf numFmtId="0" fontId="2" fillId="0" borderId="72" xfId="177" applyBorder="1" applyAlignment="1">
      <alignment horizontal="left" vertical="center" wrapText="1"/>
    </xf>
    <xf numFmtId="0" fontId="2" fillId="0" borderId="58" xfId="177" applyBorder="1" applyAlignment="1">
      <alignment horizontal="left" vertical="center" wrapText="1"/>
    </xf>
    <xf numFmtId="0" fontId="2" fillId="0" borderId="58" xfId="177" applyBorder="1" applyAlignment="1">
      <alignment horizontal="left" vertical="center"/>
    </xf>
    <xf numFmtId="0" fontId="2" fillId="0" borderId="120" xfId="177" applyBorder="1" applyAlignment="1">
      <alignment horizontal="left" vertical="center"/>
    </xf>
    <xf numFmtId="0" fontId="2" fillId="0" borderId="72" xfId="177" applyBorder="1" applyAlignment="1">
      <alignment horizontal="left" vertical="center" indent="1"/>
    </xf>
    <xf numFmtId="0" fontId="2" fillId="0" borderId="58" xfId="177" applyBorder="1" applyAlignment="1">
      <alignment horizontal="left" vertical="center" indent="1"/>
    </xf>
    <xf numFmtId="0" fontId="2" fillId="0" borderId="261" xfId="177" applyBorder="1" applyAlignment="1">
      <alignment horizontal="center" vertical="center" wrapText="1"/>
    </xf>
    <xf numFmtId="0" fontId="2" fillId="0" borderId="127" xfId="177" applyBorder="1" applyAlignment="1">
      <alignment horizontal="center" vertical="center"/>
    </xf>
    <xf numFmtId="0" fontId="2" fillId="0" borderId="261" xfId="177" applyBorder="1" applyAlignment="1">
      <alignment horizontal="center" vertical="center"/>
    </xf>
    <xf numFmtId="0" fontId="2" fillId="0" borderId="128" xfId="177" applyBorder="1" applyAlignment="1">
      <alignment horizontal="center" vertical="center"/>
    </xf>
    <xf numFmtId="0" fontId="2" fillId="0" borderId="120" xfId="177" applyBorder="1" applyAlignment="1">
      <alignment horizontal="left" vertical="center" wrapText="1"/>
    </xf>
    <xf numFmtId="0" fontId="2" fillId="0" borderId="74" xfId="177" applyBorder="1" applyAlignment="1">
      <alignment horizontal="left" vertical="center" wrapText="1"/>
    </xf>
    <xf numFmtId="0" fontId="2" fillId="0" borderId="120" xfId="177" applyBorder="1" applyAlignment="1">
      <alignment horizontal="left" vertical="center" indent="1"/>
    </xf>
    <xf numFmtId="0" fontId="2" fillId="0" borderId="74" xfId="177" applyBorder="1" applyAlignment="1">
      <alignment horizontal="left" vertical="center"/>
    </xf>
    <xf numFmtId="3" fontId="41" fillId="6" borderId="127" xfId="11" applyFont="1" applyFill="1" applyBorder="1" applyAlignment="1" applyProtection="1">
      <alignment horizontal="center" vertical="center" wrapText="1"/>
    </xf>
    <xf numFmtId="3" fontId="41" fillId="6" borderId="128" xfId="11" applyFont="1" applyFill="1" applyBorder="1" applyAlignment="1" applyProtection="1">
      <alignment horizontal="center" vertical="center" wrapText="1"/>
    </xf>
    <xf numFmtId="179" fontId="102" fillId="46" borderId="74" xfId="177" applyNumberFormat="1" applyFont="1" applyFill="1" applyBorder="1" applyAlignment="1" applyProtection="1">
      <alignment horizontal="center" vertical="center"/>
    </xf>
    <xf numFmtId="179" fontId="102" fillId="46" borderId="72" xfId="177" applyNumberFormat="1" applyFont="1" applyFill="1" applyBorder="1" applyAlignment="1" applyProtection="1">
      <alignment horizontal="center" vertical="center"/>
    </xf>
    <xf numFmtId="179" fontId="102" fillId="46" borderId="58" xfId="177" applyNumberFormat="1" applyFont="1" applyFill="1" applyBorder="1" applyAlignment="1" applyProtection="1">
      <alignment horizontal="center" vertical="center"/>
    </xf>
    <xf numFmtId="0" fontId="28" fillId="6" borderId="120" xfId="160" applyFont="1" applyBorder="1">
      <alignment horizontal="center" wrapText="1"/>
    </xf>
    <xf numFmtId="0" fontId="28" fillId="6" borderId="127" xfId="160" applyFont="1" applyBorder="1">
      <alignment horizontal="center" wrapText="1"/>
    </xf>
    <xf numFmtId="0" fontId="28" fillId="6" borderId="120" xfId="160" applyFont="1" applyBorder="1" applyAlignment="1">
      <alignment horizontal="center" vertical="center" wrapText="1"/>
    </xf>
    <xf numFmtId="3" fontId="41" fillId="6" borderId="120" xfId="11" applyFont="1" applyFill="1" applyBorder="1" applyAlignment="1" applyProtection="1">
      <alignment horizontal="center" vertical="center"/>
    </xf>
    <xf numFmtId="3" fontId="41" fillId="6" borderId="74" xfId="11" applyFont="1" applyFill="1" applyBorder="1" applyAlignment="1" applyProtection="1">
      <alignment horizontal="center" vertical="center"/>
    </xf>
    <xf numFmtId="3" fontId="41" fillId="6" borderId="72" xfId="11" applyFont="1" applyFill="1" applyBorder="1" applyAlignment="1" applyProtection="1">
      <alignment horizontal="center" vertical="center"/>
    </xf>
    <xf numFmtId="3" fontId="41" fillId="6" borderId="58" xfId="11" applyFont="1" applyFill="1" applyBorder="1" applyAlignment="1" applyProtection="1">
      <alignment horizontal="center" vertical="center"/>
    </xf>
    <xf numFmtId="0" fontId="91" fillId="0" borderId="58" xfId="177" applyFont="1" applyBorder="1" applyAlignment="1">
      <alignment horizontal="left" vertical="center"/>
    </xf>
    <xf numFmtId="0" fontId="91" fillId="0" borderId="120" xfId="177" applyFont="1" applyBorder="1" applyAlignment="1">
      <alignment horizontal="left" vertical="center"/>
    </xf>
    <xf numFmtId="0" fontId="91" fillId="0" borderId="127" xfId="177" applyFont="1" applyBorder="1" applyAlignment="1">
      <alignment horizontal="center" vertical="center"/>
    </xf>
    <xf numFmtId="0" fontId="28" fillId="6" borderId="261" xfId="160" applyFont="1" applyBorder="1">
      <alignment horizontal="center" wrapText="1"/>
    </xf>
    <xf numFmtId="0" fontId="28" fillId="6" borderId="61" xfId="160" applyFont="1" applyBorder="1" applyAlignment="1">
      <alignment horizontal="center" vertical="center" wrapText="1"/>
    </xf>
    <xf numFmtId="0" fontId="28" fillId="6" borderId="71" xfId="160" applyFont="1" applyBorder="1" applyAlignment="1">
      <alignment horizontal="center" vertical="center" wrapText="1"/>
    </xf>
    <xf numFmtId="0" fontId="28" fillId="6" borderId="62" xfId="160" applyFont="1" applyBorder="1" applyAlignment="1">
      <alignment horizontal="center" vertical="center" wrapText="1"/>
    </xf>
    <xf numFmtId="0" fontId="28" fillId="6" borderId="41" xfId="160" applyFont="1" applyBorder="1" applyAlignment="1">
      <alignment horizontal="center" vertical="center" wrapText="1"/>
    </xf>
    <xf numFmtId="0" fontId="28" fillId="6" borderId="0" xfId="160" applyFont="1" applyBorder="1" applyAlignment="1">
      <alignment horizontal="center" vertical="center" wrapText="1"/>
    </xf>
    <xf numFmtId="0" fontId="28" fillId="6" borderId="47" xfId="160" applyFont="1" applyBorder="1" applyAlignment="1">
      <alignment horizontal="center" vertical="center" wrapText="1"/>
    </xf>
    <xf numFmtId="0" fontId="28" fillId="6" borderId="67" xfId="160" applyFont="1" applyBorder="1" applyAlignment="1">
      <alignment horizontal="center" vertical="center" wrapText="1"/>
    </xf>
    <xf numFmtId="0" fontId="28" fillId="6" borderId="44" xfId="160" applyFont="1" applyBorder="1" applyAlignment="1">
      <alignment horizontal="center" vertical="center" wrapText="1"/>
    </xf>
    <xf numFmtId="0" fontId="28" fillId="6" borderId="63" xfId="160" applyFont="1" applyBorder="1" applyAlignment="1">
      <alignment horizontal="center" vertical="center" wrapText="1"/>
    </xf>
    <xf numFmtId="0" fontId="41" fillId="6" borderId="127" xfId="160" applyFont="1" applyBorder="1" applyAlignment="1">
      <alignment horizontal="center" vertical="center" wrapText="1"/>
    </xf>
    <xf numFmtId="0" fontId="41" fillId="6" borderId="261" xfId="160" applyFont="1" applyBorder="1" applyAlignment="1">
      <alignment horizontal="center" vertical="center" wrapText="1"/>
    </xf>
    <xf numFmtId="0" fontId="41" fillId="6" borderId="128" xfId="160" applyFont="1" applyBorder="1" applyAlignment="1">
      <alignment horizontal="center" vertical="center" wrapText="1"/>
    </xf>
    <xf numFmtId="0" fontId="82" fillId="0" borderId="74" xfId="177" applyFont="1" applyBorder="1" applyAlignment="1">
      <alignment horizontal="center" vertical="center"/>
    </xf>
    <xf numFmtId="0" fontId="82" fillId="0" borderId="72" xfId="177" applyFont="1" applyBorder="1" applyAlignment="1">
      <alignment horizontal="center" vertical="center"/>
    </xf>
    <xf numFmtId="0" fontId="82" fillId="0" borderId="58" xfId="177" applyFont="1" applyBorder="1" applyAlignment="1">
      <alignment horizontal="center" vertical="center"/>
    </xf>
    <xf numFmtId="0" fontId="91" fillId="0" borderId="58" xfId="177" applyFont="1" applyBorder="1" applyAlignment="1">
      <alignment horizontal="left" vertical="center" wrapText="1"/>
    </xf>
    <xf numFmtId="0" fontId="91" fillId="0" borderId="120" xfId="177" applyFont="1" applyBorder="1" applyAlignment="1">
      <alignment horizontal="left" vertical="center" wrapText="1"/>
    </xf>
    <xf numFmtId="0" fontId="91" fillId="0" borderId="74" xfId="177" applyFont="1" applyBorder="1" applyAlignment="1">
      <alignment horizontal="left" vertical="center" wrapText="1"/>
    </xf>
    <xf numFmtId="0" fontId="82" fillId="0" borderId="261" xfId="177" applyFont="1" applyBorder="1" applyAlignment="1">
      <alignment horizontal="center" vertical="center" wrapText="1"/>
    </xf>
    <xf numFmtId="0" fontId="82" fillId="0" borderId="127" xfId="177" applyFont="1" applyBorder="1" applyAlignment="1">
      <alignment horizontal="center" vertical="center"/>
    </xf>
    <xf numFmtId="0" fontId="82" fillId="0" borderId="128" xfId="177" applyFont="1" applyBorder="1" applyAlignment="1">
      <alignment horizontal="center" vertical="center"/>
    </xf>
    <xf numFmtId="0" fontId="96" fillId="0" borderId="127" xfId="177" applyFont="1" applyBorder="1" applyAlignment="1">
      <alignment horizontal="center" vertical="center" wrapText="1"/>
    </xf>
    <xf numFmtId="0" fontId="96" fillId="0" borderId="128" xfId="177" applyFont="1" applyBorder="1" applyAlignment="1">
      <alignment horizontal="center" vertical="center" wrapText="1"/>
    </xf>
    <xf numFmtId="0" fontId="82" fillId="0" borderId="58" xfId="177" applyFont="1" applyBorder="1" applyAlignment="1">
      <alignment horizontal="center" vertical="center" wrapText="1"/>
    </xf>
    <xf numFmtId="0" fontId="82" fillId="0" borderId="61" xfId="177" applyFont="1" applyBorder="1" applyAlignment="1">
      <alignment horizontal="center" vertical="center" wrapText="1"/>
    </xf>
    <xf numFmtId="0" fontId="82" fillId="0" borderId="71" xfId="177" applyFont="1" applyBorder="1" applyAlignment="1">
      <alignment horizontal="center" vertical="center" wrapText="1"/>
    </xf>
    <xf numFmtId="0" fontId="82" fillId="0" borderId="62" xfId="177" applyFont="1" applyBorder="1" applyAlignment="1">
      <alignment horizontal="center" vertical="center" wrapText="1"/>
    </xf>
    <xf numFmtId="0" fontId="82" fillId="0" borderId="67" xfId="177" applyFont="1" applyBorder="1" applyAlignment="1">
      <alignment horizontal="center" vertical="center" wrapText="1"/>
    </xf>
    <xf numFmtId="0" fontId="82" fillId="0" borderId="44" xfId="177" applyFont="1" applyBorder="1" applyAlignment="1">
      <alignment horizontal="center" vertical="center" wrapText="1"/>
    </xf>
    <xf numFmtId="0" fontId="82" fillId="0" borderId="63" xfId="177" applyFont="1" applyBorder="1" applyAlignment="1">
      <alignment horizontal="center" vertical="center" wrapText="1"/>
    </xf>
    <xf numFmtId="0" fontId="96" fillId="0" borderId="61" xfId="177" applyFont="1" applyBorder="1" applyAlignment="1">
      <alignment horizontal="center" vertical="center" wrapText="1"/>
    </xf>
    <xf numFmtId="0" fontId="96" fillId="0" borderId="62" xfId="177" applyFont="1" applyBorder="1" applyAlignment="1">
      <alignment horizontal="center" vertical="center" wrapText="1"/>
    </xf>
    <xf numFmtId="0" fontId="96" fillId="0" borderId="67" xfId="177" applyFont="1" applyBorder="1" applyAlignment="1">
      <alignment horizontal="center" vertical="center" wrapText="1"/>
    </xf>
    <xf numFmtId="0" fontId="96" fillId="0" borderId="63" xfId="177" applyFont="1" applyBorder="1" applyAlignment="1">
      <alignment horizontal="center" vertical="center" wrapText="1"/>
    </xf>
    <xf numFmtId="49" fontId="91" fillId="6" borderId="120" xfId="19" applyFont="1" applyFill="1" applyBorder="1" applyAlignment="1" applyProtection="1">
      <alignment horizontal="left" vertical="center" wrapText="1"/>
    </xf>
    <xf numFmtId="49" fontId="91" fillId="6" borderId="120" xfId="19" applyFont="1" applyFill="1" applyBorder="1" applyAlignment="1" applyProtection="1">
      <alignment vertical="center" wrapText="1"/>
    </xf>
    <xf numFmtId="49" fontId="98" fillId="0" borderId="120" xfId="19" applyFont="1" applyFill="1" applyBorder="1" applyAlignment="1" applyProtection="1">
      <alignment horizontal="left" vertical="center" wrapText="1"/>
    </xf>
    <xf numFmtId="49" fontId="98" fillId="66" borderId="74" xfId="19" applyFont="1" applyFill="1" applyBorder="1" applyAlignment="1" applyProtection="1">
      <alignment horizontal="left" vertical="center"/>
    </xf>
    <xf numFmtId="49" fontId="98" fillId="66" borderId="72" xfId="19" applyFont="1" applyFill="1" applyBorder="1" applyAlignment="1" applyProtection="1">
      <alignment horizontal="left" vertical="center"/>
    </xf>
    <xf numFmtId="49" fontId="98" fillId="66" borderId="58" xfId="19" applyFont="1" applyFill="1" applyBorder="1" applyAlignment="1" applyProtection="1">
      <alignment horizontal="left" vertical="center"/>
    </xf>
    <xf numFmtId="0" fontId="91" fillId="0" borderId="120" xfId="177" applyFont="1" applyBorder="1" applyAlignment="1" applyProtection="1">
      <alignment horizontal="left" vertical="center" wrapText="1"/>
    </xf>
    <xf numFmtId="0" fontId="98" fillId="0" borderId="120" xfId="177" applyFont="1" applyBorder="1" applyAlignment="1" applyProtection="1">
      <alignment horizontal="left" vertical="center" wrapText="1"/>
    </xf>
    <xf numFmtId="49" fontId="103" fillId="6" borderId="120" xfId="19" applyFont="1" applyFill="1" applyBorder="1" applyAlignment="1" applyProtection="1">
      <alignment vertical="center" wrapText="1"/>
    </xf>
    <xf numFmtId="49" fontId="98" fillId="6" borderId="120" xfId="19" applyFont="1" applyFill="1" applyBorder="1" applyAlignment="1" applyProtection="1">
      <alignment horizontal="left" vertical="center" wrapText="1"/>
    </xf>
    <xf numFmtId="49" fontId="98" fillId="66" borderId="74" xfId="19" applyFont="1" applyFill="1" applyBorder="1" applyAlignment="1" applyProtection="1">
      <alignment horizontal="left" vertical="center" wrapText="1"/>
    </xf>
    <xf numFmtId="49" fontId="98" fillId="66" borderId="72" xfId="19" applyFont="1" applyFill="1" applyBorder="1" applyAlignment="1" applyProtection="1">
      <alignment horizontal="left" vertical="center" wrapText="1"/>
    </xf>
    <xf numFmtId="49" fontId="98" fillId="66" borderId="58" xfId="19" applyFont="1" applyFill="1" applyBorder="1" applyAlignment="1" applyProtection="1">
      <alignment horizontal="left" vertical="center" wrapText="1"/>
    </xf>
    <xf numFmtId="0" fontId="87" fillId="0" borderId="120" xfId="160" applyFont="1" applyFill="1" applyBorder="1" applyAlignment="1">
      <alignment horizontal="center" vertical="center" wrapText="1"/>
    </xf>
    <xf numFmtId="49" fontId="103" fillId="6" borderId="120" xfId="19" applyFont="1" applyFill="1" applyBorder="1" applyAlignment="1" applyProtection="1">
      <alignment horizontal="left" vertical="center" wrapText="1"/>
    </xf>
    <xf numFmtId="0" fontId="26" fillId="2" borderId="18" xfId="0" applyFont="1" applyFill="1" applyBorder="1" applyAlignment="1">
      <alignment horizontal="left" vertical="center" wrapText="1" indent="1"/>
    </xf>
    <xf numFmtId="0" fontId="26" fillId="2" borderId="16" xfId="0" applyFont="1" applyFill="1" applyBorder="1" applyAlignment="1">
      <alignment horizontal="left" vertical="center" wrapText="1" indent="1"/>
    </xf>
    <xf numFmtId="0" fontId="0" fillId="2" borderId="16" xfId="0" applyFill="1" applyBorder="1" applyAlignment="1">
      <alignment horizontal="left" vertical="center" wrapText="1"/>
    </xf>
    <xf numFmtId="0" fontId="26" fillId="2" borderId="18" xfId="0" applyFont="1" applyFill="1" applyBorder="1" applyAlignment="1">
      <alignment horizontal="left" vertical="center" wrapText="1"/>
    </xf>
    <xf numFmtId="0" fontId="26" fillId="2" borderId="16" xfId="0" applyFont="1" applyFill="1" applyBorder="1" applyAlignment="1">
      <alignment horizontal="left" vertical="center" wrapText="1"/>
    </xf>
    <xf numFmtId="0" fontId="0" fillId="6" borderId="53" xfId="0" applyBorder="1" applyAlignment="1">
      <alignment horizontal="left" vertical="center" wrapText="1"/>
    </xf>
    <xf numFmtId="0" fontId="0" fillId="6" borderId="16" xfId="0" applyBorder="1" applyAlignment="1">
      <alignment horizontal="left" vertical="center" wrapText="1"/>
    </xf>
    <xf numFmtId="0" fontId="0" fillId="6" borderId="72" xfId="0" applyBorder="1" applyAlignment="1">
      <alignment horizontal="left" vertical="center" wrapText="1"/>
    </xf>
    <xf numFmtId="0" fontId="0" fillId="6" borderId="50" xfId="0" applyBorder="1" applyAlignment="1">
      <alignment horizontal="left" vertical="center" wrapText="1"/>
    </xf>
    <xf numFmtId="0" fontId="26" fillId="6" borderId="72" xfId="0" applyFont="1" applyBorder="1" applyAlignment="1">
      <alignment horizontal="center" vertical="center"/>
    </xf>
    <xf numFmtId="0" fontId="26" fillId="2" borderId="19" xfId="0" applyFont="1" applyFill="1" applyBorder="1" applyAlignment="1">
      <alignment horizontal="left" vertical="center" wrapText="1"/>
    </xf>
    <xf numFmtId="0" fontId="26" fillId="2" borderId="17" xfId="0" applyFont="1" applyFill="1" applyBorder="1" applyAlignment="1">
      <alignment horizontal="left" vertical="center" wrapText="1"/>
    </xf>
    <xf numFmtId="0" fontId="26" fillId="6" borderId="52" xfId="0" applyFont="1" applyBorder="1" applyAlignment="1">
      <alignment horizontal="center" vertical="center"/>
    </xf>
    <xf numFmtId="0" fontId="28" fillId="6" borderId="53" xfId="0" applyFont="1" applyBorder="1" applyAlignment="1">
      <alignment horizontal="left" vertical="center"/>
    </xf>
    <xf numFmtId="0" fontId="28" fillId="6" borderId="16" xfId="0" applyFont="1" applyBorder="1" applyAlignment="1">
      <alignment horizontal="left" vertical="center"/>
    </xf>
    <xf numFmtId="0" fontId="28" fillId="6" borderId="17" xfId="0" applyFont="1" applyBorder="1" applyAlignment="1">
      <alignment horizontal="left" vertical="center"/>
    </xf>
    <xf numFmtId="0" fontId="28" fillId="6" borderId="71" xfId="0" applyFont="1" applyBorder="1" applyAlignment="1">
      <alignment horizontal="center" vertical="center"/>
    </xf>
    <xf numFmtId="0" fontId="28" fillId="6" borderId="0" xfId="0" applyFont="1" applyAlignment="1">
      <alignment horizontal="center" vertical="center"/>
    </xf>
    <xf numFmtId="0" fontId="28" fillId="6" borderId="44" xfId="0" applyFont="1" applyBorder="1" applyAlignment="1">
      <alignment horizontal="center" vertical="center"/>
    </xf>
    <xf numFmtId="0" fontId="28" fillId="46" borderId="71" xfId="0" applyFont="1" applyFill="1" applyBorder="1" applyAlignment="1">
      <alignment horizontal="left" vertical="center"/>
    </xf>
    <xf numFmtId="0" fontId="28" fillId="46" borderId="72" xfId="0" applyFont="1" applyFill="1" applyBorder="1" applyAlignment="1">
      <alignment horizontal="left"/>
    </xf>
    <xf numFmtId="0" fontId="28" fillId="6" borderId="23" xfId="0" applyFont="1" applyBorder="1" applyAlignment="1">
      <alignment horizontal="left" vertical="center"/>
    </xf>
    <xf numFmtId="0" fontId="28" fillId="6" borderId="32" xfId="0" applyFont="1" applyBorder="1" applyAlignment="1">
      <alignment horizontal="center" vertical="center"/>
    </xf>
    <xf numFmtId="49" fontId="0" fillId="15" borderId="51" xfId="56" applyFont="1" applyBorder="1" applyAlignment="1">
      <alignment horizontal="center" vertical="center"/>
    </xf>
  </cellXfs>
  <cellStyles count="965">
    <cellStyle name="20% - Colore 1" xfId="85" builtinId="30" hidden="1"/>
    <cellStyle name="20% - Colore 2" xfId="89" builtinId="34" hidden="1"/>
    <cellStyle name="20% - Colore 3" xfId="93" builtinId="38" hidden="1"/>
    <cellStyle name="20% - Colore 4" xfId="97" builtinId="42" hidden="1"/>
    <cellStyle name="20% - Colore 5" xfId="101" builtinId="46" hidden="1"/>
    <cellStyle name="20% - Colore 6" xfId="105" builtinId="50" hidden="1"/>
    <cellStyle name="40% - Colore 1" xfId="86" builtinId="31" hidden="1"/>
    <cellStyle name="40% - Colore 2" xfId="90" builtinId="35" hidden="1"/>
    <cellStyle name="40% - Colore 3" xfId="94" builtinId="39" hidden="1"/>
    <cellStyle name="40% - Colore 4" xfId="98" builtinId="43" hidden="1"/>
    <cellStyle name="40% - Colore 5" xfId="102" builtinId="47" hidden="1"/>
    <cellStyle name="40% - Colore 6" xfId="106" builtinId="51" hidden="1"/>
    <cellStyle name="60% - Colore 1" xfId="87" builtinId="32" hidden="1"/>
    <cellStyle name="60% - Colore 2" xfId="91" builtinId="36" hidden="1"/>
    <cellStyle name="60% - Colore 3" xfId="95" builtinId="40" hidden="1"/>
    <cellStyle name="60% - Colore 4" xfId="99" builtinId="44" hidden="1"/>
    <cellStyle name="60% - Colore 5" xfId="103" builtinId="48" hidden="1"/>
    <cellStyle name="60% - Colore 6" xfId="107" builtinId="52" hidden="1"/>
    <cellStyle name="Calcolo" xfId="130" builtinId="22" hidden="1"/>
    <cellStyle name="Calcolo" xfId="65" builtinId="22" hidden="1"/>
    <cellStyle name="Calcolo" xfId="78" builtinId="22" hidden="1"/>
    <cellStyle name="Cella collegata" xfId="66" builtinId="24" hidden="1"/>
    <cellStyle name="Cella collegata" xfId="79" builtinId="24" hidden="1"/>
    <cellStyle name="Cella da controllare" xfId="67" builtinId="23" hidden="1"/>
    <cellStyle name="Cella da controllare" xfId="80" builtinId="23" hidden="1"/>
    <cellStyle name="checkExposure" xfId="1"/>
    <cellStyle name="checkExposure 2" xfId="178"/>
    <cellStyle name="checkExposure 3" xfId="179"/>
    <cellStyle name="checkResult" xfId="2"/>
    <cellStyle name="checkResult 2" xfId="180"/>
    <cellStyle name="Colore 1" xfId="84" builtinId="29" hidden="1"/>
    <cellStyle name="Colore 1" xfId="115" builtinId="29" hidden="1"/>
    <cellStyle name="Colore 2" xfId="88" builtinId="33" hidden="1"/>
    <cellStyle name="Colore 3" xfId="92" builtinId="37" hidden="1"/>
    <cellStyle name="Colore 4" xfId="96" builtinId="41" hidden="1"/>
    <cellStyle name="Colore 5" xfId="100" builtinId="45" hidden="1"/>
    <cellStyle name="Colore 6" xfId="104" builtinId="49" hidden="1"/>
    <cellStyle name="greyed" xfId="3"/>
    <cellStyle name="greyed 2" xfId="152"/>
    <cellStyle name="Heading 1" xfId="4"/>
    <cellStyle name="Heading 1 2" xfId="155"/>
    <cellStyle name="Heading 2" xfId="114" hidden="1"/>
    <cellStyle name="Heading 2" xfId="117" hidden="1"/>
    <cellStyle name="Heading 2" xfId="116"/>
    <cellStyle name="Heading 2 2" xfId="128" hidden="1"/>
    <cellStyle name="Heading 2 2" xfId="126" hidden="1"/>
    <cellStyle name="Heading 2 2" xfId="118" hidden="1"/>
    <cellStyle name="Heading 2 2" xfId="124" hidden="1"/>
    <cellStyle name="Heading 2 2" xfId="120" hidden="1"/>
    <cellStyle name="Heading 2 2" xfId="122" hidden="1"/>
    <cellStyle name="Heading 2 2" xfId="141" hidden="1"/>
    <cellStyle name="Heading 2 2" xfId="139" hidden="1"/>
    <cellStyle name="Heading 2 2" xfId="133" hidden="1"/>
    <cellStyle name="Heading 2 2" xfId="137" hidden="1"/>
    <cellStyle name="Heading 2 2" xfId="135" hidden="1"/>
    <cellStyle name="Heading 2 2" xfId="131" hidden="1"/>
    <cellStyle name="Heading 2 2" xfId="157"/>
    <cellStyle name="Heading 2 2 2" xfId="217" hidden="1"/>
    <cellStyle name="Heading 2 2 2" xfId="215" hidden="1"/>
    <cellStyle name="Heading 2 2 2" xfId="221" hidden="1"/>
    <cellStyle name="Heading 2 2 2" xfId="219" hidden="1"/>
    <cellStyle name="Heading 2 2 2" xfId="225" hidden="1"/>
    <cellStyle name="Heading 2 2 2" xfId="223" hidden="1"/>
    <cellStyle name="Heading 2 2 2" xfId="230" hidden="1"/>
    <cellStyle name="Heading 2 2 2" xfId="228" hidden="1"/>
    <cellStyle name="Heading 2 2 2" xfId="234" hidden="1"/>
    <cellStyle name="Heading 2 2 2" xfId="232" hidden="1"/>
    <cellStyle name="Heading 2 2 2" xfId="238" hidden="1"/>
    <cellStyle name="Heading 2 2 2" xfId="236" hidden="1"/>
    <cellStyle name="Heading 2 2 2" xfId="254" hidden="1"/>
    <cellStyle name="Heading 2 2 2" xfId="252" hidden="1"/>
    <cellStyle name="Heading 2 2 2" xfId="258" hidden="1"/>
    <cellStyle name="Heading 2 2 2" xfId="256" hidden="1"/>
    <cellStyle name="Heading 2 2 2" xfId="262" hidden="1"/>
    <cellStyle name="Heading 2 2 2" xfId="260" hidden="1"/>
    <cellStyle name="Heading 2 2 2" xfId="267" hidden="1"/>
    <cellStyle name="Heading 2 2 2" xfId="265" hidden="1"/>
    <cellStyle name="Heading 2 2 2" xfId="271" hidden="1"/>
    <cellStyle name="Heading 2 2 2" xfId="269" hidden="1"/>
    <cellStyle name="Heading 2 2 2" xfId="275" hidden="1"/>
    <cellStyle name="Heading 2 2 2" xfId="273" hidden="1"/>
    <cellStyle name="Heading 2 2 2" xfId="227" hidden="1"/>
    <cellStyle name="Heading 2 2 2" xfId="210" hidden="1"/>
    <cellStyle name="Heading 2 2 2" xfId="285" hidden="1"/>
    <cellStyle name="Heading 2 2 2" xfId="283" hidden="1"/>
    <cellStyle name="Heading 2 2 2" xfId="289" hidden="1"/>
    <cellStyle name="Heading 2 2 2" xfId="287" hidden="1"/>
    <cellStyle name="Heading 2 2 2" xfId="294" hidden="1"/>
    <cellStyle name="Heading 2 2 2" xfId="292" hidden="1"/>
    <cellStyle name="Heading 2 2 2" xfId="298" hidden="1"/>
    <cellStyle name="Heading 2 2 2" xfId="296" hidden="1"/>
    <cellStyle name="Heading 2 2 2" xfId="302" hidden="1"/>
    <cellStyle name="Heading 2 2 2" xfId="300" hidden="1"/>
    <cellStyle name="Heading 2 2 2" xfId="264" hidden="1"/>
    <cellStyle name="Heading 2 2 2" xfId="247" hidden="1"/>
    <cellStyle name="Heading 2 2 2" xfId="311" hidden="1"/>
    <cellStyle name="Heading 2 2 2" xfId="309" hidden="1"/>
    <cellStyle name="Heading 2 2 2" xfId="315" hidden="1"/>
    <cellStyle name="Heading 2 2 2" xfId="313" hidden="1"/>
    <cellStyle name="Heading 2 2 2" xfId="320" hidden="1"/>
    <cellStyle name="Heading 2 2 2" xfId="318" hidden="1"/>
    <cellStyle name="Heading 2 2 2" xfId="324" hidden="1"/>
    <cellStyle name="Heading 2 2 2" xfId="322" hidden="1"/>
    <cellStyle name="Heading 2 2 2" xfId="328" hidden="1"/>
    <cellStyle name="Heading 2 2 2" xfId="326" hidden="1"/>
    <cellStyle name="Heading 2 2 2" xfId="291" hidden="1"/>
    <cellStyle name="Heading 2 2 2" xfId="280" hidden="1"/>
    <cellStyle name="Heading 2 2 2" xfId="336" hidden="1"/>
    <cellStyle name="Heading 2 2 2" xfId="334" hidden="1"/>
    <cellStyle name="Heading 2 2 2" xfId="340" hidden="1"/>
    <cellStyle name="Heading 2 2 2" xfId="338" hidden="1"/>
    <cellStyle name="Heading 2 2 2" xfId="345" hidden="1"/>
    <cellStyle name="Heading 2 2 2" xfId="343" hidden="1"/>
    <cellStyle name="Heading 2 2 2" xfId="349" hidden="1"/>
    <cellStyle name="Heading 2 2 2" xfId="347" hidden="1"/>
    <cellStyle name="Heading 2 2 2" xfId="353" hidden="1"/>
    <cellStyle name="Heading 2 2 2" xfId="351" hidden="1"/>
    <cellStyle name="Heading 2 2 2" xfId="317" hidden="1"/>
    <cellStyle name="Heading 2 2 2" xfId="306" hidden="1"/>
    <cellStyle name="Heading 2 2 2" xfId="358" hidden="1"/>
    <cellStyle name="Heading 2 2 2" xfId="356" hidden="1"/>
    <cellStyle name="Heading 2 2 2" xfId="362" hidden="1"/>
    <cellStyle name="Heading 2 2 2" xfId="360" hidden="1"/>
    <cellStyle name="Heading 2 2 2" xfId="366" hidden="1"/>
    <cellStyle name="Heading 2 2 2" xfId="364" hidden="1"/>
    <cellStyle name="Heading 2 2 2" xfId="370" hidden="1"/>
    <cellStyle name="Heading 2 2 2" xfId="368" hidden="1"/>
    <cellStyle name="Heading 2 2 2" xfId="374" hidden="1"/>
    <cellStyle name="Heading 2 2 2" xfId="372" hidden="1"/>
    <cellStyle name="Heading 2 2 2" xfId="342" hidden="1"/>
    <cellStyle name="Heading 2 2 2" xfId="331" hidden="1"/>
    <cellStyle name="Heading 2 2 2" xfId="379" hidden="1"/>
    <cellStyle name="Heading 2 2 2" xfId="377" hidden="1"/>
    <cellStyle name="Heading 2 2 2" xfId="383" hidden="1"/>
    <cellStyle name="Heading 2 2 2" xfId="381" hidden="1"/>
    <cellStyle name="Heading 2 2 2" xfId="387" hidden="1"/>
    <cellStyle name="Heading 2 2 2" xfId="385" hidden="1"/>
    <cellStyle name="Heading 2 2 2" xfId="391" hidden="1"/>
    <cellStyle name="Heading 2 2 2" xfId="389" hidden="1"/>
    <cellStyle name="Heading 2 2 2" xfId="395" hidden="1"/>
    <cellStyle name="Heading 2 2 2" xfId="393" hidden="1"/>
    <cellStyle name="Heading 2 2 2" xfId="419" hidden="1"/>
    <cellStyle name="Heading 2 2 2" xfId="417" hidden="1"/>
    <cellStyle name="Heading 2 2 2" xfId="423" hidden="1"/>
    <cellStyle name="Heading 2 2 2" xfId="421" hidden="1"/>
    <cellStyle name="Heading 2 2 2" xfId="427" hidden="1"/>
    <cellStyle name="Heading 2 2 2" xfId="425" hidden="1"/>
    <cellStyle name="Heading 2 2 2" xfId="432" hidden="1"/>
    <cellStyle name="Heading 2 2 2" xfId="430" hidden="1"/>
    <cellStyle name="Heading 2 2 2" xfId="436" hidden="1"/>
    <cellStyle name="Heading 2 2 2" xfId="434" hidden="1"/>
    <cellStyle name="Heading 2 2 2" xfId="440" hidden="1"/>
    <cellStyle name="Heading 2 2 2" xfId="438" hidden="1"/>
    <cellStyle name="Heading 2 2 2" xfId="397" hidden="1"/>
    <cellStyle name="Heading 2 2 2" xfId="399" hidden="1"/>
    <cellStyle name="Heading 2 2 2" xfId="451" hidden="1"/>
    <cellStyle name="Heading 2 2 2" xfId="449" hidden="1"/>
    <cellStyle name="Heading 2 2 2" xfId="455" hidden="1"/>
    <cellStyle name="Heading 2 2 2" xfId="453" hidden="1"/>
    <cellStyle name="Heading 2 2 2" xfId="460" hidden="1"/>
    <cellStyle name="Heading 2 2 2" xfId="458" hidden="1"/>
    <cellStyle name="Heading 2 2 2" xfId="464" hidden="1"/>
    <cellStyle name="Heading 2 2 2" xfId="462" hidden="1"/>
    <cellStyle name="Heading 2 2 2" xfId="468" hidden="1"/>
    <cellStyle name="Heading 2 2 2" xfId="466" hidden="1"/>
    <cellStyle name="Heading 2 2 2" xfId="429" hidden="1"/>
    <cellStyle name="Heading 2 2 2" xfId="411" hidden="1"/>
    <cellStyle name="Heading 2 2 2" xfId="478" hidden="1"/>
    <cellStyle name="Heading 2 2 2" xfId="476" hidden="1"/>
    <cellStyle name="Heading 2 2 2" xfId="482" hidden="1"/>
    <cellStyle name="Heading 2 2 2" xfId="480" hidden="1"/>
    <cellStyle name="Heading 2 2 2" xfId="487" hidden="1"/>
    <cellStyle name="Heading 2 2 2" xfId="485" hidden="1"/>
    <cellStyle name="Heading 2 2 2" xfId="491" hidden="1"/>
    <cellStyle name="Heading 2 2 2" xfId="489" hidden="1"/>
    <cellStyle name="Heading 2 2 2" xfId="495" hidden="1"/>
    <cellStyle name="Heading 2 2 2" xfId="493" hidden="1"/>
    <cellStyle name="Heading 2 2 2" xfId="446" hidden="1"/>
    <cellStyle name="Heading 2 2 2" xfId="444" hidden="1"/>
    <cellStyle name="Heading 2 2 2" xfId="505" hidden="1"/>
    <cellStyle name="Heading 2 2 2" xfId="503" hidden="1"/>
    <cellStyle name="Heading 2 2 2" xfId="509" hidden="1"/>
    <cellStyle name="Heading 2 2 2" xfId="507" hidden="1"/>
    <cellStyle name="Heading 2 2 2" xfId="514" hidden="1"/>
    <cellStyle name="Heading 2 2 2" xfId="512" hidden="1"/>
    <cellStyle name="Heading 2 2 2" xfId="518" hidden="1"/>
    <cellStyle name="Heading 2 2 2" xfId="516" hidden="1"/>
    <cellStyle name="Heading 2 2 2" xfId="522" hidden="1"/>
    <cellStyle name="Heading 2 2 2" xfId="520" hidden="1"/>
    <cellStyle name="Heading 2 2 2" xfId="473" hidden="1"/>
    <cellStyle name="Heading 2 2 2" xfId="471" hidden="1"/>
    <cellStyle name="Heading 2 2 2" xfId="532" hidden="1"/>
    <cellStyle name="Heading 2 2 2" xfId="530" hidden="1"/>
    <cellStyle name="Heading 2 2 2" xfId="536" hidden="1"/>
    <cellStyle name="Heading 2 2 2" xfId="534" hidden="1"/>
    <cellStyle name="Heading 2 2 2" xfId="541" hidden="1"/>
    <cellStyle name="Heading 2 2 2" xfId="539" hidden="1"/>
    <cellStyle name="Heading 2 2 2" xfId="545" hidden="1"/>
    <cellStyle name="Heading 2 2 2" xfId="543" hidden="1"/>
    <cellStyle name="Heading 2 2 2" xfId="549" hidden="1"/>
    <cellStyle name="Heading 2 2 2" xfId="547" hidden="1"/>
    <cellStyle name="Heading 2 2 2" xfId="501" hidden="1"/>
    <cellStyle name="Heading 2 2 2" xfId="499" hidden="1"/>
    <cellStyle name="Heading 2 2 2" xfId="559" hidden="1"/>
    <cellStyle name="Heading 2 2 2" xfId="557" hidden="1"/>
    <cellStyle name="Heading 2 2 2" xfId="563" hidden="1"/>
    <cellStyle name="Heading 2 2 2" xfId="561" hidden="1"/>
    <cellStyle name="Heading 2 2 2" xfId="568" hidden="1"/>
    <cellStyle name="Heading 2 2 2" xfId="566" hidden="1"/>
    <cellStyle name="Heading 2 2 2" xfId="572" hidden="1"/>
    <cellStyle name="Heading 2 2 2" xfId="570" hidden="1"/>
    <cellStyle name="Heading 2 2 2" xfId="576" hidden="1"/>
    <cellStyle name="Heading 2 2 2" xfId="574" hidden="1"/>
    <cellStyle name="Heading 2 2 2" xfId="529" hidden="1"/>
    <cellStyle name="Heading 2 2 2" xfId="527" hidden="1"/>
    <cellStyle name="Heading 2 2 2" xfId="586" hidden="1"/>
    <cellStyle name="Heading 2 2 2" xfId="584" hidden="1"/>
    <cellStyle name="Heading 2 2 2" xfId="590" hidden="1"/>
    <cellStyle name="Heading 2 2 2" xfId="588" hidden="1"/>
    <cellStyle name="Heading 2 2 2" xfId="595" hidden="1"/>
    <cellStyle name="Heading 2 2 2" xfId="593" hidden="1"/>
    <cellStyle name="Heading 2 2 2" xfId="599" hidden="1"/>
    <cellStyle name="Heading 2 2 2" xfId="597" hidden="1"/>
    <cellStyle name="Heading 2 2 2" xfId="603" hidden="1"/>
    <cellStyle name="Heading 2 2 2" xfId="601" hidden="1"/>
    <cellStyle name="Heading 2 2 2" xfId="556" hidden="1"/>
    <cellStyle name="Heading 2 2 2" xfId="554" hidden="1"/>
    <cellStyle name="Heading 2 2 2" xfId="613" hidden="1"/>
    <cellStyle name="Heading 2 2 2" xfId="611" hidden="1"/>
    <cellStyle name="Heading 2 2 2" xfId="617" hidden="1"/>
    <cellStyle name="Heading 2 2 2" xfId="615" hidden="1"/>
    <cellStyle name="Heading 2 2 2" xfId="622" hidden="1"/>
    <cellStyle name="Heading 2 2 2" xfId="620" hidden="1"/>
    <cellStyle name="Heading 2 2 2" xfId="626" hidden="1"/>
    <cellStyle name="Heading 2 2 2" xfId="624" hidden="1"/>
    <cellStyle name="Heading 2 2 2" xfId="630" hidden="1"/>
    <cellStyle name="Heading 2 2 2" xfId="628" hidden="1"/>
    <cellStyle name="Heading 2 2 2" xfId="583" hidden="1"/>
    <cellStyle name="Heading 2 2 2" xfId="581" hidden="1"/>
    <cellStyle name="Heading 2 2 2" xfId="640" hidden="1"/>
    <cellStyle name="Heading 2 2 2" xfId="638" hidden="1"/>
    <cellStyle name="Heading 2 2 2" xfId="644" hidden="1"/>
    <cellStyle name="Heading 2 2 2" xfId="642" hidden="1"/>
    <cellStyle name="Heading 2 2 2" xfId="649" hidden="1"/>
    <cellStyle name="Heading 2 2 2" xfId="647" hidden="1"/>
    <cellStyle name="Heading 2 2 2" xfId="653" hidden="1"/>
    <cellStyle name="Heading 2 2 2" xfId="651" hidden="1"/>
    <cellStyle name="Heading 2 2 2" xfId="657" hidden="1"/>
    <cellStyle name="Heading 2 2 2" xfId="655" hidden="1"/>
    <cellStyle name="Heading 2 2 2" xfId="610" hidden="1"/>
    <cellStyle name="Heading 2 2 2" xfId="608" hidden="1"/>
    <cellStyle name="Heading 2 2 2" xfId="667" hidden="1"/>
    <cellStyle name="Heading 2 2 2" xfId="665" hidden="1"/>
    <cellStyle name="Heading 2 2 2" xfId="671" hidden="1"/>
    <cellStyle name="Heading 2 2 2" xfId="669" hidden="1"/>
    <cellStyle name="Heading 2 2 2" xfId="676" hidden="1"/>
    <cellStyle name="Heading 2 2 2" xfId="674" hidden="1"/>
    <cellStyle name="Heading 2 2 2" xfId="680" hidden="1"/>
    <cellStyle name="Heading 2 2 2" xfId="678" hidden="1"/>
    <cellStyle name="Heading 2 2 2" xfId="684" hidden="1"/>
    <cellStyle name="Heading 2 2 2" xfId="682" hidden="1"/>
    <cellStyle name="Heading 2 2 2" xfId="637" hidden="1"/>
    <cellStyle name="Heading 2 2 2" xfId="635" hidden="1"/>
    <cellStyle name="Heading 2 2 2" xfId="694" hidden="1"/>
    <cellStyle name="Heading 2 2 2" xfId="692" hidden="1"/>
    <cellStyle name="Heading 2 2 2" xfId="698" hidden="1"/>
    <cellStyle name="Heading 2 2 2" xfId="696" hidden="1"/>
    <cellStyle name="Heading 2 2 2" xfId="703" hidden="1"/>
    <cellStyle name="Heading 2 2 2" xfId="701" hidden="1"/>
    <cellStyle name="Heading 2 2 2" xfId="707" hidden="1"/>
    <cellStyle name="Heading 2 2 2" xfId="705" hidden="1"/>
    <cellStyle name="Heading 2 2 2" xfId="711" hidden="1"/>
    <cellStyle name="Heading 2 2 2" xfId="709" hidden="1"/>
    <cellStyle name="Heading 2 2 2" xfId="664" hidden="1"/>
    <cellStyle name="Heading 2 2 2" xfId="662" hidden="1"/>
    <cellStyle name="Heading 2 2 2" xfId="721" hidden="1"/>
    <cellStyle name="Heading 2 2 2" xfId="719" hidden="1"/>
    <cellStyle name="Heading 2 2 2" xfId="725" hidden="1"/>
    <cellStyle name="Heading 2 2 2" xfId="723" hidden="1"/>
    <cellStyle name="Heading 2 2 2" xfId="730" hidden="1"/>
    <cellStyle name="Heading 2 2 2" xfId="728" hidden="1"/>
    <cellStyle name="Heading 2 2 2" xfId="734" hidden="1"/>
    <cellStyle name="Heading 2 2 2" xfId="732" hidden="1"/>
    <cellStyle name="Heading 2 2 2" xfId="738" hidden="1"/>
    <cellStyle name="Heading 2 2 2" xfId="736" hidden="1"/>
    <cellStyle name="Heading 2 2 2" xfId="691" hidden="1"/>
    <cellStyle name="Heading 2 2 2" xfId="689" hidden="1"/>
    <cellStyle name="Heading 2 2 2" xfId="748" hidden="1"/>
    <cellStyle name="Heading 2 2 2" xfId="746" hidden="1"/>
    <cellStyle name="Heading 2 2 2" xfId="752" hidden="1"/>
    <cellStyle name="Heading 2 2 2" xfId="750" hidden="1"/>
    <cellStyle name="Heading 2 2 2" xfId="757" hidden="1"/>
    <cellStyle name="Heading 2 2 2" xfId="755" hidden="1"/>
    <cellStyle name="Heading 2 2 2" xfId="761" hidden="1"/>
    <cellStyle name="Heading 2 2 2" xfId="759" hidden="1"/>
    <cellStyle name="Heading 2 2 2" xfId="765" hidden="1"/>
    <cellStyle name="Heading 2 2 2" xfId="763" hidden="1"/>
    <cellStyle name="Heading 2 2 2" xfId="718" hidden="1"/>
    <cellStyle name="Heading 2 2 2" xfId="716" hidden="1"/>
    <cellStyle name="Heading 2 2 2" xfId="775" hidden="1"/>
    <cellStyle name="Heading 2 2 2" xfId="773" hidden="1"/>
    <cellStyle name="Heading 2 2 2" xfId="779" hidden="1"/>
    <cellStyle name="Heading 2 2 2" xfId="777" hidden="1"/>
    <cellStyle name="Heading 2 2 2" xfId="784" hidden="1"/>
    <cellStyle name="Heading 2 2 2" xfId="782" hidden="1"/>
    <cellStyle name="Heading 2 2 2" xfId="788" hidden="1"/>
    <cellStyle name="Heading 2 2 2" xfId="786" hidden="1"/>
    <cellStyle name="Heading 2 2 2" xfId="792" hidden="1"/>
    <cellStyle name="Heading 2 2 2" xfId="790" hidden="1"/>
    <cellStyle name="Heading 2 2 2" xfId="745" hidden="1"/>
    <cellStyle name="Heading 2 2 2" xfId="743" hidden="1"/>
    <cellStyle name="Heading 2 2 2" xfId="802" hidden="1"/>
    <cellStyle name="Heading 2 2 2" xfId="800" hidden="1"/>
    <cellStyle name="Heading 2 2 2" xfId="806" hidden="1"/>
    <cellStyle name="Heading 2 2 2" xfId="804" hidden="1"/>
    <cellStyle name="Heading 2 2 2" xfId="811" hidden="1"/>
    <cellStyle name="Heading 2 2 2" xfId="809" hidden="1"/>
    <cellStyle name="Heading 2 2 2" xfId="815" hidden="1"/>
    <cellStyle name="Heading 2 2 2" xfId="813" hidden="1"/>
    <cellStyle name="Heading 2 2 2" xfId="819" hidden="1"/>
    <cellStyle name="Heading 2 2 2" xfId="817" hidden="1"/>
    <cellStyle name="Heading 2 2 2" xfId="772" hidden="1"/>
    <cellStyle name="Heading 2 2 2" xfId="770" hidden="1"/>
    <cellStyle name="Heading 2 2 2" xfId="829" hidden="1"/>
    <cellStyle name="Heading 2 2 2" xfId="827" hidden="1"/>
    <cellStyle name="Heading 2 2 2" xfId="833" hidden="1"/>
    <cellStyle name="Heading 2 2 2" xfId="831" hidden="1"/>
    <cellStyle name="Heading 2 2 2" xfId="838" hidden="1"/>
    <cellStyle name="Heading 2 2 2" xfId="836" hidden="1"/>
    <cellStyle name="Heading 2 2 2" xfId="842" hidden="1"/>
    <cellStyle name="Heading 2 2 2" xfId="840" hidden="1"/>
    <cellStyle name="Heading 2 2 2" xfId="846" hidden="1"/>
    <cellStyle name="Heading 2 2 2" xfId="844" hidden="1"/>
    <cellStyle name="Heading 2 2 2" xfId="799" hidden="1"/>
    <cellStyle name="Heading 2 2 2" xfId="797" hidden="1"/>
    <cellStyle name="Heading 2 2 2" xfId="856" hidden="1"/>
    <cellStyle name="Heading 2 2 2" xfId="854" hidden="1"/>
    <cellStyle name="Heading 2 2 2" xfId="860" hidden="1"/>
    <cellStyle name="Heading 2 2 2" xfId="858" hidden="1"/>
    <cellStyle name="Heading 2 2 2" xfId="865" hidden="1"/>
    <cellStyle name="Heading 2 2 2" xfId="863" hidden="1"/>
    <cellStyle name="Heading 2 2 2" xfId="869" hidden="1"/>
    <cellStyle name="Heading 2 2 2" xfId="867" hidden="1"/>
    <cellStyle name="Heading 2 2 2" xfId="873" hidden="1"/>
    <cellStyle name="Heading 2 2 2" xfId="871" hidden="1"/>
    <cellStyle name="Heading 2 2 2" xfId="826" hidden="1"/>
    <cellStyle name="Heading 2 2 2" xfId="824" hidden="1"/>
    <cellStyle name="Heading 2 2 2" xfId="882" hidden="1"/>
    <cellStyle name="Heading 2 2 2" xfId="880" hidden="1"/>
    <cellStyle name="Heading 2 2 2" xfId="886" hidden="1"/>
    <cellStyle name="Heading 2 2 2" xfId="884" hidden="1"/>
    <cellStyle name="Heading 2 2 2" xfId="891" hidden="1"/>
    <cellStyle name="Heading 2 2 2" xfId="889" hidden="1"/>
    <cellStyle name="Heading 2 2 2" xfId="895" hidden="1"/>
    <cellStyle name="Heading 2 2 2" xfId="893" hidden="1"/>
    <cellStyle name="Heading 2 2 2" xfId="899" hidden="1"/>
    <cellStyle name="Heading 2 2 2" xfId="897" hidden="1"/>
    <cellStyle name="Heading 2 2 2" xfId="853" hidden="1"/>
    <cellStyle name="Heading 2 2 2" xfId="851" hidden="1"/>
    <cellStyle name="Heading 2 2 2" xfId="906" hidden="1"/>
    <cellStyle name="Heading 2 2 2" xfId="904" hidden="1"/>
    <cellStyle name="Heading 2 2 2" xfId="910" hidden="1"/>
    <cellStyle name="Heading 2 2 2" xfId="908" hidden="1"/>
    <cellStyle name="Heading 2 2 2" xfId="915" hidden="1"/>
    <cellStyle name="Heading 2 2 2" xfId="913" hidden="1"/>
    <cellStyle name="Heading 2 2 2" xfId="919" hidden="1"/>
    <cellStyle name="Heading 2 2 2" xfId="917" hidden="1"/>
    <cellStyle name="Heading 2 2 2" xfId="923" hidden="1"/>
    <cellStyle name="Heading 2 2 2" xfId="921" hidden="1"/>
    <cellStyle name="Heading 2 2 2" xfId="879" hidden="1"/>
    <cellStyle name="Heading 2 2 2" xfId="877" hidden="1"/>
    <cellStyle name="Heading 2 2 2" xfId="927" hidden="1"/>
    <cellStyle name="Heading 2 2 2" xfId="925" hidden="1"/>
    <cellStyle name="Heading 2 2 2" xfId="931" hidden="1"/>
    <cellStyle name="Heading 2 2 2" xfId="929" hidden="1"/>
    <cellStyle name="Heading 2 2 2" xfId="935" hidden="1"/>
    <cellStyle name="Heading 2 2 2" xfId="933" hidden="1"/>
    <cellStyle name="Heading 2 2 2" xfId="939" hidden="1"/>
    <cellStyle name="Heading 2 2 2" xfId="937" hidden="1"/>
    <cellStyle name="Heading 2 2 2" xfId="943" hidden="1"/>
    <cellStyle name="Heading 2 2 2" xfId="941" hidden="1"/>
    <cellStyle name="Heading 2 2 2" xfId="903" hidden="1"/>
    <cellStyle name="Heading 2 2 2" xfId="901" hidden="1"/>
    <cellStyle name="Heading 2 2 2" xfId="947" hidden="1"/>
    <cellStyle name="Heading 2 2 2" xfId="945" hidden="1"/>
    <cellStyle name="Heading 2 2 2" xfId="951" hidden="1"/>
    <cellStyle name="Heading 2 2 2" xfId="949" hidden="1"/>
    <cellStyle name="Heading 2 2 2" xfId="955" hidden="1"/>
    <cellStyle name="Heading 2 2 2" xfId="953" hidden="1"/>
    <cellStyle name="Heading 2 2 2" xfId="959" hidden="1"/>
    <cellStyle name="Heading 2 2 2" xfId="957" hidden="1"/>
    <cellStyle name="Heading 2 2 2" xfId="963" hidden="1"/>
    <cellStyle name="Heading 2 2 2" xfId="961" hidden="1"/>
    <cellStyle name="Heading 2 3" xfId="119" hidden="1"/>
    <cellStyle name="Heading 2 3" xfId="123" hidden="1"/>
    <cellStyle name="Heading 2 3" xfId="121" hidden="1"/>
    <cellStyle name="Heading 2 3" xfId="125" hidden="1"/>
    <cellStyle name="Heading 2 3" xfId="129" hidden="1"/>
    <cellStyle name="Heading 2 3" xfId="127" hidden="1"/>
    <cellStyle name="Heading 2 3" xfId="134" hidden="1"/>
    <cellStyle name="Heading 2 3" xfId="132" hidden="1"/>
    <cellStyle name="Heading 2 3" xfId="136" hidden="1"/>
    <cellStyle name="Heading 2 3" xfId="142" hidden="1"/>
    <cellStyle name="Heading 2 3" xfId="140" hidden="1"/>
    <cellStyle name="Heading 2 3" xfId="138" hidden="1"/>
    <cellStyle name="Heading 2 3" xfId="218" hidden="1"/>
    <cellStyle name="Heading 2 3" xfId="216" hidden="1"/>
    <cellStyle name="Heading 2 3" xfId="222" hidden="1"/>
    <cellStyle name="Heading 2 3" xfId="220" hidden="1"/>
    <cellStyle name="Heading 2 3" xfId="226" hidden="1"/>
    <cellStyle name="Heading 2 3" xfId="224" hidden="1"/>
    <cellStyle name="Heading 2 3" xfId="231" hidden="1"/>
    <cellStyle name="Heading 2 3" xfId="229" hidden="1"/>
    <cellStyle name="Heading 2 3" xfId="235" hidden="1"/>
    <cellStyle name="Heading 2 3" xfId="233" hidden="1"/>
    <cellStyle name="Heading 2 3" xfId="239" hidden="1"/>
    <cellStyle name="Heading 2 3" xfId="237" hidden="1"/>
    <cellStyle name="Heading 2 3" xfId="212" hidden="1"/>
    <cellStyle name="Heading 2 3" xfId="214" hidden="1"/>
    <cellStyle name="Heading 2 3" xfId="255" hidden="1"/>
    <cellStyle name="Heading 2 3" xfId="253" hidden="1"/>
    <cellStyle name="Heading 2 3" xfId="259" hidden="1"/>
    <cellStyle name="Heading 2 3" xfId="257" hidden="1"/>
    <cellStyle name="Heading 2 3" xfId="263" hidden="1"/>
    <cellStyle name="Heading 2 3" xfId="261" hidden="1"/>
    <cellStyle name="Heading 2 3" xfId="268" hidden="1"/>
    <cellStyle name="Heading 2 3" xfId="266" hidden="1"/>
    <cellStyle name="Heading 2 3" xfId="272" hidden="1"/>
    <cellStyle name="Heading 2 3" xfId="270" hidden="1"/>
    <cellStyle name="Heading 2 3" xfId="276" hidden="1"/>
    <cellStyle name="Heading 2 3" xfId="274" hidden="1"/>
    <cellStyle name="Heading 2 3" xfId="249" hidden="1"/>
    <cellStyle name="Heading 2 3" xfId="251" hidden="1"/>
    <cellStyle name="Heading 2 3" xfId="282" hidden="1"/>
    <cellStyle name="Heading 2 3" xfId="213" hidden="1"/>
    <cellStyle name="Heading 2 3" xfId="286" hidden="1"/>
    <cellStyle name="Heading 2 3" xfId="284" hidden="1"/>
    <cellStyle name="Heading 2 3" xfId="290" hidden="1"/>
    <cellStyle name="Heading 2 3" xfId="288" hidden="1"/>
    <cellStyle name="Heading 2 3" xfId="295" hidden="1"/>
    <cellStyle name="Heading 2 3" xfId="293" hidden="1"/>
    <cellStyle name="Heading 2 3" xfId="299" hidden="1"/>
    <cellStyle name="Heading 2 3" xfId="297" hidden="1"/>
    <cellStyle name="Heading 2 3" xfId="303" hidden="1"/>
    <cellStyle name="Heading 2 3" xfId="301" hidden="1"/>
    <cellStyle name="Heading 2 3" xfId="207" hidden="1"/>
    <cellStyle name="Heading 2 3" xfId="209" hidden="1"/>
    <cellStyle name="Heading 2 3" xfId="308" hidden="1"/>
    <cellStyle name="Heading 2 3" xfId="250" hidden="1"/>
    <cellStyle name="Heading 2 3" xfId="312" hidden="1"/>
    <cellStyle name="Heading 2 3" xfId="310" hidden="1"/>
    <cellStyle name="Heading 2 3" xfId="316" hidden="1"/>
    <cellStyle name="Heading 2 3" xfId="314" hidden="1"/>
    <cellStyle name="Heading 2 3" xfId="321" hidden="1"/>
    <cellStyle name="Heading 2 3" xfId="319" hidden="1"/>
    <cellStyle name="Heading 2 3" xfId="325" hidden="1"/>
    <cellStyle name="Heading 2 3" xfId="323" hidden="1"/>
    <cellStyle name="Heading 2 3" xfId="329" hidden="1"/>
    <cellStyle name="Heading 2 3" xfId="327" hidden="1"/>
    <cellStyle name="Heading 2 3" xfId="243" hidden="1"/>
    <cellStyle name="Heading 2 3" xfId="246" hidden="1"/>
    <cellStyle name="Heading 2 3" xfId="333" hidden="1"/>
    <cellStyle name="Heading 2 3" xfId="281" hidden="1"/>
    <cellStyle name="Heading 2 3" xfId="337" hidden="1"/>
    <cellStyle name="Heading 2 3" xfId="335" hidden="1"/>
    <cellStyle name="Heading 2 3" xfId="341" hidden="1"/>
    <cellStyle name="Heading 2 3" xfId="339" hidden="1"/>
    <cellStyle name="Heading 2 3" xfId="346" hidden="1"/>
    <cellStyle name="Heading 2 3" xfId="344" hidden="1"/>
    <cellStyle name="Heading 2 3" xfId="350" hidden="1"/>
    <cellStyle name="Heading 2 3" xfId="348" hidden="1"/>
    <cellStyle name="Heading 2 3" xfId="354" hidden="1"/>
    <cellStyle name="Heading 2 3" xfId="352" hidden="1"/>
    <cellStyle name="Heading 2 3" xfId="245" hidden="1"/>
    <cellStyle name="Heading 2 3" xfId="279" hidden="1"/>
    <cellStyle name="Heading 2 3" xfId="355" hidden="1"/>
    <cellStyle name="Heading 2 3" xfId="307" hidden="1"/>
    <cellStyle name="Heading 2 3" xfId="359" hidden="1"/>
    <cellStyle name="Heading 2 3" xfId="357" hidden="1"/>
    <cellStyle name="Heading 2 3" xfId="363" hidden="1"/>
    <cellStyle name="Heading 2 3" xfId="361" hidden="1"/>
    <cellStyle name="Heading 2 3" xfId="367" hidden="1"/>
    <cellStyle name="Heading 2 3" xfId="365" hidden="1"/>
    <cellStyle name="Heading 2 3" xfId="371" hidden="1"/>
    <cellStyle name="Heading 2 3" xfId="369" hidden="1"/>
    <cellStyle name="Heading 2 3" xfId="375" hidden="1"/>
    <cellStyle name="Heading 2 3" xfId="373" hidden="1"/>
    <cellStyle name="Heading 2 3" xfId="277" hidden="1"/>
    <cellStyle name="Heading 2 3" xfId="305" hidden="1"/>
    <cellStyle name="Heading 2 3" xfId="376" hidden="1"/>
    <cellStyle name="Heading 2 3" xfId="332" hidden="1"/>
    <cellStyle name="Heading 2 3" xfId="380" hidden="1"/>
    <cellStyle name="Heading 2 3" xfId="378" hidden="1"/>
    <cellStyle name="Heading 2 3" xfId="384" hidden="1"/>
    <cellStyle name="Heading 2 3" xfId="382" hidden="1"/>
    <cellStyle name="Heading 2 3" xfId="388" hidden="1"/>
    <cellStyle name="Heading 2 3" xfId="386" hidden="1"/>
    <cellStyle name="Heading 2 3" xfId="392" hidden="1"/>
    <cellStyle name="Heading 2 3" xfId="390" hidden="1"/>
    <cellStyle name="Heading 2 3" xfId="396" hidden="1"/>
    <cellStyle name="Heading 2 3" xfId="394" hidden="1"/>
    <cellStyle name="Heading 2 3" xfId="304" hidden="1"/>
    <cellStyle name="Heading 2 3" xfId="330" hidden="1"/>
    <cellStyle name="Heading 2 3" xfId="420" hidden="1"/>
    <cellStyle name="Heading 2 3" xfId="418" hidden="1"/>
    <cellStyle name="Heading 2 3" xfId="424" hidden="1"/>
    <cellStyle name="Heading 2 3" xfId="422" hidden="1"/>
    <cellStyle name="Heading 2 3" xfId="428" hidden="1"/>
    <cellStyle name="Heading 2 3" xfId="426" hidden="1"/>
    <cellStyle name="Heading 2 3" xfId="433" hidden="1"/>
    <cellStyle name="Heading 2 3" xfId="431" hidden="1"/>
    <cellStyle name="Heading 2 3" xfId="437" hidden="1"/>
    <cellStyle name="Heading 2 3" xfId="435" hidden="1"/>
    <cellStyle name="Heading 2 3" xfId="441" hidden="1"/>
    <cellStyle name="Heading 2 3" xfId="439" hidden="1"/>
    <cellStyle name="Heading 2 3" xfId="413" hidden="1"/>
    <cellStyle name="Heading 2 3" xfId="416" hidden="1"/>
    <cellStyle name="Heading 2 3" xfId="448" hidden="1"/>
    <cellStyle name="Heading 2 3" xfId="398" hidden="1"/>
    <cellStyle name="Heading 2 3" xfId="452" hidden="1"/>
    <cellStyle name="Heading 2 3" xfId="450" hidden="1"/>
    <cellStyle name="Heading 2 3" xfId="456" hidden="1"/>
    <cellStyle name="Heading 2 3" xfId="454" hidden="1"/>
    <cellStyle name="Heading 2 3" xfId="461" hidden="1"/>
    <cellStyle name="Heading 2 3" xfId="459" hidden="1"/>
    <cellStyle name="Heading 2 3" xfId="465" hidden="1"/>
    <cellStyle name="Heading 2 3" xfId="463" hidden="1"/>
    <cellStyle name="Heading 2 3" xfId="469" hidden="1"/>
    <cellStyle name="Heading 2 3" xfId="467" hidden="1"/>
    <cellStyle name="Heading 2 3" xfId="401" hidden="1"/>
    <cellStyle name="Heading 2 3" xfId="400" hidden="1"/>
    <cellStyle name="Heading 2 3" xfId="475" hidden="1"/>
    <cellStyle name="Heading 2 3" xfId="414" hidden="1"/>
    <cellStyle name="Heading 2 3" xfId="479" hidden="1"/>
    <cellStyle name="Heading 2 3" xfId="477" hidden="1"/>
    <cellStyle name="Heading 2 3" xfId="483" hidden="1"/>
    <cellStyle name="Heading 2 3" xfId="481" hidden="1"/>
    <cellStyle name="Heading 2 3" xfId="488" hidden="1"/>
    <cellStyle name="Heading 2 3" xfId="486" hidden="1"/>
    <cellStyle name="Heading 2 3" xfId="492" hidden="1"/>
    <cellStyle name="Heading 2 3" xfId="490" hidden="1"/>
    <cellStyle name="Heading 2 3" xfId="496" hidden="1"/>
    <cellStyle name="Heading 2 3" xfId="494" hidden="1"/>
    <cellStyle name="Heading 2 3" xfId="407" hidden="1"/>
    <cellStyle name="Heading 2 3" xfId="410" hidden="1"/>
    <cellStyle name="Heading 2 3" xfId="502" hidden="1"/>
    <cellStyle name="Heading 2 3" xfId="445" hidden="1"/>
    <cellStyle name="Heading 2 3" xfId="506" hidden="1"/>
    <cellStyle name="Heading 2 3" xfId="504" hidden="1"/>
    <cellStyle name="Heading 2 3" xfId="510" hidden="1"/>
    <cellStyle name="Heading 2 3" xfId="508" hidden="1"/>
    <cellStyle name="Heading 2 3" xfId="515" hidden="1"/>
    <cellStyle name="Heading 2 3" xfId="513" hidden="1"/>
    <cellStyle name="Heading 2 3" xfId="519" hidden="1"/>
    <cellStyle name="Heading 2 3" xfId="517" hidden="1"/>
    <cellStyle name="Heading 2 3" xfId="523" hidden="1"/>
    <cellStyle name="Heading 2 3" xfId="521" hidden="1"/>
    <cellStyle name="Heading 2 3" xfId="404" hidden="1"/>
    <cellStyle name="Heading 2 3" xfId="443" hidden="1"/>
    <cellStyle name="Heading 2 3" xfId="474" hidden="1"/>
    <cellStyle name="Heading 2 3" xfId="472" hidden="1"/>
    <cellStyle name="Heading 2 3" xfId="533" hidden="1"/>
    <cellStyle name="Heading 2 3" xfId="531" hidden="1"/>
    <cellStyle name="Heading 2 3" xfId="537" hidden="1"/>
    <cellStyle name="Heading 2 3" xfId="535" hidden="1"/>
    <cellStyle name="Heading 2 3" xfId="542" hidden="1"/>
    <cellStyle name="Heading 2 3" xfId="540" hidden="1"/>
    <cellStyle name="Heading 2 3" xfId="546" hidden="1"/>
    <cellStyle name="Heading 2 3" xfId="544" hidden="1"/>
    <cellStyle name="Heading 2 3" xfId="550" hidden="1"/>
    <cellStyle name="Heading 2 3" xfId="548" hidden="1"/>
    <cellStyle name="Heading 2 3" xfId="408" hidden="1"/>
    <cellStyle name="Heading 2 3" xfId="415" hidden="1"/>
    <cellStyle name="Heading 2 3" xfId="511" hidden="1"/>
    <cellStyle name="Heading 2 3" xfId="500" hidden="1"/>
    <cellStyle name="Heading 2 3" xfId="560" hidden="1"/>
    <cellStyle name="Heading 2 3" xfId="558" hidden="1"/>
    <cellStyle name="Heading 2 3" xfId="564" hidden="1"/>
    <cellStyle name="Heading 2 3" xfId="562" hidden="1"/>
    <cellStyle name="Heading 2 3" xfId="569" hidden="1"/>
    <cellStyle name="Heading 2 3" xfId="567" hidden="1"/>
    <cellStyle name="Heading 2 3" xfId="573" hidden="1"/>
    <cellStyle name="Heading 2 3" xfId="571" hidden="1"/>
    <cellStyle name="Heading 2 3" xfId="577" hidden="1"/>
    <cellStyle name="Heading 2 3" xfId="575" hidden="1"/>
    <cellStyle name="Heading 2 3" xfId="457" hidden="1"/>
    <cellStyle name="Heading 2 3" xfId="470" hidden="1"/>
    <cellStyle name="Heading 2 3" xfId="538" hidden="1"/>
    <cellStyle name="Heading 2 3" xfId="528" hidden="1"/>
    <cellStyle name="Heading 2 3" xfId="587" hidden="1"/>
    <cellStyle name="Heading 2 3" xfId="585" hidden="1"/>
    <cellStyle name="Heading 2 3" xfId="591" hidden="1"/>
    <cellStyle name="Heading 2 3" xfId="589" hidden="1"/>
    <cellStyle name="Heading 2 3" xfId="596" hidden="1"/>
    <cellStyle name="Heading 2 3" xfId="594" hidden="1"/>
    <cellStyle name="Heading 2 3" xfId="600" hidden="1"/>
    <cellStyle name="Heading 2 3" xfId="598" hidden="1"/>
    <cellStyle name="Heading 2 3" xfId="604" hidden="1"/>
    <cellStyle name="Heading 2 3" xfId="602" hidden="1"/>
    <cellStyle name="Heading 2 3" xfId="484" hidden="1"/>
    <cellStyle name="Heading 2 3" xfId="498" hidden="1"/>
    <cellStyle name="Heading 2 3" xfId="565" hidden="1"/>
    <cellStyle name="Heading 2 3" xfId="555" hidden="1"/>
    <cellStyle name="Heading 2 3" xfId="614" hidden="1"/>
    <cellStyle name="Heading 2 3" xfId="612" hidden="1"/>
    <cellStyle name="Heading 2 3" xfId="618" hidden="1"/>
    <cellStyle name="Heading 2 3" xfId="616" hidden="1"/>
    <cellStyle name="Heading 2 3" xfId="623" hidden="1"/>
    <cellStyle name="Heading 2 3" xfId="621" hidden="1"/>
    <cellStyle name="Heading 2 3" xfId="627" hidden="1"/>
    <cellStyle name="Heading 2 3" xfId="625" hidden="1"/>
    <cellStyle name="Heading 2 3" xfId="631" hidden="1"/>
    <cellStyle name="Heading 2 3" xfId="629" hidden="1"/>
    <cellStyle name="Heading 2 3" xfId="524" hidden="1"/>
    <cellStyle name="Heading 2 3" xfId="526" hidden="1"/>
    <cellStyle name="Heading 2 3" xfId="592" hidden="1"/>
    <cellStyle name="Heading 2 3" xfId="582" hidden="1"/>
    <cellStyle name="Heading 2 3" xfId="641" hidden="1"/>
    <cellStyle name="Heading 2 3" xfId="639" hidden="1"/>
    <cellStyle name="Heading 2 3" xfId="645" hidden="1"/>
    <cellStyle name="Heading 2 3" xfId="643" hidden="1"/>
    <cellStyle name="Heading 2 3" xfId="650" hidden="1"/>
    <cellStyle name="Heading 2 3" xfId="648" hidden="1"/>
    <cellStyle name="Heading 2 3" xfId="654" hidden="1"/>
    <cellStyle name="Heading 2 3" xfId="652" hidden="1"/>
    <cellStyle name="Heading 2 3" xfId="658" hidden="1"/>
    <cellStyle name="Heading 2 3" xfId="656" hidden="1"/>
    <cellStyle name="Heading 2 3" xfId="551" hidden="1"/>
    <cellStyle name="Heading 2 3" xfId="553" hidden="1"/>
    <cellStyle name="Heading 2 3" xfId="619" hidden="1"/>
    <cellStyle name="Heading 2 3" xfId="609" hidden="1"/>
    <cellStyle name="Heading 2 3" xfId="668" hidden="1"/>
    <cellStyle name="Heading 2 3" xfId="666" hidden="1"/>
    <cellStyle name="Heading 2 3" xfId="672" hidden="1"/>
    <cellStyle name="Heading 2 3" xfId="670" hidden="1"/>
    <cellStyle name="Heading 2 3" xfId="677" hidden="1"/>
    <cellStyle name="Heading 2 3" xfId="675" hidden="1"/>
    <cellStyle name="Heading 2 3" xfId="681" hidden="1"/>
    <cellStyle name="Heading 2 3" xfId="679" hidden="1"/>
    <cellStyle name="Heading 2 3" xfId="685" hidden="1"/>
    <cellStyle name="Heading 2 3" xfId="683" hidden="1"/>
    <cellStyle name="Heading 2 3" xfId="578" hidden="1"/>
    <cellStyle name="Heading 2 3" xfId="580" hidden="1"/>
    <cellStyle name="Heading 2 3" xfId="646" hidden="1"/>
    <cellStyle name="Heading 2 3" xfId="636" hidden="1"/>
    <cellStyle name="Heading 2 3" xfId="695" hidden="1"/>
    <cellStyle name="Heading 2 3" xfId="693" hidden="1"/>
    <cellStyle name="Heading 2 3" xfId="699" hidden="1"/>
    <cellStyle name="Heading 2 3" xfId="697" hidden="1"/>
    <cellStyle name="Heading 2 3" xfId="704" hidden="1"/>
    <cellStyle name="Heading 2 3" xfId="702" hidden="1"/>
    <cellStyle name="Heading 2 3" xfId="708" hidden="1"/>
    <cellStyle name="Heading 2 3" xfId="706" hidden="1"/>
    <cellStyle name="Heading 2 3" xfId="712" hidden="1"/>
    <cellStyle name="Heading 2 3" xfId="710" hidden="1"/>
    <cellStyle name="Heading 2 3" xfId="605" hidden="1"/>
    <cellStyle name="Heading 2 3" xfId="607" hidden="1"/>
    <cellStyle name="Heading 2 3" xfId="673" hidden="1"/>
    <cellStyle name="Heading 2 3" xfId="663" hidden="1"/>
    <cellStyle name="Heading 2 3" xfId="722" hidden="1"/>
    <cellStyle name="Heading 2 3" xfId="720" hidden="1"/>
    <cellStyle name="Heading 2 3" xfId="726" hidden="1"/>
    <cellStyle name="Heading 2 3" xfId="724" hidden="1"/>
    <cellStyle name="Heading 2 3" xfId="731" hidden="1"/>
    <cellStyle name="Heading 2 3" xfId="729" hidden="1"/>
    <cellStyle name="Heading 2 3" xfId="735" hidden="1"/>
    <cellStyle name="Heading 2 3" xfId="733" hidden="1"/>
    <cellStyle name="Heading 2 3" xfId="739" hidden="1"/>
    <cellStyle name="Heading 2 3" xfId="737" hidden="1"/>
    <cellStyle name="Heading 2 3" xfId="632" hidden="1"/>
    <cellStyle name="Heading 2 3" xfId="634" hidden="1"/>
    <cellStyle name="Heading 2 3" xfId="700" hidden="1"/>
    <cellStyle name="Heading 2 3" xfId="690" hidden="1"/>
    <cellStyle name="Heading 2 3" xfId="749" hidden="1"/>
    <cellStyle name="Heading 2 3" xfId="747" hidden="1"/>
    <cellStyle name="Heading 2 3" xfId="753" hidden="1"/>
    <cellStyle name="Heading 2 3" xfId="751" hidden="1"/>
    <cellStyle name="Heading 2 3" xfId="758" hidden="1"/>
    <cellStyle name="Heading 2 3" xfId="756" hidden="1"/>
    <cellStyle name="Heading 2 3" xfId="762" hidden="1"/>
    <cellStyle name="Heading 2 3" xfId="760" hidden="1"/>
    <cellStyle name="Heading 2 3" xfId="766" hidden="1"/>
    <cellStyle name="Heading 2 3" xfId="764" hidden="1"/>
    <cellStyle name="Heading 2 3" xfId="659" hidden="1"/>
    <cellStyle name="Heading 2 3" xfId="661" hidden="1"/>
    <cellStyle name="Heading 2 3" xfId="727" hidden="1"/>
    <cellStyle name="Heading 2 3" xfId="717" hidden="1"/>
    <cellStyle name="Heading 2 3" xfId="776" hidden="1"/>
    <cellStyle name="Heading 2 3" xfId="774" hidden="1"/>
    <cellStyle name="Heading 2 3" xfId="780" hidden="1"/>
    <cellStyle name="Heading 2 3" xfId="778" hidden="1"/>
    <cellStyle name="Heading 2 3" xfId="785" hidden="1"/>
    <cellStyle name="Heading 2 3" xfId="783" hidden="1"/>
    <cellStyle name="Heading 2 3" xfId="789" hidden="1"/>
    <cellStyle name="Heading 2 3" xfId="787" hidden="1"/>
    <cellStyle name="Heading 2 3" xfId="793" hidden="1"/>
    <cellStyle name="Heading 2 3" xfId="791" hidden="1"/>
    <cellStyle name="Heading 2 3" xfId="686" hidden="1"/>
    <cellStyle name="Heading 2 3" xfId="688" hidden="1"/>
    <cellStyle name="Heading 2 3" xfId="754" hidden="1"/>
    <cellStyle name="Heading 2 3" xfId="744" hidden="1"/>
    <cellStyle name="Heading 2 3" xfId="803" hidden="1"/>
    <cellStyle name="Heading 2 3" xfId="801" hidden="1"/>
    <cellStyle name="Heading 2 3" xfId="807" hidden="1"/>
    <cellStyle name="Heading 2 3" xfId="805" hidden="1"/>
    <cellStyle name="Heading 2 3" xfId="812" hidden="1"/>
    <cellStyle name="Heading 2 3" xfId="810" hidden="1"/>
    <cellStyle name="Heading 2 3" xfId="816" hidden="1"/>
    <cellStyle name="Heading 2 3" xfId="814" hidden="1"/>
    <cellStyle name="Heading 2 3" xfId="820" hidden="1"/>
    <cellStyle name="Heading 2 3" xfId="818" hidden="1"/>
    <cellStyle name="Heading 2 3" xfId="713" hidden="1"/>
    <cellStyle name="Heading 2 3" xfId="715" hidden="1"/>
    <cellStyle name="Heading 2 3" xfId="781" hidden="1"/>
    <cellStyle name="Heading 2 3" xfId="771" hidden="1"/>
    <cellStyle name="Heading 2 3" xfId="830" hidden="1"/>
    <cellStyle name="Heading 2 3" xfId="828" hidden="1"/>
    <cellStyle name="Heading 2 3" xfId="834" hidden="1"/>
    <cellStyle name="Heading 2 3" xfId="832" hidden="1"/>
    <cellStyle name="Heading 2 3" xfId="839" hidden="1"/>
    <cellStyle name="Heading 2 3" xfId="837" hidden="1"/>
    <cellStyle name="Heading 2 3" xfId="843" hidden="1"/>
    <cellStyle name="Heading 2 3" xfId="841" hidden="1"/>
    <cellStyle name="Heading 2 3" xfId="847" hidden="1"/>
    <cellStyle name="Heading 2 3" xfId="845" hidden="1"/>
    <cellStyle name="Heading 2 3" xfId="740" hidden="1"/>
    <cellStyle name="Heading 2 3" xfId="742" hidden="1"/>
    <cellStyle name="Heading 2 3" xfId="808" hidden="1"/>
    <cellStyle name="Heading 2 3" xfId="798" hidden="1"/>
    <cellStyle name="Heading 2 3" xfId="857" hidden="1"/>
    <cellStyle name="Heading 2 3" xfId="855" hidden="1"/>
    <cellStyle name="Heading 2 3" xfId="861" hidden="1"/>
    <cellStyle name="Heading 2 3" xfId="859" hidden="1"/>
    <cellStyle name="Heading 2 3" xfId="866" hidden="1"/>
    <cellStyle name="Heading 2 3" xfId="864" hidden="1"/>
    <cellStyle name="Heading 2 3" xfId="870" hidden="1"/>
    <cellStyle name="Heading 2 3" xfId="868" hidden="1"/>
    <cellStyle name="Heading 2 3" xfId="874" hidden="1"/>
    <cellStyle name="Heading 2 3" xfId="872" hidden="1"/>
    <cellStyle name="Heading 2 3" xfId="767" hidden="1"/>
    <cellStyle name="Heading 2 3" xfId="769" hidden="1"/>
    <cellStyle name="Heading 2 3" xfId="835" hidden="1"/>
    <cellStyle name="Heading 2 3" xfId="825" hidden="1"/>
    <cellStyle name="Heading 2 3" xfId="883" hidden="1"/>
    <cellStyle name="Heading 2 3" xfId="881" hidden="1"/>
    <cellStyle name="Heading 2 3" xfId="887" hidden="1"/>
    <cellStyle name="Heading 2 3" xfId="885" hidden="1"/>
    <cellStyle name="Heading 2 3" xfId="892" hidden="1"/>
    <cellStyle name="Heading 2 3" xfId="890" hidden="1"/>
    <cellStyle name="Heading 2 3" xfId="896" hidden="1"/>
    <cellStyle name="Heading 2 3" xfId="894" hidden="1"/>
    <cellStyle name="Heading 2 3" xfId="900" hidden="1"/>
    <cellStyle name="Heading 2 3" xfId="898" hidden="1"/>
    <cellStyle name="Heading 2 3" xfId="794" hidden="1"/>
    <cellStyle name="Heading 2 3" xfId="796" hidden="1"/>
    <cellStyle name="Heading 2 3" xfId="862" hidden="1"/>
    <cellStyle name="Heading 2 3" xfId="852" hidden="1"/>
    <cellStyle name="Heading 2 3" xfId="907" hidden="1"/>
    <cellStyle name="Heading 2 3" xfId="905" hidden="1"/>
    <cellStyle name="Heading 2 3" xfId="911" hidden="1"/>
    <cellStyle name="Heading 2 3" xfId="909" hidden="1"/>
    <cellStyle name="Heading 2 3" xfId="916" hidden="1"/>
    <cellStyle name="Heading 2 3" xfId="914" hidden="1"/>
    <cellStyle name="Heading 2 3" xfId="920" hidden="1"/>
    <cellStyle name="Heading 2 3" xfId="918" hidden="1"/>
    <cellStyle name="Heading 2 3" xfId="924" hidden="1"/>
    <cellStyle name="Heading 2 3" xfId="922" hidden="1"/>
    <cellStyle name="Heading 2 3" xfId="821" hidden="1"/>
    <cellStyle name="Heading 2 3" xfId="823" hidden="1"/>
    <cellStyle name="Heading 2 3" xfId="888" hidden="1"/>
    <cellStyle name="Heading 2 3" xfId="878" hidden="1"/>
    <cellStyle name="Heading 2 3" xfId="928" hidden="1"/>
    <cellStyle name="Heading 2 3" xfId="926" hidden="1"/>
    <cellStyle name="Heading 2 3" xfId="932" hidden="1"/>
    <cellStyle name="Heading 2 3" xfId="930" hidden="1"/>
    <cellStyle name="Heading 2 3" xfId="936" hidden="1"/>
    <cellStyle name="Heading 2 3" xfId="934" hidden="1"/>
    <cellStyle name="Heading 2 3" xfId="940" hidden="1"/>
    <cellStyle name="Heading 2 3" xfId="938" hidden="1"/>
    <cellStyle name="Heading 2 3" xfId="944" hidden="1"/>
    <cellStyle name="Heading 2 3" xfId="942" hidden="1"/>
    <cellStyle name="Heading 2 3" xfId="848" hidden="1"/>
    <cellStyle name="Heading 2 3" xfId="850" hidden="1"/>
    <cellStyle name="Heading 2 3" xfId="912" hidden="1"/>
    <cellStyle name="Heading 2 3" xfId="902" hidden="1"/>
    <cellStyle name="Heading 2 3" xfId="948" hidden="1"/>
    <cellStyle name="Heading 2 3" xfId="946" hidden="1"/>
    <cellStyle name="Heading 2 3" xfId="952" hidden="1"/>
    <cellStyle name="Heading 2 3" xfId="950" hidden="1"/>
    <cellStyle name="Heading 2 3" xfId="956" hidden="1"/>
    <cellStyle name="Heading 2 3" xfId="954" hidden="1"/>
    <cellStyle name="Heading 2 3" xfId="960" hidden="1"/>
    <cellStyle name="Heading 2 3" xfId="958" hidden="1"/>
    <cellStyle name="Heading 2 3" xfId="964" hidden="1"/>
    <cellStyle name="Heading 2 3" xfId="962" hidden="1"/>
    <cellStyle name="Heading 2 3" xfId="875" hidden="1"/>
    <cellStyle name="Heading 2 3" xfId="876" hidden="1"/>
    <cellStyle name="HeadingTable" xfId="5"/>
    <cellStyle name="HeadingTable 2" xfId="148"/>
    <cellStyle name="HeadingTable 2 2" xfId="160"/>
    <cellStyle name="HeadingTable 3" xfId="162"/>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Migliaia" xfId="111" builtinId="3" hidden="1"/>
    <cellStyle name="Migliaia" xfId="447" builtinId="3"/>
    <cellStyle name="Migliaia [0]" xfId="108" builtinId="6" hidden="1"/>
    <cellStyle name="Neutrale" xfId="62" builtinId="28" hidden="1"/>
    <cellStyle name="Neutrale" xfId="75" builtinId="28" hidden="1"/>
    <cellStyle name="Normal 2" xfId="156"/>
    <cellStyle name="Normal 2 2" xfId="177"/>
    <cellStyle name="Normal 3" xfId="149"/>
    <cellStyle name="Normal 3 2" xfId="164"/>
    <cellStyle name="Normal 3 2 2" xfId="169"/>
    <cellStyle name="Normal 3 2 3" xfId="174"/>
    <cellStyle name="Normal 3 6 2 3 2" xfId="151"/>
    <cellStyle name="Normal 3 6 2 3 2 2" xfId="165"/>
    <cellStyle name="Normal 3 6 2 3 2 2 2" xfId="170"/>
    <cellStyle name="Normal 3 6 2 3 2 2 3" xfId="175"/>
    <cellStyle name="Normale" xfId="0" builtinId="0" customBuiltin="1"/>
    <cellStyle name="optionalDate" xfId="110"/>
    <cellStyle name="optionalDate 2" xfId="208"/>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hidden="1"/>
    <cellStyle name="Percent" xfId="211" hidden="1"/>
    <cellStyle name="Percent" xfId="248" hidden="1"/>
    <cellStyle name="Percent" xfId="206" hidden="1"/>
    <cellStyle name="Percent" xfId="242" hidden="1"/>
    <cellStyle name="Percent" xfId="240" hidden="1"/>
    <cellStyle name="Percent" xfId="244" hidden="1"/>
    <cellStyle name="Percent" xfId="278" hidden="1"/>
    <cellStyle name="Percent" xfId="412" hidden="1"/>
    <cellStyle name="Percent" xfId="402" hidden="1"/>
    <cellStyle name="Percent" xfId="406" hidden="1"/>
    <cellStyle name="Percent" xfId="403" hidden="1"/>
    <cellStyle name="Percent" xfId="405" hidden="1"/>
    <cellStyle name="Percent" xfId="409" hidden="1"/>
    <cellStyle name="Percent" xfId="442" hidden="1"/>
    <cellStyle name="Percent" xfId="497" hidden="1"/>
    <cellStyle name="Percent" xfId="525" hidden="1"/>
    <cellStyle name="Percent" xfId="552" hidden="1"/>
    <cellStyle name="Percent" xfId="579" hidden="1"/>
    <cellStyle name="Percent" xfId="606" hidden="1"/>
    <cellStyle name="Percent" xfId="633" hidden="1"/>
    <cellStyle name="Percent" xfId="660" hidden="1"/>
    <cellStyle name="Percent" xfId="687" hidden="1"/>
    <cellStyle name="Percent" xfId="714" hidden="1"/>
    <cellStyle name="Percent" xfId="741" hidden="1"/>
    <cellStyle name="Percent" xfId="768" hidden="1"/>
    <cellStyle name="Percent" xfId="795" hidden="1"/>
    <cellStyle name="Percent" xfId="822" hidden="1"/>
    <cellStyle name="Percent" xfId="849" hidden="1"/>
    <cellStyle name="Percent 2 2 3" xfId="159"/>
    <cellStyle name="Percent 2 2 3 2" xfId="168"/>
    <cellStyle name="Percent 2 2 3 3" xfId="173"/>
    <cellStyle name="Percentuale" xfId="143" builtinId="5" hidden="1"/>
    <cellStyle name="reviseExposure" xfId="28"/>
    <cellStyle name="reviseExposure 2" xfId="181"/>
    <cellStyle name="showCheck" xfId="144"/>
    <cellStyle name="showCheck 2" xfId="153"/>
    <cellStyle name="showCheckYN" xfId="29"/>
    <cellStyle name="showCheckYN 2" xfId="161"/>
    <cellStyle name="showDate" xfId="146"/>
    <cellStyle name="showExposure" xfId="30"/>
    <cellStyle name="showExposure 2 2" xfId="147"/>
    <cellStyle name="showExposure 2 2 2" xfId="163"/>
    <cellStyle name="showParameterE" xfId="31"/>
    <cellStyle name="showParameterE 2" xfId="182"/>
    <cellStyle name="showParameterS" xfId="32"/>
    <cellStyle name="showParameterS 2" xfId="183"/>
    <cellStyle name="showPD" xfId="33"/>
    <cellStyle name="showPD 2" xfId="184"/>
    <cellStyle name="showPercentage" xfId="34"/>
    <cellStyle name="showPercentage 2" xfId="185"/>
    <cellStyle name="showSelection" xfId="35"/>
    <cellStyle name="showSelection 2" xfId="186"/>
    <cellStyle name="Standard" xfId="145"/>
    <cellStyle name="Standard 2" xfId="241"/>
    <cellStyle name="Standard 2 2 2 2 2 2 3" xfId="167"/>
    <cellStyle name="Standard 2 2 2 2 2 2 3 2" xfId="150"/>
    <cellStyle name="Standard 2 2 2 2 2 2 3 2 2" xfId="166"/>
    <cellStyle name="Standard 2 2 2 2 2 2 3 2 2 2" xfId="171"/>
    <cellStyle name="Standard 2 2 2 2 2 2 3 2 2 3" xfId="176"/>
    <cellStyle name="Standard 2 2 2 2 2 2 3 3" xfId="172"/>
    <cellStyle name="sup2Date" xfId="36"/>
    <cellStyle name="sup2Date 2" xfId="187"/>
    <cellStyle name="sup2Int" xfId="37"/>
    <cellStyle name="sup2Int 2" xfId="154"/>
    <cellStyle name="sup2ParameterE" xfId="38"/>
    <cellStyle name="sup2ParameterE 2" xfId="188"/>
    <cellStyle name="sup2Percentage" xfId="39"/>
    <cellStyle name="sup2Percentage 2" xfId="189"/>
    <cellStyle name="sup2PercentageL" xfId="40"/>
    <cellStyle name="sup2PercentageL 2" xfId="190"/>
    <cellStyle name="sup2PercentageM" xfId="41"/>
    <cellStyle name="sup2PercentageM 2" xfId="191"/>
    <cellStyle name="sup2Selection" xfId="42"/>
    <cellStyle name="sup2Selection 2" xfId="192"/>
    <cellStyle name="sup2Text" xfId="43"/>
    <cellStyle name="sup2Text 2" xfId="193"/>
    <cellStyle name="sup3ParameterE" xfId="44"/>
    <cellStyle name="sup3ParameterE 2" xfId="194"/>
    <cellStyle name="sup3Percentage" xfId="45"/>
    <cellStyle name="sup3Percentage 2" xfId="195"/>
    <cellStyle name="supDate" xfId="46"/>
    <cellStyle name="supDate 2" xfId="196"/>
    <cellStyle name="supFloat" xfId="47"/>
    <cellStyle name="supFloat 2" xfId="197"/>
    <cellStyle name="supInt" xfId="48"/>
    <cellStyle name="supInt 2" xfId="198"/>
    <cellStyle name="supParameterE" xfId="49"/>
    <cellStyle name="supParameterE 2" xfId="199"/>
    <cellStyle name="supParameterS" xfId="50"/>
    <cellStyle name="supParameterS 2" xfId="200"/>
    <cellStyle name="supPD" xfId="51"/>
    <cellStyle name="supPD 2" xfId="201"/>
    <cellStyle name="supPercentage" xfId="52"/>
    <cellStyle name="supPercentage 2" xfId="202"/>
    <cellStyle name="supPercentageL" xfId="53"/>
    <cellStyle name="supPercentageL 2" xfId="203"/>
    <cellStyle name="supPercentageM" xfId="54"/>
    <cellStyle name="supPercentageM 2" xfId="204"/>
    <cellStyle name="supSelection" xfId="55"/>
    <cellStyle name="supSelection 2" xfId="158"/>
    <cellStyle name="supText" xfId="56"/>
    <cellStyle name="supText 2" xfId="205"/>
    <cellStyle name="Testo avviso" xfId="83" builtinId="11" customBuiltin="1"/>
    <cellStyle name="Testo descrittivo" xfId="68" builtinId="53" hidden="1"/>
    <cellStyle name="Testo descrittivo" xfId="81" builtinId="53" hidden="1"/>
    <cellStyle name="Titolo" xfId="57" builtinId="15" hidden="1"/>
    <cellStyle name="Titolo" xfId="70" builtinId="15" hidden="1"/>
    <cellStyle name="Titolo 3" xfId="58" builtinId="18" hidden="1"/>
    <cellStyle name="Titolo 3" xfId="71" builtinId="18" hidden="1"/>
    <cellStyle name="Titolo 4" xfId="59" builtinId="19" hidden="1"/>
    <cellStyle name="Titolo 4" xfId="72" builtinId="19" hidden="1"/>
    <cellStyle name="Totale" xfId="69" builtinId="25" hidden="1"/>
    <cellStyle name="Totale" xfId="82" builtinId="25" hidden="1"/>
    <cellStyle name="Valore non valido" xfId="61" builtinId="27" hidden="1"/>
    <cellStyle name="Valore non valido" xfId="74" builtinId="27" hidden="1"/>
    <cellStyle name="Valore valido" xfId="60" builtinId="26" hidden="1"/>
    <cellStyle name="Valore valido" xfId="73" builtinId="26" hidden="1"/>
    <cellStyle name="Valuta" xfId="112" builtinId="4" hidden="1"/>
    <cellStyle name="Valuta [0]" xfId="109" builtinId="7" hidden="1"/>
  </cellStyles>
  <dxfs count="10036">
    <dxf>
      <font>
        <color rgb="FF006100"/>
      </font>
      <fill>
        <patternFill>
          <bgColor rgb="FFC6EFCE"/>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bgColor rgb="FF6CADE1"/>
        </patternFill>
      </fill>
    </dxf>
    <dxf>
      <fill>
        <patternFill>
          <bgColor rgb="FF6CADE1"/>
        </patternFill>
      </fill>
    </dxf>
    <dxf>
      <fill>
        <patternFill>
          <bgColor rgb="FF6CADE1"/>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dxf>
    <dxf>
      <font>
        <b/>
        <i val="0"/>
        <color rgb="FFAA322F"/>
      </font>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i val="0"/>
        <color rgb="FF427F6D"/>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0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9C0006"/>
      </font>
      <fill>
        <patternFill>
          <bgColor rgb="FFFFC7CE"/>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00B050"/>
      </font>
    </dxf>
    <dxf>
      <font>
        <color rgb="FFFFC000"/>
      </font>
    </dxf>
    <dxf>
      <font>
        <color theme="5"/>
      </font>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FFEC72"/>
      <color rgb="FFBCBDBC"/>
      <color rgb="FF6CADE1"/>
      <color rgb="FF8BB19A"/>
      <color rgb="FFAA322F"/>
      <color rgb="FFC28191"/>
      <color rgb="FFD5D6D2"/>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48"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file:///U:\EAIA\Unit\03%20-%20Projects%20EAIA%20in%20lead%20(except%20CfAs)\Basel%20monitoring%20exercise\2022-Q4%20Exercise\04.%20Templates%20and%20mapping\Work%20in%20progress\24%2001%202023\EU%20Specific%20Basel%20III%20monitoring%20reporting%20template%20v4.6%20(EBA%20v1.0)_EUCCP.xlsx?952FAE22" TargetMode="External"/><Relationship Id="rId1" Type="http://schemas.openxmlformats.org/officeDocument/2006/relationships/externalLinkPath" Target="file:///\\952FAE22\EU%20Specific%20Basel%20III%20monitoring%20reporting%20template%20v4.6%20(EBA%20v1.0)_EUCC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Checks"/>
      <sheetName val="General Info"/>
      <sheetName val="EU General Info"/>
      <sheetName val="Requirements"/>
      <sheetName val="DefCap"/>
      <sheetName val="TLAC holdings"/>
      <sheetName val="TLAC"/>
      <sheetName val="Leverage ratio"/>
      <sheetName val="Leverage ratio additional"/>
      <sheetName val="NSFR"/>
      <sheetName val="Credit risk (SA)"/>
      <sheetName val="Credit risk (IRB)"/>
      <sheetName val="EU RRE"/>
      <sheetName val="Securitisation"/>
      <sheetName val="CCR and CVA"/>
      <sheetName val="EU CVA"/>
      <sheetName val="EUCCP"/>
      <sheetName val="TB"/>
      <sheetName val="TB risk class"/>
      <sheetName val="EU TB SSRM"/>
      <sheetName val="TB IMA Backtesting-P&amp;L"/>
      <sheetName val="Crypto"/>
      <sheetName val="Sovereigns"/>
      <sheetName val="OpRisk"/>
      <sheetName val="Parameters"/>
      <sheetName val="EU Parameters"/>
      <sheetName val="fx_tria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1">
          <cell r="D11" t="str">
            <v>No</v>
          </cell>
        </row>
        <row r="12">
          <cell r="D12" t="str">
            <v>Yes, as clearing member according to Article 2(14) EMIR</v>
          </cell>
        </row>
        <row r="13">
          <cell r="D13" t="str">
            <v>Yes, as client of a clearing member according to Article 2(15) EMIR</v>
          </cell>
        </row>
        <row r="14">
          <cell r="D14" t="str">
            <v>Yes, as client that has established indirect clearing arrangements with a clearing member in accordance with Article 4(3) EMIR</v>
          </cell>
        </row>
        <row r="15">
          <cell r="D15" t="str">
            <v>Reporting entity is clearing member</v>
          </cell>
        </row>
        <row r="16">
          <cell r="D16" t="str">
            <v>Intragroup transaction</v>
          </cell>
        </row>
        <row r="17">
          <cell r="D17" t="str">
            <v>Clearing member: Article 303 CRR</v>
          </cell>
        </row>
        <row r="18">
          <cell r="D18" t="str">
            <v xml:space="preserve">Client: Article 305(1) CRR </v>
          </cell>
        </row>
        <row r="19">
          <cell r="D19" t="str">
            <v>Client: Article 305(2) CRR</v>
          </cell>
        </row>
        <row r="20">
          <cell r="D20" t="str">
            <v>Client: Article 305(3) CRR</v>
          </cell>
        </row>
        <row r="21">
          <cell r="D21" t="str">
            <v>IMM</v>
          </cell>
        </row>
        <row r="22">
          <cell r="D22" t="str">
            <v>SA-CCR</v>
          </cell>
        </row>
        <row r="23">
          <cell r="D23" t="str">
            <v>Simplified SA-CCR</v>
          </cell>
        </row>
        <row r="24">
          <cell r="D24" t="str">
            <v>OEM</v>
          </cell>
        </row>
        <row r="25">
          <cell r="D25" t="str">
            <v>AT</v>
          </cell>
        </row>
        <row r="26">
          <cell r="D26" t="str">
            <v>BE</v>
          </cell>
        </row>
        <row r="27">
          <cell r="D27" t="str">
            <v>BG</v>
          </cell>
        </row>
        <row r="28">
          <cell r="D28" t="str">
            <v>HR</v>
          </cell>
        </row>
        <row r="29">
          <cell r="D29" t="str">
            <v>CY</v>
          </cell>
        </row>
        <row r="30">
          <cell r="D30" t="str">
            <v>CZ</v>
          </cell>
        </row>
        <row r="31">
          <cell r="D31" t="str">
            <v>DK</v>
          </cell>
        </row>
        <row r="32">
          <cell r="D32" t="str">
            <v>EE</v>
          </cell>
        </row>
        <row r="33">
          <cell r="D33" t="str">
            <v>FI</v>
          </cell>
        </row>
        <row r="34">
          <cell r="D34" t="str">
            <v>FR</v>
          </cell>
        </row>
        <row r="35">
          <cell r="D35" t="str">
            <v>DE</v>
          </cell>
        </row>
        <row r="36">
          <cell r="D36" t="str">
            <v>GR</v>
          </cell>
        </row>
        <row r="37">
          <cell r="D37" t="str">
            <v>HU</v>
          </cell>
        </row>
        <row r="38">
          <cell r="D38" t="str">
            <v>IE</v>
          </cell>
        </row>
        <row r="39">
          <cell r="D39" t="str">
            <v>IT</v>
          </cell>
        </row>
        <row r="40">
          <cell r="D40" t="str">
            <v>LV</v>
          </cell>
        </row>
        <row r="41">
          <cell r="D41" t="str">
            <v>LT</v>
          </cell>
        </row>
        <row r="42">
          <cell r="D42" t="str">
            <v>LU</v>
          </cell>
        </row>
        <row r="43">
          <cell r="D43" t="str">
            <v>MT</v>
          </cell>
        </row>
        <row r="44">
          <cell r="D44" t="str">
            <v>NL</v>
          </cell>
        </row>
        <row r="45">
          <cell r="D45" t="str">
            <v>PL</v>
          </cell>
        </row>
        <row r="46">
          <cell r="D46" t="str">
            <v>PT</v>
          </cell>
        </row>
        <row r="47">
          <cell r="D47" t="str">
            <v>RO</v>
          </cell>
        </row>
        <row r="48">
          <cell r="D48" t="str">
            <v>SK</v>
          </cell>
        </row>
        <row r="49">
          <cell r="D49" t="str">
            <v>SI</v>
          </cell>
        </row>
        <row r="50">
          <cell r="D50" t="str">
            <v>ES</v>
          </cell>
        </row>
        <row r="51">
          <cell r="D51" t="str">
            <v>SE</v>
          </cell>
        </row>
        <row r="52">
          <cell r="D52" t="str">
            <v>-------</v>
          </cell>
        </row>
        <row r="53">
          <cell r="D53" t="str">
            <v>GB</v>
          </cell>
        </row>
        <row r="54">
          <cell r="D54" t="str">
            <v>US</v>
          </cell>
        </row>
        <row r="55">
          <cell r="D55" t="str">
            <v>NO</v>
          </cell>
        </row>
        <row r="56">
          <cell r="D56" t="str">
            <v>LI</v>
          </cell>
        </row>
        <row r="57">
          <cell r="D57" t="str">
            <v>IS</v>
          </cell>
        </row>
        <row r="58">
          <cell r="D58" t="str">
            <v>-------</v>
          </cell>
        </row>
        <row r="59">
          <cell r="D59" t="str">
            <v>AF</v>
          </cell>
        </row>
        <row r="60">
          <cell r="D60" t="str">
            <v>AX</v>
          </cell>
        </row>
        <row r="61">
          <cell r="D61" t="str">
            <v>AL</v>
          </cell>
        </row>
        <row r="62">
          <cell r="D62" t="str">
            <v>DZ</v>
          </cell>
        </row>
        <row r="63">
          <cell r="D63" t="str">
            <v>AS</v>
          </cell>
        </row>
        <row r="64">
          <cell r="D64" t="str">
            <v>AD</v>
          </cell>
        </row>
        <row r="65">
          <cell r="D65" t="str">
            <v>AO</v>
          </cell>
        </row>
        <row r="66">
          <cell r="D66" t="str">
            <v>AI</v>
          </cell>
        </row>
        <row r="67">
          <cell r="D67" t="str">
            <v>AQ</v>
          </cell>
        </row>
        <row r="68">
          <cell r="D68" t="str">
            <v>AG</v>
          </cell>
        </row>
        <row r="69">
          <cell r="D69" t="str">
            <v>AR</v>
          </cell>
        </row>
        <row r="70">
          <cell r="D70" t="str">
            <v>AM</v>
          </cell>
        </row>
        <row r="71">
          <cell r="D71" t="str">
            <v>AW</v>
          </cell>
        </row>
        <row r="72">
          <cell r="D72" t="str">
            <v>AU</v>
          </cell>
        </row>
        <row r="73">
          <cell r="D73" t="str">
            <v>AZ</v>
          </cell>
        </row>
        <row r="74">
          <cell r="D74" t="str">
            <v>BS</v>
          </cell>
        </row>
        <row r="75">
          <cell r="D75" t="str">
            <v>BH</v>
          </cell>
        </row>
        <row r="76">
          <cell r="D76" t="str">
            <v>BD</v>
          </cell>
        </row>
        <row r="77">
          <cell r="D77" t="str">
            <v>BB</v>
          </cell>
        </row>
        <row r="78">
          <cell r="D78" t="str">
            <v>BY</v>
          </cell>
        </row>
        <row r="79">
          <cell r="D79" t="str">
            <v>BZ</v>
          </cell>
        </row>
        <row r="80">
          <cell r="D80" t="str">
            <v>BJ</v>
          </cell>
        </row>
        <row r="81">
          <cell r="D81" t="str">
            <v>BM</v>
          </cell>
        </row>
        <row r="82">
          <cell r="D82" t="str">
            <v>BT</v>
          </cell>
        </row>
        <row r="83">
          <cell r="D83" t="str">
            <v>BO</v>
          </cell>
        </row>
        <row r="84">
          <cell r="D84" t="str">
            <v>BA</v>
          </cell>
        </row>
        <row r="85">
          <cell r="D85" t="str">
            <v>BW</v>
          </cell>
        </row>
        <row r="86">
          <cell r="D86" t="str">
            <v>BV</v>
          </cell>
        </row>
        <row r="87">
          <cell r="D87" t="str">
            <v>BR</v>
          </cell>
        </row>
        <row r="88">
          <cell r="D88" t="str">
            <v>VG</v>
          </cell>
        </row>
        <row r="89">
          <cell r="D89" t="str">
            <v>IO</v>
          </cell>
        </row>
        <row r="90">
          <cell r="D90" t="str">
            <v>BN</v>
          </cell>
        </row>
        <row r="91">
          <cell r="D91" t="str">
            <v>BF</v>
          </cell>
        </row>
        <row r="92">
          <cell r="D92" t="str">
            <v>BI</v>
          </cell>
        </row>
        <row r="93">
          <cell r="D93" t="str">
            <v>KH</v>
          </cell>
        </row>
        <row r="94">
          <cell r="D94" t="str">
            <v>CM</v>
          </cell>
        </row>
        <row r="95">
          <cell r="D95" t="str">
            <v>CA</v>
          </cell>
        </row>
        <row r="96">
          <cell r="D96" t="str">
            <v>CV</v>
          </cell>
        </row>
        <row r="97">
          <cell r="D97" t="str">
            <v>KY</v>
          </cell>
        </row>
        <row r="98">
          <cell r="D98" t="str">
            <v>CF</v>
          </cell>
        </row>
        <row r="99">
          <cell r="D99" t="str">
            <v>TD</v>
          </cell>
        </row>
        <row r="100">
          <cell r="D100" t="str">
            <v>CL</v>
          </cell>
        </row>
        <row r="101">
          <cell r="D101" t="str">
            <v>CN</v>
          </cell>
        </row>
        <row r="102">
          <cell r="D102" t="str">
            <v>HK</v>
          </cell>
        </row>
        <row r="103">
          <cell r="D103" t="str">
            <v>MO</v>
          </cell>
        </row>
        <row r="104">
          <cell r="D104" t="str">
            <v>CX</v>
          </cell>
        </row>
        <row r="105">
          <cell r="D105" t="str">
            <v>CC</v>
          </cell>
        </row>
        <row r="106">
          <cell r="D106" t="str">
            <v>CO</v>
          </cell>
        </row>
        <row r="107">
          <cell r="D107" t="str">
            <v>KM</v>
          </cell>
        </row>
        <row r="108">
          <cell r="D108" t="str">
            <v>CG</v>
          </cell>
        </row>
        <row r="109">
          <cell r="D109" t="str">
            <v>CD</v>
          </cell>
        </row>
        <row r="110">
          <cell r="D110" t="str">
            <v>CK</v>
          </cell>
        </row>
        <row r="111">
          <cell r="D111" t="str">
            <v>CR</v>
          </cell>
        </row>
        <row r="112">
          <cell r="D112" t="str">
            <v>CI</v>
          </cell>
        </row>
        <row r="113">
          <cell r="D113" t="str">
            <v>CU</v>
          </cell>
        </row>
        <row r="114">
          <cell r="D114" t="str">
            <v>DJ</v>
          </cell>
        </row>
        <row r="115">
          <cell r="D115" t="str">
            <v>DM</v>
          </cell>
        </row>
        <row r="116">
          <cell r="D116" t="str">
            <v>DO</v>
          </cell>
        </row>
        <row r="117">
          <cell r="D117" t="str">
            <v>EC</v>
          </cell>
        </row>
        <row r="118">
          <cell r="D118" t="str">
            <v>EG</v>
          </cell>
        </row>
        <row r="119">
          <cell r="D119" t="str">
            <v>SV</v>
          </cell>
        </row>
        <row r="120">
          <cell r="D120" t="str">
            <v>GQ</v>
          </cell>
        </row>
        <row r="121">
          <cell r="D121" t="str">
            <v>ER</v>
          </cell>
        </row>
        <row r="122">
          <cell r="D122" t="str">
            <v>ET</v>
          </cell>
        </row>
        <row r="123">
          <cell r="D123" t="str">
            <v>FK</v>
          </cell>
        </row>
        <row r="124">
          <cell r="D124" t="str">
            <v>FO</v>
          </cell>
        </row>
        <row r="125">
          <cell r="D125" t="str">
            <v>FJ</v>
          </cell>
        </row>
        <row r="126">
          <cell r="D126" t="str">
            <v>GF</v>
          </cell>
        </row>
        <row r="127">
          <cell r="D127" t="str">
            <v>PF</v>
          </cell>
        </row>
        <row r="128">
          <cell r="D128" t="str">
            <v>TF</v>
          </cell>
        </row>
        <row r="129">
          <cell r="D129" t="str">
            <v>GA</v>
          </cell>
        </row>
        <row r="130">
          <cell r="D130" t="str">
            <v>GM</v>
          </cell>
        </row>
        <row r="131">
          <cell r="D131" t="str">
            <v>GE</v>
          </cell>
        </row>
        <row r="132">
          <cell r="D132" t="str">
            <v>GH</v>
          </cell>
        </row>
        <row r="133">
          <cell r="D133" t="str">
            <v>GI</v>
          </cell>
        </row>
        <row r="134">
          <cell r="D134" t="str">
            <v>GL</v>
          </cell>
        </row>
        <row r="135">
          <cell r="D135" t="str">
            <v>GD</v>
          </cell>
        </row>
        <row r="136">
          <cell r="D136" t="str">
            <v>GP</v>
          </cell>
        </row>
        <row r="137">
          <cell r="D137" t="str">
            <v>GU</v>
          </cell>
        </row>
        <row r="138">
          <cell r="D138" t="str">
            <v>GT</v>
          </cell>
        </row>
        <row r="139">
          <cell r="D139" t="str">
            <v>GG</v>
          </cell>
        </row>
        <row r="140">
          <cell r="D140" t="str">
            <v>GN</v>
          </cell>
        </row>
        <row r="141">
          <cell r="D141" t="str">
            <v>GW</v>
          </cell>
        </row>
        <row r="142">
          <cell r="D142" t="str">
            <v>GY</v>
          </cell>
        </row>
        <row r="143">
          <cell r="D143" t="str">
            <v>HT</v>
          </cell>
        </row>
        <row r="144">
          <cell r="D144" t="str">
            <v>HM</v>
          </cell>
        </row>
        <row r="145">
          <cell r="D145" t="str">
            <v>VA</v>
          </cell>
        </row>
        <row r="146">
          <cell r="D146" t="str">
            <v>HN</v>
          </cell>
        </row>
        <row r="147">
          <cell r="D147" t="str">
            <v>IN</v>
          </cell>
        </row>
        <row r="148">
          <cell r="D148" t="str">
            <v>ID</v>
          </cell>
        </row>
        <row r="149">
          <cell r="D149" t="str">
            <v>IR</v>
          </cell>
        </row>
        <row r="150">
          <cell r="D150" t="str">
            <v>IQ</v>
          </cell>
        </row>
        <row r="151">
          <cell r="D151" t="str">
            <v>IM</v>
          </cell>
        </row>
        <row r="152">
          <cell r="D152" t="str">
            <v>IL</v>
          </cell>
        </row>
        <row r="153">
          <cell r="D153" t="str">
            <v>JM</v>
          </cell>
        </row>
        <row r="154">
          <cell r="D154" t="str">
            <v>JP</v>
          </cell>
        </row>
        <row r="155">
          <cell r="D155" t="str">
            <v>JE</v>
          </cell>
        </row>
        <row r="156">
          <cell r="D156" t="str">
            <v>JO</v>
          </cell>
        </row>
        <row r="157">
          <cell r="D157" t="str">
            <v>KZ</v>
          </cell>
        </row>
        <row r="158">
          <cell r="D158" t="str">
            <v>KE</v>
          </cell>
        </row>
        <row r="159">
          <cell r="D159" t="str">
            <v>KI</v>
          </cell>
        </row>
        <row r="160">
          <cell r="D160" t="str">
            <v>KP</v>
          </cell>
        </row>
        <row r="161">
          <cell r="D161" t="str">
            <v>KR</v>
          </cell>
        </row>
        <row r="162">
          <cell r="D162" t="str">
            <v>KW</v>
          </cell>
        </row>
        <row r="163">
          <cell r="D163" t="str">
            <v>KG</v>
          </cell>
        </row>
        <row r="164">
          <cell r="D164" t="str">
            <v>LA</v>
          </cell>
        </row>
        <row r="165">
          <cell r="D165" t="str">
            <v>LB</v>
          </cell>
        </row>
        <row r="166">
          <cell r="D166" t="str">
            <v>LS</v>
          </cell>
        </row>
        <row r="167">
          <cell r="D167" t="str">
            <v>LR</v>
          </cell>
        </row>
        <row r="168">
          <cell r="D168" t="str">
            <v>LY</v>
          </cell>
        </row>
        <row r="169">
          <cell r="D169" t="str">
            <v>MK</v>
          </cell>
        </row>
        <row r="170">
          <cell r="D170" t="str">
            <v>MG</v>
          </cell>
        </row>
        <row r="171">
          <cell r="D171" t="str">
            <v>MW</v>
          </cell>
        </row>
        <row r="172">
          <cell r="D172" t="str">
            <v>MY</v>
          </cell>
        </row>
        <row r="173">
          <cell r="D173" t="str">
            <v>MV</v>
          </cell>
        </row>
        <row r="174">
          <cell r="D174" t="str">
            <v>ML</v>
          </cell>
        </row>
        <row r="175">
          <cell r="D175" t="str">
            <v>MH</v>
          </cell>
        </row>
        <row r="176">
          <cell r="D176" t="str">
            <v>MQ</v>
          </cell>
        </row>
        <row r="177">
          <cell r="D177" t="str">
            <v>MR</v>
          </cell>
        </row>
        <row r="178">
          <cell r="D178" t="str">
            <v>MU</v>
          </cell>
        </row>
        <row r="179">
          <cell r="D179" t="str">
            <v>YT</v>
          </cell>
        </row>
        <row r="180">
          <cell r="D180" t="str">
            <v>MX</v>
          </cell>
        </row>
        <row r="181">
          <cell r="D181" t="str">
            <v>FM</v>
          </cell>
        </row>
        <row r="182">
          <cell r="D182" t="str">
            <v>MD</v>
          </cell>
        </row>
        <row r="183">
          <cell r="D183" t="str">
            <v>MC</v>
          </cell>
        </row>
        <row r="184">
          <cell r="D184" t="str">
            <v>MN</v>
          </cell>
        </row>
        <row r="185">
          <cell r="D185" t="str">
            <v>ME</v>
          </cell>
        </row>
        <row r="186">
          <cell r="D186" t="str">
            <v>MS</v>
          </cell>
        </row>
        <row r="187">
          <cell r="D187" t="str">
            <v>MA</v>
          </cell>
        </row>
        <row r="188">
          <cell r="D188" t="str">
            <v>MZ</v>
          </cell>
        </row>
        <row r="189">
          <cell r="D189" t="str">
            <v>MM</v>
          </cell>
        </row>
        <row r="190">
          <cell r="D190" t="str">
            <v>NA</v>
          </cell>
        </row>
        <row r="191">
          <cell r="D191" t="str">
            <v>NR</v>
          </cell>
        </row>
        <row r="192">
          <cell r="D192" t="str">
            <v>NP</v>
          </cell>
        </row>
        <row r="193">
          <cell r="D193" t="str">
            <v>AN</v>
          </cell>
        </row>
        <row r="194">
          <cell r="D194" t="str">
            <v>NC</v>
          </cell>
        </row>
        <row r="195">
          <cell r="D195" t="str">
            <v>NZ</v>
          </cell>
        </row>
        <row r="196">
          <cell r="D196" t="str">
            <v>NI</v>
          </cell>
        </row>
        <row r="197">
          <cell r="D197" t="str">
            <v>NE</v>
          </cell>
        </row>
        <row r="198">
          <cell r="D198" t="str">
            <v>NG</v>
          </cell>
        </row>
        <row r="199">
          <cell r="D199" t="str">
            <v>NU</v>
          </cell>
        </row>
        <row r="200">
          <cell r="D200" t="str">
            <v>NF</v>
          </cell>
        </row>
        <row r="201">
          <cell r="D201" t="str">
            <v>MP</v>
          </cell>
        </row>
        <row r="202">
          <cell r="D202" t="str">
            <v>OM</v>
          </cell>
        </row>
        <row r="203">
          <cell r="D203" t="str">
            <v>PK</v>
          </cell>
        </row>
        <row r="204">
          <cell r="D204" t="str">
            <v>PW</v>
          </cell>
        </row>
        <row r="205">
          <cell r="D205" t="str">
            <v>PS</v>
          </cell>
        </row>
        <row r="206">
          <cell r="D206" t="str">
            <v>PA</v>
          </cell>
        </row>
        <row r="207">
          <cell r="D207" t="str">
            <v>PG</v>
          </cell>
        </row>
        <row r="208">
          <cell r="D208" t="str">
            <v>PY</v>
          </cell>
        </row>
        <row r="209">
          <cell r="D209" t="str">
            <v>PE</v>
          </cell>
        </row>
        <row r="210">
          <cell r="D210" t="str">
            <v>PH</v>
          </cell>
        </row>
        <row r="211">
          <cell r="D211" t="str">
            <v>PN</v>
          </cell>
        </row>
        <row r="212">
          <cell r="D212" t="str">
            <v>PR</v>
          </cell>
        </row>
        <row r="213">
          <cell r="D213" t="str">
            <v>QA</v>
          </cell>
        </row>
        <row r="214">
          <cell r="D214" t="str">
            <v>RE</v>
          </cell>
        </row>
        <row r="215">
          <cell r="D215" t="str">
            <v>RU</v>
          </cell>
        </row>
        <row r="216">
          <cell r="D216" t="str">
            <v>RW</v>
          </cell>
        </row>
        <row r="217">
          <cell r="D217" t="str">
            <v>BL</v>
          </cell>
        </row>
        <row r="218">
          <cell r="D218" t="str">
            <v>SH</v>
          </cell>
        </row>
        <row r="219">
          <cell r="D219" t="str">
            <v>KN</v>
          </cell>
        </row>
        <row r="220">
          <cell r="D220" t="str">
            <v>LC</v>
          </cell>
        </row>
        <row r="221">
          <cell r="D221" t="str">
            <v>MF</v>
          </cell>
        </row>
        <row r="222">
          <cell r="D222" t="str">
            <v>PM</v>
          </cell>
        </row>
        <row r="223">
          <cell r="D223" t="str">
            <v>VC</v>
          </cell>
        </row>
        <row r="224">
          <cell r="D224" t="str">
            <v>WS</v>
          </cell>
        </row>
        <row r="225">
          <cell r="D225" t="str">
            <v>SM</v>
          </cell>
        </row>
        <row r="226">
          <cell r="D226" t="str">
            <v>ST</v>
          </cell>
        </row>
        <row r="227">
          <cell r="D227" t="str">
            <v>SA</v>
          </cell>
        </row>
        <row r="228">
          <cell r="D228" t="str">
            <v>SN</v>
          </cell>
        </row>
        <row r="229">
          <cell r="D229" t="str">
            <v>RS</v>
          </cell>
        </row>
        <row r="230">
          <cell r="D230" t="str">
            <v>SC</v>
          </cell>
        </row>
        <row r="231">
          <cell r="D231" t="str">
            <v>SL</v>
          </cell>
        </row>
        <row r="232">
          <cell r="D232" t="str">
            <v>SG</v>
          </cell>
        </row>
        <row r="233">
          <cell r="D233" t="str">
            <v>SB</v>
          </cell>
        </row>
        <row r="234">
          <cell r="D234" t="str">
            <v>SO</v>
          </cell>
        </row>
        <row r="235">
          <cell r="D235" t="str">
            <v>ZA</v>
          </cell>
        </row>
        <row r="236">
          <cell r="D236" t="str">
            <v>GS</v>
          </cell>
        </row>
        <row r="237">
          <cell r="D237" t="str">
            <v>SS</v>
          </cell>
        </row>
        <row r="238">
          <cell r="D238" t="str">
            <v>LK</v>
          </cell>
        </row>
        <row r="239">
          <cell r="D239" t="str">
            <v>SD</v>
          </cell>
        </row>
        <row r="240">
          <cell r="D240" t="str">
            <v>SR</v>
          </cell>
        </row>
        <row r="241">
          <cell r="D241" t="str">
            <v>SJ</v>
          </cell>
        </row>
        <row r="242">
          <cell r="D242" t="str">
            <v>SZ</v>
          </cell>
        </row>
        <row r="243">
          <cell r="D243" t="str">
            <v>CH</v>
          </cell>
        </row>
        <row r="244">
          <cell r="D244" t="str">
            <v>SY</v>
          </cell>
        </row>
        <row r="245">
          <cell r="D245" t="str">
            <v>TW</v>
          </cell>
        </row>
        <row r="246">
          <cell r="D246" t="str">
            <v>TJ</v>
          </cell>
        </row>
        <row r="247">
          <cell r="D247" t="str">
            <v>TZ</v>
          </cell>
        </row>
        <row r="248">
          <cell r="D248" t="str">
            <v>TH</v>
          </cell>
        </row>
        <row r="249">
          <cell r="D249" t="str">
            <v>TL</v>
          </cell>
        </row>
        <row r="250">
          <cell r="D250" t="str">
            <v>TG</v>
          </cell>
        </row>
        <row r="251">
          <cell r="D251" t="str">
            <v>TK</v>
          </cell>
        </row>
        <row r="252">
          <cell r="D252" t="str">
            <v>TO</v>
          </cell>
        </row>
        <row r="253">
          <cell r="D253" t="str">
            <v>TT</v>
          </cell>
        </row>
        <row r="254">
          <cell r="D254" t="str">
            <v>TN</v>
          </cell>
        </row>
        <row r="255">
          <cell r="D255" t="str">
            <v>TR</v>
          </cell>
        </row>
        <row r="256">
          <cell r="D256" t="str">
            <v>TM</v>
          </cell>
        </row>
        <row r="257">
          <cell r="D257" t="str">
            <v>TC</v>
          </cell>
        </row>
        <row r="258">
          <cell r="D258" t="str">
            <v>TV</v>
          </cell>
        </row>
        <row r="259">
          <cell r="D259" t="str">
            <v>UG</v>
          </cell>
        </row>
        <row r="260">
          <cell r="D260" t="str">
            <v>UA</v>
          </cell>
        </row>
        <row r="261">
          <cell r="D261" t="str">
            <v>AE</v>
          </cell>
        </row>
        <row r="262">
          <cell r="D262" t="str">
            <v>UM</v>
          </cell>
        </row>
        <row r="263">
          <cell r="D263" t="str">
            <v>UY</v>
          </cell>
        </row>
        <row r="264">
          <cell r="D264" t="str">
            <v>UZ</v>
          </cell>
        </row>
        <row r="265">
          <cell r="D265" t="str">
            <v>VU</v>
          </cell>
        </row>
        <row r="266">
          <cell r="D266" t="str">
            <v>VE</v>
          </cell>
        </row>
        <row r="267">
          <cell r="D267" t="str">
            <v>VN</v>
          </cell>
        </row>
        <row r="268">
          <cell r="D268" t="str">
            <v>VI</v>
          </cell>
        </row>
        <row r="269">
          <cell r="D269" t="str">
            <v>WF</v>
          </cell>
        </row>
        <row r="270">
          <cell r="D270" t="str">
            <v>EH</v>
          </cell>
        </row>
        <row r="271">
          <cell r="D271" t="str">
            <v>YE</v>
          </cell>
        </row>
        <row r="272">
          <cell r="D272" t="str">
            <v>ZM</v>
          </cell>
        </row>
        <row r="273">
          <cell r="D273" t="str">
            <v>ZW</v>
          </cell>
        </row>
      </sheetData>
      <sheetData sheetId="27" refreshError="1"/>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XFD59"/>
  <sheetViews>
    <sheetView tabSelected="1" zoomScale="75" zoomScaleNormal="75" workbookViewId="0">
      <pane ySplit="1" topLeftCell="A2" activePane="bottomLeft" state="frozen"/>
      <selection activeCell="P35" sqref="P35"/>
      <selection pane="bottomLeft" activeCell="D29" sqref="D29"/>
    </sheetView>
  </sheetViews>
  <sheetFormatPr defaultColWidth="0" defaultRowHeight="15" customHeight="1" zeroHeight="1" x14ac:dyDescent="0.35"/>
  <cols>
    <col min="1" max="1" width="1.6640625" style="55" customWidth="1"/>
    <col min="2" max="2" width="100.6640625" style="85" customWidth="1"/>
    <col min="3" max="4" width="16.6640625" style="85" customWidth="1"/>
    <col min="5" max="5" width="1.6640625" style="278" customWidth="1"/>
    <col min="6" max="16384" width="16.88671875" hidden="1"/>
  </cols>
  <sheetData>
    <row r="1" spans="1:5" ht="30" customHeight="1" x14ac:dyDescent="0.65">
      <c r="A1" s="1733" t="s">
        <v>0</v>
      </c>
      <c r="B1" s="1734"/>
      <c r="C1" s="1735" t="str">
        <f>CONCATENATE("v",Parameters!C4,".",Parameters!D4,".",Parameters!E4)</f>
        <v>v4.6.1</v>
      </c>
      <c r="D1" s="2485" t="str">
        <f>CONCATENATE("EBA Version",".",'EU Parameters'!C4,".",'EU Parameters'!D4)</f>
        <v>EBA Version.2.1</v>
      </c>
      <c r="E1" s="1359"/>
    </row>
    <row r="2" spans="1:5" ht="45" customHeight="1" x14ac:dyDescent="0.35">
      <c r="A2" s="670" t="s">
        <v>1</v>
      </c>
      <c r="B2" s="850"/>
      <c r="C2" s="838"/>
      <c r="D2" s="838"/>
      <c r="E2" s="722"/>
    </row>
    <row r="3" spans="1:5" ht="15" customHeight="1" x14ac:dyDescent="0.35">
      <c r="A3" s="290"/>
      <c r="B3" s="1736" t="s">
        <v>2</v>
      </c>
      <c r="C3" s="3492" t="s">
        <v>2722</v>
      </c>
      <c r="D3" s="881"/>
    </row>
    <row r="4" spans="1:5" ht="15" customHeight="1" x14ac:dyDescent="0.35">
      <c r="A4" s="290"/>
      <c r="B4" s="87" t="s">
        <v>3</v>
      </c>
      <c r="C4" s="3"/>
      <c r="D4" s="4"/>
    </row>
    <row r="5" spans="1:5" ht="15" customHeight="1" x14ac:dyDescent="0.35">
      <c r="A5" s="290"/>
      <c r="B5" s="87" t="s">
        <v>4</v>
      </c>
      <c r="C5" s="3">
        <v>4</v>
      </c>
      <c r="D5" s="4"/>
    </row>
    <row r="6" spans="1:5" ht="15" customHeight="1" x14ac:dyDescent="0.35">
      <c r="A6" s="290"/>
      <c r="B6" s="706" t="s">
        <v>5</v>
      </c>
      <c r="C6" s="4"/>
      <c r="D6" s="4"/>
    </row>
    <row r="7" spans="1:5" ht="15" customHeight="1" x14ac:dyDescent="0.35">
      <c r="A7" s="290"/>
      <c r="B7" s="87" t="s">
        <v>6</v>
      </c>
      <c r="C7" s="5" t="s">
        <v>7</v>
      </c>
      <c r="D7" s="4"/>
    </row>
    <row r="8" spans="1:5" ht="15" customHeight="1" x14ac:dyDescent="0.35">
      <c r="A8" s="290"/>
      <c r="B8" s="87" t="s">
        <v>8</v>
      </c>
      <c r="C8" s="5" t="s">
        <v>7</v>
      </c>
      <c r="D8" s="4"/>
    </row>
    <row r="9" spans="1:5" ht="15" customHeight="1" x14ac:dyDescent="0.35">
      <c r="A9" s="290"/>
      <c r="B9" s="87" t="s">
        <v>9</v>
      </c>
      <c r="C9" s="5" t="s">
        <v>7</v>
      </c>
      <c r="D9" s="4"/>
    </row>
    <row r="10" spans="1:5" ht="30" customHeight="1" x14ac:dyDescent="0.35">
      <c r="A10" s="290"/>
      <c r="B10" s="87" t="s">
        <v>10</v>
      </c>
      <c r="C10" s="5" t="s">
        <v>11</v>
      </c>
      <c r="D10" s="4"/>
    </row>
    <row r="11" spans="1:5" ht="15" customHeight="1" x14ac:dyDescent="0.35">
      <c r="A11" s="290"/>
      <c r="B11" s="87" t="s">
        <v>12</v>
      </c>
      <c r="C11" s="5">
        <v>1</v>
      </c>
      <c r="D11" s="4"/>
    </row>
    <row r="12" spans="1:5" ht="15" customHeight="1" x14ac:dyDescent="0.35">
      <c r="A12" s="290"/>
      <c r="B12" s="87" t="s">
        <v>13</v>
      </c>
      <c r="C12" s="6">
        <v>1</v>
      </c>
      <c r="D12" s="4"/>
    </row>
    <row r="13" spans="1:5" ht="15" hidden="1" customHeight="1" x14ac:dyDescent="0.35">
      <c r="A13" s="290"/>
      <c r="B13" s="706" t="s">
        <v>5</v>
      </c>
      <c r="C13" s="4"/>
      <c r="D13" s="4"/>
    </row>
    <row r="14" spans="1:5" ht="15" hidden="1" customHeight="1" x14ac:dyDescent="0.35">
      <c r="A14" s="290"/>
      <c r="B14" s="706" t="s">
        <v>5</v>
      </c>
      <c r="C14" s="4"/>
      <c r="D14" s="4"/>
    </row>
    <row r="15" spans="1:5" ht="15" customHeight="1" x14ac:dyDescent="0.35">
      <c r="A15" s="290"/>
      <c r="B15" s="88" t="s">
        <v>14</v>
      </c>
      <c r="C15" s="7">
        <v>1</v>
      </c>
      <c r="D15" s="90">
        <f>C15*'General Info'!C7</f>
        <v>1000</v>
      </c>
    </row>
    <row r="16" spans="1:5" ht="15" customHeight="1" x14ac:dyDescent="0.35">
      <c r="A16" s="290"/>
      <c r="B16" s="292" t="s">
        <v>15</v>
      </c>
      <c r="C16" s="347">
        <v>45021</v>
      </c>
      <c r="D16" s="10"/>
    </row>
    <row r="17" spans="1:5" ht="15" customHeight="1" x14ac:dyDescent="0.35">
      <c r="A17" s="290"/>
      <c r="B17" s="84"/>
      <c r="C17" s="84"/>
      <c r="D17" s="84"/>
    </row>
    <row r="18" spans="1:5" ht="45" customHeight="1" x14ac:dyDescent="0.35">
      <c r="A18" s="670" t="s">
        <v>16</v>
      </c>
      <c r="B18" s="850"/>
      <c r="C18" s="838"/>
      <c r="D18" s="838"/>
      <c r="E18" s="722"/>
    </row>
    <row r="19" spans="1:5" ht="15" customHeight="1" x14ac:dyDescent="0.35">
      <c r="A19" s="290"/>
      <c r="B19" s="1737" t="s">
        <v>17</v>
      </c>
      <c r="C19" s="1738" t="s">
        <v>18</v>
      </c>
      <c r="D19" s="881"/>
    </row>
    <row r="20" spans="1:5" ht="15" customHeight="1" x14ac:dyDescent="0.35">
      <c r="A20" s="290"/>
      <c r="B20" s="89" t="s">
        <v>19</v>
      </c>
      <c r="C20" s="5" t="s">
        <v>18</v>
      </c>
      <c r="D20" s="4"/>
    </row>
    <row r="21" spans="1:5" ht="15" hidden="1" customHeight="1" x14ac:dyDescent="0.35">
      <c r="A21" s="290"/>
      <c r="B21" s="1446"/>
      <c r="C21" s="1418"/>
      <c r="D21" s="4"/>
    </row>
    <row r="22" spans="1:5" ht="15" hidden="1" customHeight="1" x14ac:dyDescent="0.35">
      <c r="A22" s="290"/>
      <c r="B22" s="1447"/>
      <c r="C22" s="1418"/>
      <c r="D22" s="4"/>
    </row>
    <row r="23" spans="1:5" ht="15" customHeight="1" x14ac:dyDescent="0.35">
      <c r="A23" s="290"/>
      <c r="B23" s="88" t="s">
        <v>20</v>
      </c>
      <c r="C23" s="5" t="s">
        <v>18</v>
      </c>
      <c r="D23" s="4"/>
    </row>
    <row r="24" spans="1:5" ht="15" customHeight="1" x14ac:dyDescent="0.35">
      <c r="A24" s="290"/>
      <c r="B24" s="89" t="s">
        <v>19</v>
      </c>
      <c r="C24" s="5" t="s">
        <v>18</v>
      </c>
      <c r="D24" s="4"/>
    </row>
    <row r="25" spans="1:5" ht="15" customHeight="1" x14ac:dyDescent="0.35">
      <c r="A25" s="290"/>
      <c r="B25" s="88" t="s">
        <v>21</v>
      </c>
      <c r="C25" s="5" t="s">
        <v>7</v>
      </c>
      <c r="D25" s="4"/>
    </row>
    <row r="26" spans="1:5" ht="15" customHeight="1" x14ac:dyDescent="0.35">
      <c r="A26" s="290"/>
      <c r="B26" s="89" t="s">
        <v>19</v>
      </c>
      <c r="C26" s="5" t="s">
        <v>7</v>
      </c>
      <c r="D26" s="4"/>
    </row>
    <row r="27" spans="1:5" ht="15" customHeight="1" x14ac:dyDescent="0.35">
      <c r="A27" s="290"/>
      <c r="B27" s="88" t="s">
        <v>22</v>
      </c>
      <c r="C27" s="5" t="s">
        <v>18</v>
      </c>
      <c r="D27" s="4"/>
    </row>
    <row r="28" spans="1:5" ht="15" customHeight="1" x14ac:dyDescent="0.35">
      <c r="A28" s="290"/>
      <c r="B28" s="89" t="s">
        <v>19</v>
      </c>
      <c r="C28" s="5" t="s">
        <v>18</v>
      </c>
      <c r="D28" s="4"/>
    </row>
    <row r="29" spans="1:5" ht="15" customHeight="1" x14ac:dyDescent="0.35">
      <c r="A29" s="290"/>
      <c r="B29" s="587" t="s">
        <v>23</v>
      </c>
      <c r="C29" s="5" t="s">
        <v>18</v>
      </c>
      <c r="D29" s="4"/>
    </row>
    <row r="30" spans="1:5" ht="15" customHeight="1" x14ac:dyDescent="0.35">
      <c r="A30" s="290"/>
      <c r="B30" s="89" t="s">
        <v>19</v>
      </c>
      <c r="C30" s="5" t="s">
        <v>18</v>
      </c>
      <c r="D30" s="4"/>
    </row>
    <row r="31" spans="1:5" ht="15" customHeight="1" x14ac:dyDescent="0.35">
      <c r="A31" s="290"/>
      <c r="B31" s="587" t="s">
        <v>24</v>
      </c>
      <c r="C31" s="5" t="s">
        <v>18</v>
      </c>
      <c r="D31" s="4"/>
    </row>
    <row r="32" spans="1:5" ht="15" customHeight="1" x14ac:dyDescent="0.35">
      <c r="A32" s="290"/>
      <c r="B32" s="89" t="s">
        <v>19</v>
      </c>
      <c r="C32" s="5" t="s">
        <v>18</v>
      </c>
      <c r="D32" s="4"/>
    </row>
    <row r="33" spans="1:4" ht="15" customHeight="1" x14ac:dyDescent="0.35">
      <c r="A33" s="290"/>
      <c r="B33" s="88" t="s">
        <v>25</v>
      </c>
      <c r="C33" s="5" t="s">
        <v>7</v>
      </c>
      <c r="D33" s="4"/>
    </row>
    <row r="34" spans="1:4" ht="15" customHeight="1" x14ac:dyDescent="0.35">
      <c r="A34" s="290"/>
      <c r="B34" s="89" t="s">
        <v>19</v>
      </c>
      <c r="C34" s="5" t="s">
        <v>7</v>
      </c>
      <c r="D34" s="4"/>
    </row>
    <row r="35" spans="1:4" ht="15" customHeight="1" x14ac:dyDescent="0.35">
      <c r="A35" s="290"/>
      <c r="B35" s="587" t="s">
        <v>26</v>
      </c>
      <c r="C35" s="5" t="s">
        <v>18</v>
      </c>
      <c r="D35" s="4"/>
    </row>
    <row r="36" spans="1:4" ht="15" customHeight="1" x14ac:dyDescent="0.35">
      <c r="A36" s="290"/>
      <c r="B36" s="89" t="s">
        <v>19</v>
      </c>
      <c r="C36" s="5" t="s">
        <v>18</v>
      </c>
      <c r="D36" s="4"/>
    </row>
    <row r="37" spans="1:4" ht="15" customHeight="1" x14ac:dyDescent="0.35">
      <c r="A37" s="290"/>
      <c r="B37" s="587" t="s">
        <v>27</v>
      </c>
      <c r="C37" s="5" t="s">
        <v>18</v>
      </c>
      <c r="D37" s="4"/>
    </row>
    <row r="38" spans="1:4" ht="15" customHeight="1" x14ac:dyDescent="0.35">
      <c r="A38" s="290"/>
      <c r="B38" s="89" t="s">
        <v>19</v>
      </c>
      <c r="C38" s="5" t="s">
        <v>18</v>
      </c>
      <c r="D38" s="4"/>
    </row>
    <row r="39" spans="1:4" ht="15" customHeight="1" x14ac:dyDescent="0.35">
      <c r="A39" s="290"/>
      <c r="B39" s="88" t="s">
        <v>28</v>
      </c>
      <c r="C39" s="5" t="s">
        <v>18</v>
      </c>
      <c r="D39" s="4"/>
    </row>
    <row r="40" spans="1:4" ht="15" customHeight="1" x14ac:dyDescent="0.35">
      <c r="A40" s="290"/>
      <c r="B40" s="89" t="s">
        <v>19</v>
      </c>
      <c r="C40" s="5" t="s">
        <v>18</v>
      </c>
      <c r="D40" s="4"/>
    </row>
    <row r="41" spans="1:4" ht="15" customHeight="1" x14ac:dyDescent="0.35">
      <c r="A41" s="290"/>
      <c r="B41" s="587" t="s">
        <v>29</v>
      </c>
      <c r="C41" s="5" t="s">
        <v>18</v>
      </c>
      <c r="D41" s="4"/>
    </row>
    <row r="42" spans="1:4" ht="15" customHeight="1" x14ac:dyDescent="0.35">
      <c r="A42" s="290"/>
      <c r="B42" s="89" t="s">
        <v>19</v>
      </c>
      <c r="C42" s="5" t="s">
        <v>18</v>
      </c>
      <c r="D42" s="4"/>
    </row>
    <row r="43" spans="1:4" ht="15" customHeight="1" x14ac:dyDescent="0.35">
      <c r="A43" s="290"/>
      <c r="B43" s="88" t="s">
        <v>30</v>
      </c>
      <c r="C43" s="5" t="s">
        <v>18</v>
      </c>
      <c r="D43" s="4"/>
    </row>
    <row r="44" spans="1:4" ht="15" customHeight="1" x14ac:dyDescent="0.35">
      <c r="A44" s="290"/>
      <c r="B44" s="89" t="s">
        <v>19</v>
      </c>
      <c r="C44" s="5" t="s">
        <v>18</v>
      </c>
      <c r="D44" s="4"/>
    </row>
    <row r="45" spans="1:4" ht="15" customHeight="1" x14ac:dyDescent="0.35">
      <c r="A45" s="290"/>
      <c r="B45" s="88" t="s">
        <v>31</v>
      </c>
      <c r="C45" s="5" t="s">
        <v>18</v>
      </c>
      <c r="D45" s="4"/>
    </row>
    <row r="46" spans="1:4" ht="15" customHeight="1" x14ac:dyDescent="0.35">
      <c r="A46" s="290"/>
      <c r="B46" s="89" t="s">
        <v>19</v>
      </c>
      <c r="C46" s="5" t="s">
        <v>18</v>
      </c>
      <c r="D46" s="4"/>
    </row>
    <row r="47" spans="1:4" ht="15" customHeight="1" x14ac:dyDescent="0.35">
      <c r="A47" s="290"/>
      <c r="B47" s="587" t="s">
        <v>32</v>
      </c>
      <c r="C47" s="5" t="s">
        <v>18</v>
      </c>
      <c r="D47" s="4"/>
    </row>
    <row r="48" spans="1:4" ht="15" customHeight="1" x14ac:dyDescent="0.35">
      <c r="A48" s="290"/>
      <c r="B48" s="89" t="s">
        <v>19</v>
      </c>
      <c r="C48" s="5" t="s">
        <v>18</v>
      </c>
      <c r="D48" s="4"/>
    </row>
    <row r="49" spans="1:16384" ht="15" customHeight="1" x14ac:dyDescent="0.35">
      <c r="A49" s="290"/>
      <c r="B49" s="88" t="s">
        <v>33</v>
      </c>
      <c r="C49" s="5" t="s">
        <v>18</v>
      </c>
      <c r="D49" s="4"/>
    </row>
    <row r="50" spans="1:16384" ht="15" customHeight="1" x14ac:dyDescent="0.35">
      <c r="A50" s="290"/>
      <c r="B50" s="89" t="s">
        <v>19</v>
      </c>
      <c r="C50" s="5" t="s">
        <v>18</v>
      </c>
      <c r="D50" s="4"/>
    </row>
    <row r="51" spans="1:16384" ht="15" customHeight="1" x14ac:dyDescent="0.35">
      <c r="A51" s="290"/>
      <c r="B51" s="587" t="s">
        <v>34</v>
      </c>
      <c r="C51" s="5" t="s">
        <v>18</v>
      </c>
      <c r="D51" s="4"/>
    </row>
    <row r="52" spans="1:16384" ht="15" customHeight="1" x14ac:dyDescent="0.35">
      <c r="A52" s="290"/>
      <c r="B52" s="89" t="s">
        <v>19</v>
      </c>
      <c r="C52" s="5" t="s">
        <v>18</v>
      </c>
      <c r="D52" s="4"/>
    </row>
    <row r="53" spans="1:16384" ht="15" customHeight="1" x14ac:dyDescent="0.35">
      <c r="A53" s="290"/>
      <c r="B53" s="88" t="s">
        <v>35</v>
      </c>
      <c r="C53" s="5" t="s">
        <v>18</v>
      </c>
      <c r="D53" s="4"/>
    </row>
    <row r="54" spans="1:16384" ht="15" customHeight="1" x14ac:dyDescent="0.35">
      <c r="A54" s="290"/>
      <c r="B54" s="89" t="s">
        <v>19</v>
      </c>
      <c r="C54" s="5" t="s">
        <v>18</v>
      </c>
      <c r="D54" s="4"/>
    </row>
    <row r="55" spans="1:16384" ht="15" customHeight="1" x14ac:dyDescent="0.35">
      <c r="A55" s="290"/>
      <c r="B55" s="587" t="s">
        <v>36</v>
      </c>
      <c r="C55" s="5" t="s">
        <v>18</v>
      </c>
      <c r="D55" s="1000"/>
    </row>
    <row r="56" spans="1:16384" ht="15" customHeight="1" x14ac:dyDescent="0.35">
      <c r="A56" s="290"/>
      <c r="B56" s="89" t="s">
        <v>19</v>
      </c>
      <c r="C56" s="5" t="s">
        <v>18</v>
      </c>
      <c r="D56" s="4"/>
      <c r="F56" s="89"/>
      <c r="G56" s="5"/>
      <c r="H56" s="4"/>
      <c r="I56" s="278"/>
      <c r="J56" s="89"/>
      <c r="K56" s="5"/>
      <c r="L56" s="4"/>
      <c r="M56" s="278"/>
      <c r="N56" s="89"/>
      <c r="O56" s="5"/>
      <c r="P56" s="4"/>
      <c r="Q56" s="278"/>
      <c r="R56" s="89"/>
      <c r="S56" s="5"/>
      <c r="T56" s="4"/>
      <c r="U56" s="278"/>
      <c r="V56" s="89"/>
      <c r="W56" s="5"/>
      <c r="X56" s="4"/>
      <c r="Y56" s="278"/>
      <c r="Z56" s="89"/>
      <c r="AA56" s="5"/>
      <c r="AB56" s="4"/>
      <c r="AC56" s="278"/>
      <c r="AD56" s="89"/>
      <c r="AE56" s="5"/>
      <c r="AF56" s="4"/>
      <c r="AG56" s="278"/>
      <c r="AH56" s="89"/>
      <c r="AI56" s="5"/>
      <c r="AJ56" s="4"/>
      <c r="AK56" s="278"/>
      <c r="AL56" s="89"/>
      <c r="AM56" s="5"/>
      <c r="AN56" s="4"/>
      <c r="AO56" s="278"/>
      <c r="AP56" s="89"/>
      <c r="AQ56" s="5"/>
      <c r="AR56" s="4"/>
      <c r="AS56" s="278"/>
      <c r="AT56" s="89"/>
      <c r="AU56" s="5"/>
      <c r="AV56" s="4"/>
      <c r="AW56" s="278"/>
      <c r="AX56" s="89"/>
      <c r="AY56" s="5"/>
      <c r="AZ56" s="4"/>
      <c r="BA56" s="278"/>
      <c r="BB56" s="89"/>
      <c r="BC56" s="5"/>
      <c r="BD56" s="4"/>
      <c r="BE56" s="278"/>
      <c r="BF56" s="89"/>
      <c r="BG56" s="5"/>
      <c r="BH56" s="4"/>
      <c r="BI56" s="278"/>
      <c r="BJ56" s="89"/>
      <c r="BK56" s="5"/>
      <c r="BL56" s="4"/>
      <c r="BM56" s="278"/>
      <c r="BN56" s="89"/>
      <c r="BO56" s="5"/>
      <c r="BP56" s="4"/>
      <c r="BQ56" s="278"/>
      <c r="BR56" s="89"/>
      <c r="BS56" s="5"/>
      <c r="BT56" s="4"/>
      <c r="BU56" s="278"/>
      <c r="BV56" s="89"/>
      <c r="BW56" s="5"/>
      <c r="BX56" s="4"/>
      <c r="BY56" s="278"/>
      <c r="BZ56" s="89"/>
      <c r="CA56" s="5"/>
      <c r="CB56" s="4"/>
      <c r="CC56" s="278"/>
      <c r="CD56" s="89"/>
      <c r="CE56" s="5"/>
      <c r="CF56" s="4"/>
      <c r="CG56" s="278"/>
      <c r="CH56" s="89"/>
      <c r="CI56" s="5"/>
      <c r="CJ56" s="4"/>
      <c r="CK56" s="278"/>
      <c r="CL56" s="89"/>
      <c r="CM56" s="5"/>
      <c r="CN56" s="4"/>
      <c r="CO56" s="278"/>
      <c r="CP56" s="89"/>
      <c r="CQ56" s="5"/>
      <c r="CR56" s="4"/>
      <c r="CS56" s="278"/>
      <c r="CT56" s="89"/>
      <c r="CU56" s="5"/>
      <c r="CV56" s="4"/>
      <c r="CW56" s="278"/>
      <c r="CX56" s="89"/>
      <c r="CY56" s="5"/>
      <c r="CZ56" s="4"/>
      <c r="DA56" s="278"/>
      <c r="DB56" s="89"/>
      <c r="DC56" s="5"/>
      <c r="DD56" s="4"/>
      <c r="DE56" s="278"/>
      <c r="DF56" s="89"/>
      <c r="DG56" s="5"/>
      <c r="DH56" s="4"/>
      <c r="DI56" s="278"/>
      <c r="DJ56" s="89"/>
      <c r="DK56" s="5"/>
      <c r="DL56" s="4"/>
      <c r="DM56" s="278"/>
      <c r="DN56" s="89"/>
      <c r="DO56" s="5"/>
      <c r="DP56" s="4"/>
      <c r="DQ56" s="278"/>
      <c r="DR56" s="89"/>
      <c r="DS56" s="5"/>
      <c r="DT56" s="4"/>
      <c r="DU56" s="278"/>
      <c r="DV56" s="89"/>
      <c r="DW56" s="5"/>
      <c r="DX56" s="4"/>
      <c r="DY56" s="278"/>
      <c r="DZ56" s="89"/>
      <c r="EA56" s="5"/>
      <c r="EB56" s="4"/>
      <c r="EC56" s="278"/>
      <c r="ED56" s="89"/>
      <c r="EE56" s="5"/>
      <c r="EF56" s="4"/>
      <c r="EG56" s="278"/>
      <c r="EH56" s="89"/>
      <c r="EI56" s="5"/>
      <c r="EJ56" s="4"/>
      <c r="EK56" s="278"/>
      <c r="EL56" s="89"/>
      <c r="EM56" s="5"/>
      <c r="EN56" s="4"/>
      <c r="EO56" s="278"/>
      <c r="EP56" s="89"/>
      <c r="EQ56" s="5"/>
      <c r="ER56" s="4"/>
      <c r="ES56" s="278"/>
      <c r="ET56" s="89"/>
      <c r="EU56" s="5"/>
      <c r="EV56" s="4"/>
      <c r="EW56" s="278"/>
      <c r="EX56" s="89"/>
      <c r="EY56" s="5"/>
      <c r="EZ56" s="4"/>
      <c r="FA56" s="278"/>
      <c r="FB56" s="89"/>
      <c r="FC56" s="5"/>
      <c r="FD56" s="4"/>
      <c r="FE56" s="278"/>
      <c r="FF56" s="89"/>
      <c r="FG56" s="5"/>
      <c r="FH56" s="4"/>
      <c r="FI56" s="278"/>
      <c r="FJ56" s="89"/>
      <c r="FK56" s="5"/>
      <c r="FL56" s="4"/>
      <c r="FM56" s="278"/>
      <c r="FN56" s="89"/>
      <c r="FO56" s="5"/>
      <c r="FP56" s="4"/>
      <c r="FQ56" s="278"/>
      <c r="FR56" s="89"/>
      <c r="FS56" s="5"/>
      <c r="FT56" s="4"/>
      <c r="FU56" s="278"/>
      <c r="FV56" s="89"/>
      <c r="FW56" s="5"/>
      <c r="FX56" s="4"/>
      <c r="FY56" s="278"/>
      <c r="FZ56" s="89"/>
      <c r="GA56" s="5"/>
      <c r="GB56" s="4"/>
      <c r="GC56" s="278"/>
      <c r="GD56" s="89"/>
      <c r="GE56" s="5"/>
      <c r="GF56" s="4"/>
      <c r="GG56" s="278"/>
      <c r="GH56" s="89"/>
      <c r="GI56" s="5"/>
      <c r="GJ56" s="4"/>
      <c r="GK56" s="278"/>
      <c r="GL56" s="89"/>
      <c r="GM56" s="5"/>
      <c r="GN56" s="4"/>
      <c r="GO56" s="278"/>
      <c r="GP56" s="89"/>
      <c r="GQ56" s="5"/>
      <c r="GR56" s="4"/>
      <c r="GS56" s="278"/>
      <c r="GT56" s="89"/>
      <c r="GU56" s="5"/>
      <c r="GV56" s="4"/>
      <c r="GW56" s="278"/>
      <c r="GX56" s="89"/>
      <c r="GY56" s="5"/>
      <c r="GZ56" s="4"/>
      <c r="HA56" s="278"/>
      <c r="HB56" s="89"/>
      <c r="HC56" s="5"/>
      <c r="HD56" s="4"/>
      <c r="HE56" s="278"/>
      <c r="HF56" s="89"/>
      <c r="HG56" s="5"/>
      <c r="HH56" s="4"/>
      <c r="HI56" s="278"/>
      <c r="HJ56" s="89"/>
      <c r="HK56" s="5"/>
      <c r="HL56" s="4"/>
      <c r="HM56" s="278"/>
      <c r="HN56" s="89"/>
      <c r="HO56" s="5"/>
      <c r="HP56" s="4"/>
      <c r="HQ56" s="278"/>
      <c r="HR56" s="89"/>
      <c r="HS56" s="5"/>
      <c r="HT56" s="4"/>
      <c r="HU56" s="278"/>
      <c r="HV56" s="89"/>
      <c r="HW56" s="5"/>
      <c r="HX56" s="4"/>
      <c r="HY56" s="278"/>
      <c r="HZ56" s="89"/>
      <c r="IA56" s="5"/>
      <c r="IB56" s="4"/>
      <c r="IC56" s="278"/>
      <c r="ID56" s="89"/>
      <c r="IE56" s="5"/>
      <c r="IF56" s="4"/>
      <c r="IG56" s="278"/>
      <c r="IH56" s="89"/>
      <c r="II56" s="5"/>
      <c r="IJ56" s="4"/>
      <c r="IK56" s="278"/>
      <c r="IL56" s="89"/>
      <c r="IM56" s="5"/>
      <c r="IN56" s="4"/>
      <c r="IO56" s="278"/>
      <c r="IP56" s="89"/>
      <c r="IQ56" s="5"/>
      <c r="IR56" s="4"/>
      <c r="IS56" s="278"/>
      <c r="IT56" s="89"/>
      <c r="IU56" s="5"/>
      <c r="IV56" s="4"/>
      <c r="IW56" s="278"/>
      <c r="IX56" s="89"/>
      <c r="IY56" s="5"/>
      <c r="IZ56" s="4"/>
      <c r="JA56" s="278"/>
      <c r="JB56" s="89"/>
      <c r="JC56" s="5"/>
      <c r="JD56" s="4"/>
      <c r="JE56" s="278"/>
      <c r="JF56" s="89"/>
      <c r="JG56" s="5"/>
      <c r="JH56" s="4"/>
      <c r="JI56" s="278"/>
      <c r="JJ56" s="89"/>
      <c r="JK56" s="5"/>
      <c r="JL56" s="4"/>
      <c r="JM56" s="278"/>
      <c r="JN56" s="89"/>
      <c r="JO56" s="5"/>
      <c r="JP56" s="4"/>
      <c r="JQ56" s="278"/>
      <c r="JR56" s="89"/>
      <c r="JS56" s="5"/>
      <c r="JT56" s="4"/>
      <c r="JU56" s="278"/>
      <c r="JV56" s="89"/>
      <c r="JW56" s="5"/>
      <c r="JX56" s="4"/>
      <c r="JY56" s="278"/>
      <c r="JZ56" s="89"/>
      <c r="KA56" s="5"/>
      <c r="KB56" s="4"/>
      <c r="KC56" s="278"/>
      <c r="KD56" s="89"/>
      <c r="KE56" s="5"/>
      <c r="KF56" s="4"/>
      <c r="KG56" s="278"/>
      <c r="KH56" s="89"/>
      <c r="KI56" s="5"/>
      <c r="KJ56" s="4"/>
      <c r="KK56" s="278"/>
      <c r="KL56" s="89"/>
      <c r="KM56" s="5"/>
      <c r="KN56" s="4"/>
      <c r="KO56" s="278"/>
      <c r="KP56" s="89"/>
      <c r="KQ56" s="5"/>
      <c r="KR56" s="4"/>
      <c r="KS56" s="278"/>
      <c r="KT56" s="89"/>
      <c r="KU56" s="5"/>
      <c r="KV56" s="4"/>
      <c r="KW56" s="278"/>
      <c r="KX56" s="89"/>
      <c r="KY56" s="5"/>
      <c r="KZ56" s="4"/>
      <c r="LA56" s="278"/>
      <c r="LB56" s="89"/>
      <c r="LC56" s="5"/>
      <c r="LD56" s="4"/>
      <c r="LE56" s="278"/>
      <c r="LF56" s="89"/>
      <c r="LG56" s="5"/>
      <c r="LH56" s="4"/>
      <c r="LI56" s="278"/>
      <c r="LJ56" s="89"/>
      <c r="LK56" s="5"/>
      <c r="LL56" s="4"/>
      <c r="LM56" s="278"/>
      <c r="LN56" s="89"/>
      <c r="LO56" s="5"/>
      <c r="LP56" s="4"/>
      <c r="LQ56" s="278"/>
      <c r="LR56" s="89"/>
      <c r="LS56" s="5"/>
      <c r="LT56" s="4"/>
      <c r="LU56" s="278"/>
      <c r="LV56" s="89"/>
      <c r="LW56" s="5"/>
      <c r="LX56" s="4"/>
      <c r="LY56" s="278"/>
      <c r="LZ56" s="89"/>
      <c r="MA56" s="5"/>
      <c r="MB56" s="4"/>
      <c r="MC56" s="278"/>
      <c r="MD56" s="89"/>
      <c r="ME56" s="5"/>
      <c r="MF56" s="4"/>
      <c r="MG56" s="278"/>
      <c r="MH56" s="89"/>
      <c r="MI56" s="5"/>
      <c r="MJ56" s="4"/>
      <c r="MK56" s="278"/>
      <c r="ML56" s="89"/>
      <c r="MM56" s="5"/>
      <c r="MN56" s="4"/>
      <c r="MO56" s="278"/>
      <c r="MP56" s="89"/>
      <c r="MQ56" s="5"/>
      <c r="MR56" s="4"/>
      <c r="MS56" s="278"/>
      <c r="MT56" s="89"/>
      <c r="MU56" s="5"/>
      <c r="MV56" s="4"/>
      <c r="MW56" s="278"/>
      <c r="MX56" s="89"/>
      <c r="MY56" s="5"/>
      <c r="MZ56" s="4"/>
      <c r="NA56" s="278"/>
      <c r="NB56" s="89"/>
      <c r="NC56" s="5"/>
      <c r="ND56" s="4"/>
      <c r="NE56" s="278"/>
      <c r="NF56" s="89"/>
      <c r="NG56" s="5"/>
      <c r="NH56" s="4"/>
      <c r="NI56" s="278"/>
      <c r="NJ56" s="89"/>
      <c r="NK56" s="5"/>
      <c r="NL56" s="4"/>
      <c r="NM56" s="278"/>
      <c r="NN56" s="89"/>
      <c r="NO56" s="5"/>
      <c r="NP56" s="4"/>
      <c r="NQ56" s="278"/>
      <c r="NR56" s="89"/>
      <c r="NS56" s="5"/>
      <c r="NT56" s="4"/>
      <c r="NU56" s="278"/>
      <c r="NV56" s="89"/>
      <c r="NW56" s="5"/>
      <c r="NX56" s="4"/>
      <c r="NY56" s="278"/>
      <c r="NZ56" s="89"/>
      <c r="OA56" s="5"/>
      <c r="OB56" s="4"/>
      <c r="OC56" s="278"/>
      <c r="OD56" s="89"/>
      <c r="OE56" s="5"/>
      <c r="OF56" s="4"/>
      <c r="OG56" s="278"/>
      <c r="OH56" s="89"/>
      <c r="OI56" s="5"/>
      <c r="OJ56" s="4"/>
      <c r="OK56" s="278"/>
      <c r="OL56" s="89"/>
      <c r="OM56" s="5"/>
      <c r="ON56" s="4"/>
      <c r="OO56" s="278"/>
      <c r="OP56" s="89"/>
      <c r="OQ56" s="5"/>
      <c r="OR56" s="4"/>
      <c r="OS56" s="278"/>
      <c r="OT56" s="89"/>
      <c r="OU56" s="5"/>
      <c r="OV56" s="4"/>
      <c r="OW56" s="278"/>
      <c r="OX56" s="89"/>
      <c r="OY56" s="5"/>
      <c r="OZ56" s="4"/>
      <c r="PA56" s="278"/>
      <c r="PB56" s="89"/>
      <c r="PC56" s="5"/>
      <c r="PD56" s="4"/>
      <c r="PE56" s="278"/>
      <c r="PF56" s="89"/>
      <c r="PG56" s="5"/>
      <c r="PH56" s="4"/>
      <c r="PI56" s="278"/>
      <c r="PJ56" s="89"/>
      <c r="PK56" s="5"/>
      <c r="PL56" s="4"/>
      <c r="PM56" s="278"/>
      <c r="PN56" s="89"/>
      <c r="PO56" s="5"/>
      <c r="PP56" s="4"/>
      <c r="PQ56" s="278"/>
      <c r="PR56" s="89"/>
      <c r="PS56" s="5"/>
      <c r="PT56" s="4"/>
      <c r="PU56" s="278"/>
      <c r="PV56" s="89"/>
      <c r="PW56" s="5"/>
      <c r="PX56" s="4"/>
      <c r="PY56" s="278"/>
      <c r="PZ56" s="89"/>
      <c r="QA56" s="5"/>
      <c r="QB56" s="4"/>
      <c r="QC56" s="278"/>
      <c r="QD56" s="89"/>
      <c r="QE56" s="5"/>
      <c r="QF56" s="4"/>
      <c r="QG56" s="278"/>
      <c r="QH56" s="89"/>
      <c r="QI56" s="5"/>
      <c r="QJ56" s="4"/>
      <c r="QK56" s="278"/>
      <c r="QL56" s="89"/>
      <c r="QM56" s="5"/>
      <c r="QN56" s="4"/>
      <c r="QO56" s="278"/>
      <c r="QP56" s="89"/>
      <c r="QQ56" s="5"/>
      <c r="QR56" s="4"/>
      <c r="QS56" s="278"/>
      <c r="QT56" s="89"/>
      <c r="QU56" s="5"/>
      <c r="QV56" s="4"/>
      <c r="QW56" s="278"/>
      <c r="QX56" s="89"/>
      <c r="QY56" s="5"/>
      <c r="QZ56" s="4"/>
      <c r="RA56" s="278"/>
      <c r="RB56" s="89"/>
      <c r="RC56" s="5"/>
      <c r="RD56" s="4"/>
      <c r="RE56" s="278"/>
      <c r="RF56" s="89"/>
      <c r="RG56" s="5"/>
      <c r="RH56" s="4"/>
      <c r="RI56" s="278"/>
      <c r="RJ56" s="89"/>
      <c r="RK56" s="5"/>
      <c r="RL56" s="4"/>
      <c r="RM56" s="278"/>
      <c r="RN56" s="89"/>
      <c r="RO56" s="5"/>
      <c r="RP56" s="4"/>
      <c r="RQ56" s="278"/>
      <c r="RR56" s="89"/>
      <c r="RS56" s="5"/>
      <c r="RT56" s="4"/>
      <c r="RU56" s="278"/>
      <c r="RV56" s="89"/>
      <c r="RW56" s="5"/>
      <c r="RX56" s="4"/>
      <c r="RY56" s="278"/>
      <c r="RZ56" s="89"/>
      <c r="SA56" s="5"/>
      <c r="SB56" s="4"/>
      <c r="SC56" s="278"/>
      <c r="SD56" s="89"/>
      <c r="SE56" s="5"/>
      <c r="SF56" s="4"/>
      <c r="SG56" s="278"/>
      <c r="SH56" s="89"/>
      <c r="SI56" s="5"/>
      <c r="SJ56" s="4"/>
      <c r="SK56" s="278"/>
      <c r="SL56" s="89"/>
      <c r="SM56" s="5"/>
      <c r="SN56" s="4"/>
      <c r="SO56" s="278"/>
      <c r="SP56" s="89"/>
      <c r="SQ56" s="5"/>
      <c r="SR56" s="4"/>
      <c r="SS56" s="278"/>
      <c r="ST56" s="89"/>
      <c r="SU56" s="5"/>
      <c r="SV56" s="4"/>
      <c r="SW56" s="278"/>
      <c r="SX56" s="89"/>
      <c r="SY56" s="5"/>
      <c r="SZ56" s="4"/>
      <c r="TA56" s="278"/>
      <c r="TB56" s="89"/>
      <c r="TC56" s="5"/>
      <c r="TD56" s="4"/>
      <c r="TE56" s="278"/>
      <c r="TF56" s="89"/>
      <c r="TG56" s="5"/>
      <c r="TH56" s="4"/>
      <c r="TI56" s="278"/>
      <c r="TJ56" s="89"/>
      <c r="TK56" s="5"/>
      <c r="TL56" s="4"/>
      <c r="TM56" s="278"/>
      <c r="TN56" s="89"/>
      <c r="TO56" s="5"/>
      <c r="TP56" s="4"/>
      <c r="TQ56" s="278"/>
      <c r="TR56" s="89"/>
      <c r="TS56" s="5"/>
      <c r="TT56" s="4"/>
      <c r="TU56" s="278"/>
      <c r="TV56" s="89"/>
      <c r="TW56" s="5"/>
      <c r="TX56" s="4"/>
      <c r="TY56" s="278"/>
      <c r="TZ56" s="89"/>
      <c r="UA56" s="5"/>
      <c r="UB56" s="4"/>
      <c r="UC56" s="278"/>
      <c r="UD56" s="89"/>
      <c r="UE56" s="5"/>
      <c r="UF56" s="4"/>
      <c r="UG56" s="278"/>
      <c r="UH56" s="89"/>
      <c r="UI56" s="5"/>
      <c r="UJ56" s="4"/>
      <c r="UK56" s="278"/>
      <c r="UL56" s="89"/>
      <c r="UM56" s="5"/>
      <c r="UN56" s="4"/>
      <c r="UO56" s="278"/>
      <c r="UP56" s="89"/>
      <c r="UQ56" s="5"/>
      <c r="UR56" s="4"/>
      <c r="US56" s="278"/>
      <c r="UT56" s="89"/>
      <c r="UU56" s="5"/>
      <c r="UV56" s="4"/>
      <c r="UW56" s="278"/>
      <c r="UX56" s="89"/>
      <c r="UY56" s="5"/>
      <c r="UZ56" s="4"/>
      <c r="VA56" s="278"/>
      <c r="VB56" s="89"/>
      <c r="VC56" s="5"/>
      <c r="VD56" s="4"/>
      <c r="VE56" s="278"/>
      <c r="VF56" s="89"/>
      <c r="VG56" s="5"/>
      <c r="VH56" s="4"/>
      <c r="VI56" s="278"/>
      <c r="VJ56" s="89"/>
      <c r="VK56" s="5"/>
      <c r="VL56" s="4"/>
      <c r="VM56" s="278"/>
      <c r="VN56" s="89"/>
      <c r="VO56" s="5"/>
      <c r="VP56" s="4"/>
      <c r="VQ56" s="278"/>
      <c r="VR56" s="89"/>
      <c r="VS56" s="5"/>
      <c r="VT56" s="4"/>
      <c r="VU56" s="278"/>
      <c r="VV56" s="89"/>
      <c r="VW56" s="5"/>
      <c r="VX56" s="4"/>
      <c r="VY56" s="278"/>
      <c r="VZ56" s="89"/>
      <c r="WA56" s="5"/>
      <c r="WB56" s="4"/>
      <c r="WC56" s="278"/>
      <c r="WD56" s="89"/>
      <c r="WE56" s="5"/>
      <c r="WF56" s="4"/>
      <c r="WG56" s="278"/>
      <c r="WH56" s="89"/>
      <c r="WI56" s="5"/>
      <c r="WJ56" s="4"/>
      <c r="WK56" s="278"/>
      <c r="WL56" s="89"/>
      <c r="WM56" s="5"/>
      <c r="WN56" s="4"/>
      <c r="WO56" s="278"/>
      <c r="WP56" s="89"/>
      <c r="WQ56" s="5"/>
      <c r="WR56" s="4"/>
      <c r="WS56" s="278"/>
      <c r="WT56" s="89"/>
      <c r="WU56" s="5"/>
      <c r="WV56" s="4"/>
      <c r="WW56" s="278"/>
      <c r="WX56" s="89"/>
      <c r="WY56" s="5"/>
      <c r="WZ56" s="4"/>
      <c r="XA56" s="278"/>
      <c r="XB56" s="89"/>
      <c r="XC56" s="5"/>
      <c r="XD56" s="4"/>
      <c r="XE56" s="278"/>
      <c r="XF56" s="89"/>
      <c r="XG56" s="5"/>
      <c r="XH56" s="4"/>
      <c r="XI56" s="278"/>
      <c r="XJ56" s="89"/>
      <c r="XK56" s="5"/>
      <c r="XL56" s="4"/>
      <c r="XM56" s="278"/>
      <c r="XN56" s="89"/>
      <c r="XO56" s="5"/>
      <c r="XP56" s="4"/>
      <c r="XQ56" s="278"/>
      <c r="XR56" s="89"/>
      <c r="XS56" s="5"/>
      <c r="XT56" s="4"/>
      <c r="XU56" s="278"/>
      <c r="XV56" s="89"/>
      <c r="XW56" s="5"/>
      <c r="XX56" s="4"/>
      <c r="XY56" s="278"/>
      <c r="XZ56" s="89"/>
      <c r="YA56" s="5"/>
      <c r="YB56" s="4"/>
      <c r="YC56" s="278"/>
      <c r="YD56" s="89"/>
      <c r="YE56" s="5"/>
      <c r="YF56" s="4"/>
      <c r="YG56" s="278"/>
      <c r="YH56" s="89"/>
      <c r="YI56" s="5"/>
      <c r="YJ56" s="4"/>
      <c r="YK56" s="278"/>
      <c r="YL56" s="89"/>
      <c r="YM56" s="5"/>
      <c r="YN56" s="4"/>
      <c r="YO56" s="278"/>
      <c r="YP56" s="89"/>
      <c r="YQ56" s="5"/>
      <c r="YR56" s="4"/>
      <c r="YS56" s="278"/>
      <c r="YT56" s="89"/>
      <c r="YU56" s="5"/>
      <c r="YV56" s="4"/>
      <c r="YW56" s="278"/>
      <c r="YX56" s="89"/>
      <c r="YY56" s="5"/>
      <c r="YZ56" s="4"/>
      <c r="ZA56" s="278"/>
      <c r="ZB56" s="89"/>
      <c r="ZC56" s="5"/>
      <c r="ZD56" s="4"/>
      <c r="ZE56" s="278"/>
      <c r="ZF56" s="89"/>
      <c r="ZG56" s="5"/>
      <c r="ZH56" s="4"/>
      <c r="ZI56" s="278"/>
      <c r="ZJ56" s="89"/>
      <c r="ZK56" s="5"/>
      <c r="ZL56" s="4"/>
      <c r="ZM56" s="278"/>
      <c r="ZN56" s="89"/>
      <c r="ZO56" s="5"/>
      <c r="ZP56" s="4"/>
      <c r="ZQ56" s="278"/>
      <c r="ZR56" s="89"/>
      <c r="ZS56" s="5"/>
      <c r="ZT56" s="4"/>
      <c r="ZU56" s="278"/>
      <c r="ZV56" s="89"/>
      <c r="ZW56" s="5"/>
      <c r="ZX56" s="4"/>
      <c r="ZY56" s="278"/>
      <c r="ZZ56" s="89"/>
      <c r="AAA56" s="5"/>
      <c r="AAB56" s="4"/>
      <c r="AAC56" s="278"/>
      <c r="AAD56" s="89"/>
      <c r="AAE56" s="5"/>
      <c r="AAF56" s="4"/>
      <c r="AAG56" s="278"/>
      <c r="AAH56" s="89"/>
      <c r="AAI56" s="5"/>
      <c r="AAJ56" s="4"/>
      <c r="AAK56" s="278"/>
      <c r="AAL56" s="89"/>
      <c r="AAM56" s="5"/>
      <c r="AAN56" s="4"/>
      <c r="AAO56" s="278"/>
      <c r="AAP56" s="89"/>
      <c r="AAQ56" s="5"/>
      <c r="AAR56" s="4"/>
      <c r="AAS56" s="278"/>
      <c r="AAT56" s="89"/>
      <c r="AAU56" s="5"/>
      <c r="AAV56" s="4"/>
      <c r="AAW56" s="278"/>
      <c r="AAX56" s="89"/>
      <c r="AAY56" s="5"/>
      <c r="AAZ56" s="4"/>
      <c r="ABA56" s="278"/>
      <c r="ABB56" s="89"/>
      <c r="ABC56" s="5"/>
      <c r="ABD56" s="4"/>
      <c r="ABE56" s="278"/>
      <c r="ABF56" s="89"/>
      <c r="ABG56" s="5"/>
      <c r="ABH56" s="4"/>
      <c r="ABI56" s="278"/>
      <c r="ABJ56" s="89"/>
      <c r="ABK56" s="5"/>
      <c r="ABL56" s="4"/>
      <c r="ABM56" s="278"/>
      <c r="ABN56" s="89"/>
      <c r="ABO56" s="5"/>
      <c r="ABP56" s="4"/>
      <c r="ABQ56" s="278"/>
      <c r="ABR56" s="89"/>
      <c r="ABS56" s="5"/>
      <c r="ABT56" s="4"/>
      <c r="ABU56" s="278"/>
      <c r="ABV56" s="89"/>
      <c r="ABW56" s="5"/>
      <c r="ABX56" s="4"/>
      <c r="ABY56" s="278"/>
      <c r="ABZ56" s="89"/>
      <c r="ACA56" s="5"/>
      <c r="ACB56" s="4"/>
      <c r="ACC56" s="278"/>
      <c r="ACD56" s="89"/>
      <c r="ACE56" s="5"/>
      <c r="ACF56" s="4"/>
      <c r="ACG56" s="278"/>
      <c r="ACH56" s="89"/>
      <c r="ACI56" s="5"/>
      <c r="ACJ56" s="4"/>
      <c r="ACK56" s="278"/>
      <c r="ACL56" s="89"/>
      <c r="ACM56" s="5"/>
      <c r="ACN56" s="4"/>
      <c r="ACO56" s="278"/>
      <c r="ACP56" s="89"/>
      <c r="ACQ56" s="5"/>
      <c r="ACR56" s="4"/>
      <c r="ACS56" s="278"/>
      <c r="ACT56" s="89"/>
      <c r="ACU56" s="5"/>
      <c r="ACV56" s="4"/>
      <c r="ACW56" s="278"/>
      <c r="ACX56" s="89"/>
      <c r="ACY56" s="5"/>
      <c r="ACZ56" s="4"/>
      <c r="ADA56" s="278"/>
      <c r="ADB56" s="89"/>
      <c r="ADC56" s="5"/>
      <c r="ADD56" s="4"/>
      <c r="ADE56" s="278"/>
      <c r="ADF56" s="89"/>
      <c r="ADG56" s="5"/>
      <c r="ADH56" s="4"/>
      <c r="ADI56" s="278"/>
      <c r="ADJ56" s="89"/>
      <c r="ADK56" s="5"/>
      <c r="ADL56" s="4"/>
      <c r="ADM56" s="278"/>
      <c r="ADN56" s="89"/>
      <c r="ADO56" s="5"/>
      <c r="ADP56" s="4"/>
      <c r="ADQ56" s="278"/>
      <c r="ADR56" s="89"/>
      <c r="ADS56" s="5"/>
      <c r="ADT56" s="4"/>
      <c r="ADU56" s="278"/>
      <c r="ADV56" s="89"/>
      <c r="ADW56" s="5"/>
      <c r="ADX56" s="4"/>
      <c r="ADY56" s="278"/>
      <c r="ADZ56" s="89"/>
      <c r="AEA56" s="5"/>
      <c r="AEB56" s="4"/>
      <c r="AEC56" s="278"/>
      <c r="AED56" s="89"/>
      <c r="AEE56" s="5"/>
      <c r="AEF56" s="4"/>
      <c r="AEG56" s="278"/>
      <c r="AEH56" s="89"/>
      <c r="AEI56" s="5"/>
      <c r="AEJ56" s="4"/>
      <c r="AEK56" s="278"/>
      <c r="AEL56" s="89"/>
      <c r="AEM56" s="5"/>
      <c r="AEN56" s="4"/>
      <c r="AEO56" s="278"/>
      <c r="AEP56" s="89"/>
      <c r="AEQ56" s="5"/>
      <c r="AER56" s="4"/>
      <c r="AES56" s="278"/>
      <c r="AET56" s="89"/>
      <c r="AEU56" s="5"/>
      <c r="AEV56" s="4"/>
      <c r="AEW56" s="278"/>
      <c r="AEX56" s="89"/>
      <c r="AEY56" s="5"/>
      <c r="AEZ56" s="4"/>
      <c r="AFA56" s="278"/>
      <c r="AFB56" s="89"/>
      <c r="AFC56" s="5"/>
      <c r="AFD56" s="4"/>
      <c r="AFE56" s="278"/>
      <c r="AFF56" s="89"/>
      <c r="AFG56" s="5"/>
      <c r="AFH56" s="4"/>
      <c r="AFI56" s="278"/>
      <c r="AFJ56" s="89"/>
      <c r="AFK56" s="5"/>
      <c r="AFL56" s="4"/>
      <c r="AFM56" s="278"/>
      <c r="AFN56" s="89"/>
      <c r="AFO56" s="5"/>
      <c r="AFP56" s="4"/>
      <c r="AFQ56" s="278"/>
      <c r="AFR56" s="89"/>
      <c r="AFS56" s="5"/>
      <c r="AFT56" s="4"/>
      <c r="AFU56" s="278"/>
      <c r="AFV56" s="89"/>
      <c r="AFW56" s="5"/>
      <c r="AFX56" s="4"/>
      <c r="AFY56" s="278"/>
      <c r="AFZ56" s="89"/>
      <c r="AGA56" s="5"/>
      <c r="AGB56" s="4"/>
      <c r="AGC56" s="278"/>
      <c r="AGD56" s="89"/>
      <c r="AGE56" s="5"/>
      <c r="AGF56" s="4"/>
      <c r="AGG56" s="278"/>
      <c r="AGH56" s="89"/>
      <c r="AGI56" s="5"/>
      <c r="AGJ56" s="4"/>
      <c r="AGK56" s="278"/>
      <c r="AGL56" s="89"/>
      <c r="AGM56" s="5"/>
      <c r="AGN56" s="4"/>
      <c r="AGO56" s="278"/>
      <c r="AGP56" s="89"/>
      <c r="AGQ56" s="5"/>
      <c r="AGR56" s="4"/>
      <c r="AGS56" s="278"/>
      <c r="AGT56" s="89"/>
      <c r="AGU56" s="5"/>
      <c r="AGV56" s="4"/>
      <c r="AGW56" s="278"/>
      <c r="AGX56" s="89"/>
      <c r="AGY56" s="5"/>
      <c r="AGZ56" s="4"/>
      <c r="AHA56" s="278"/>
      <c r="AHB56" s="89"/>
      <c r="AHC56" s="5"/>
      <c r="AHD56" s="4"/>
      <c r="AHE56" s="278"/>
      <c r="AHF56" s="89"/>
      <c r="AHG56" s="5"/>
      <c r="AHH56" s="4"/>
      <c r="AHI56" s="278"/>
      <c r="AHJ56" s="89"/>
      <c r="AHK56" s="5"/>
      <c r="AHL56" s="4"/>
      <c r="AHM56" s="278"/>
      <c r="AHN56" s="89"/>
      <c r="AHO56" s="5"/>
      <c r="AHP56" s="4"/>
      <c r="AHQ56" s="278"/>
      <c r="AHR56" s="89"/>
      <c r="AHS56" s="5"/>
      <c r="AHT56" s="4"/>
      <c r="AHU56" s="278"/>
      <c r="AHV56" s="89"/>
      <c r="AHW56" s="5"/>
      <c r="AHX56" s="4"/>
      <c r="AHY56" s="278"/>
      <c r="AHZ56" s="89"/>
      <c r="AIA56" s="5"/>
      <c r="AIB56" s="4"/>
      <c r="AIC56" s="278"/>
      <c r="AID56" s="89"/>
      <c r="AIE56" s="5"/>
      <c r="AIF56" s="4"/>
      <c r="AIG56" s="278"/>
      <c r="AIH56" s="89"/>
      <c r="AII56" s="5"/>
      <c r="AIJ56" s="4"/>
      <c r="AIK56" s="278"/>
      <c r="AIL56" s="89"/>
      <c r="AIM56" s="5"/>
      <c r="AIN56" s="4"/>
      <c r="AIO56" s="278"/>
      <c r="AIP56" s="89"/>
      <c r="AIQ56" s="5"/>
      <c r="AIR56" s="4"/>
      <c r="AIS56" s="278"/>
      <c r="AIT56" s="89"/>
      <c r="AIU56" s="5"/>
      <c r="AIV56" s="4"/>
      <c r="AIW56" s="278"/>
      <c r="AIX56" s="89"/>
      <c r="AIY56" s="5"/>
      <c r="AIZ56" s="4"/>
      <c r="AJA56" s="278"/>
      <c r="AJB56" s="89"/>
      <c r="AJC56" s="5"/>
      <c r="AJD56" s="4"/>
      <c r="AJE56" s="278"/>
      <c r="AJF56" s="89"/>
      <c r="AJG56" s="5"/>
      <c r="AJH56" s="4"/>
      <c r="AJI56" s="278"/>
      <c r="AJJ56" s="89"/>
      <c r="AJK56" s="5"/>
      <c r="AJL56" s="4"/>
      <c r="AJM56" s="278"/>
      <c r="AJN56" s="89"/>
      <c r="AJO56" s="5"/>
      <c r="AJP56" s="4"/>
      <c r="AJQ56" s="278"/>
      <c r="AJR56" s="89"/>
      <c r="AJS56" s="5"/>
      <c r="AJT56" s="4"/>
      <c r="AJU56" s="278"/>
      <c r="AJV56" s="89"/>
      <c r="AJW56" s="5"/>
      <c r="AJX56" s="4"/>
      <c r="AJY56" s="278"/>
      <c r="AJZ56" s="89"/>
      <c r="AKA56" s="5"/>
      <c r="AKB56" s="4"/>
      <c r="AKC56" s="278"/>
      <c r="AKD56" s="89"/>
      <c r="AKE56" s="5"/>
      <c r="AKF56" s="4"/>
      <c r="AKG56" s="278"/>
      <c r="AKH56" s="89"/>
      <c r="AKI56" s="5"/>
      <c r="AKJ56" s="4"/>
      <c r="AKK56" s="278"/>
      <c r="AKL56" s="89"/>
      <c r="AKM56" s="5"/>
      <c r="AKN56" s="4"/>
      <c r="AKO56" s="278"/>
      <c r="AKP56" s="89"/>
      <c r="AKQ56" s="5"/>
      <c r="AKR56" s="4"/>
      <c r="AKS56" s="278"/>
      <c r="AKT56" s="89"/>
      <c r="AKU56" s="5"/>
      <c r="AKV56" s="4"/>
      <c r="AKW56" s="278"/>
      <c r="AKX56" s="89"/>
      <c r="AKY56" s="5"/>
      <c r="AKZ56" s="4"/>
      <c r="ALA56" s="278"/>
      <c r="ALB56" s="89"/>
      <c r="ALC56" s="5"/>
      <c r="ALD56" s="4"/>
      <c r="ALE56" s="278"/>
      <c r="ALF56" s="89"/>
      <c r="ALG56" s="5"/>
      <c r="ALH56" s="4"/>
      <c r="ALI56" s="278"/>
      <c r="ALJ56" s="89"/>
      <c r="ALK56" s="5"/>
      <c r="ALL56" s="4"/>
      <c r="ALM56" s="278"/>
      <c r="ALN56" s="89"/>
      <c r="ALO56" s="5"/>
      <c r="ALP56" s="4"/>
      <c r="ALQ56" s="278"/>
      <c r="ALR56" s="89"/>
      <c r="ALS56" s="5"/>
      <c r="ALT56" s="4"/>
      <c r="ALU56" s="278"/>
      <c r="ALV56" s="89"/>
      <c r="ALW56" s="5"/>
      <c r="ALX56" s="4"/>
      <c r="ALY56" s="278"/>
      <c r="ALZ56" s="89"/>
      <c r="AMA56" s="5"/>
      <c r="AMB56" s="4"/>
      <c r="AMC56" s="278"/>
      <c r="AMD56" s="89"/>
      <c r="AME56" s="5"/>
      <c r="AMF56" s="4"/>
      <c r="AMG56" s="278"/>
      <c r="AMH56" s="89"/>
      <c r="AMI56" s="5"/>
      <c r="AMJ56" s="4"/>
      <c r="AMK56" s="278"/>
      <c r="AML56" s="89"/>
      <c r="AMM56" s="5"/>
      <c r="AMN56" s="4"/>
      <c r="AMO56" s="278"/>
      <c r="AMP56" s="89"/>
      <c r="AMQ56" s="5"/>
      <c r="AMR56" s="4"/>
      <c r="AMS56" s="278"/>
      <c r="AMT56" s="89"/>
      <c r="AMU56" s="5"/>
      <c r="AMV56" s="4"/>
      <c r="AMW56" s="278"/>
      <c r="AMX56" s="89"/>
      <c r="AMY56" s="5"/>
      <c r="AMZ56" s="4"/>
      <c r="ANA56" s="278"/>
      <c r="ANB56" s="89"/>
      <c r="ANC56" s="5"/>
      <c r="AND56" s="4"/>
      <c r="ANE56" s="278"/>
      <c r="ANF56" s="89"/>
      <c r="ANG56" s="5"/>
      <c r="ANH56" s="4"/>
      <c r="ANI56" s="278"/>
      <c r="ANJ56" s="89"/>
      <c r="ANK56" s="5"/>
      <c r="ANL56" s="4"/>
      <c r="ANM56" s="278"/>
      <c r="ANN56" s="89"/>
      <c r="ANO56" s="5"/>
      <c r="ANP56" s="4"/>
      <c r="ANQ56" s="278"/>
      <c r="ANR56" s="89"/>
      <c r="ANS56" s="5"/>
      <c r="ANT56" s="4"/>
      <c r="ANU56" s="278"/>
      <c r="ANV56" s="89"/>
      <c r="ANW56" s="5"/>
      <c r="ANX56" s="4"/>
      <c r="ANY56" s="278"/>
      <c r="ANZ56" s="89"/>
      <c r="AOA56" s="5"/>
      <c r="AOB56" s="4"/>
      <c r="AOC56" s="278"/>
      <c r="AOD56" s="89"/>
      <c r="AOE56" s="5"/>
      <c r="AOF56" s="4"/>
      <c r="AOG56" s="278"/>
      <c r="AOH56" s="89"/>
      <c r="AOI56" s="5"/>
      <c r="AOJ56" s="4"/>
      <c r="AOK56" s="278"/>
      <c r="AOL56" s="89"/>
      <c r="AOM56" s="5"/>
      <c r="AON56" s="4"/>
      <c r="AOO56" s="278"/>
      <c r="AOP56" s="89"/>
      <c r="AOQ56" s="5"/>
      <c r="AOR56" s="4"/>
      <c r="AOS56" s="278"/>
      <c r="AOT56" s="89"/>
      <c r="AOU56" s="5"/>
      <c r="AOV56" s="4"/>
      <c r="AOW56" s="278"/>
      <c r="AOX56" s="89"/>
      <c r="AOY56" s="5"/>
      <c r="AOZ56" s="4"/>
      <c r="APA56" s="278"/>
      <c r="APB56" s="89"/>
      <c r="APC56" s="5"/>
      <c r="APD56" s="4"/>
      <c r="APE56" s="278"/>
      <c r="APF56" s="89"/>
      <c r="APG56" s="5"/>
      <c r="APH56" s="4"/>
      <c r="API56" s="278"/>
      <c r="APJ56" s="89"/>
      <c r="APK56" s="5"/>
      <c r="APL56" s="4"/>
      <c r="APM56" s="278"/>
      <c r="APN56" s="89"/>
      <c r="APO56" s="5"/>
      <c r="APP56" s="4"/>
      <c r="APQ56" s="278"/>
      <c r="APR56" s="89"/>
      <c r="APS56" s="5"/>
      <c r="APT56" s="4"/>
      <c r="APU56" s="278"/>
      <c r="APV56" s="89"/>
      <c r="APW56" s="5"/>
      <c r="APX56" s="4"/>
      <c r="APY56" s="278"/>
      <c r="APZ56" s="89"/>
      <c r="AQA56" s="5"/>
      <c r="AQB56" s="4"/>
      <c r="AQC56" s="278"/>
      <c r="AQD56" s="89"/>
      <c r="AQE56" s="5"/>
      <c r="AQF56" s="4"/>
      <c r="AQG56" s="278"/>
      <c r="AQH56" s="89"/>
      <c r="AQI56" s="5"/>
      <c r="AQJ56" s="4"/>
      <c r="AQK56" s="278"/>
      <c r="AQL56" s="89"/>
      <c r="AQM56" s="5"/>
      <c r="AQN56" s="4"/>
      <c r="AQO56" s="278"/>
      <c r="AQP56" s="89"/>
      <c r="AQQ56" s="5"/>
      <c r="AQR56" s="4"/>
      <c r="AQS56" s="278"/>
      <c r="AQT56" s="89"/>
      <c r="AQU56" s="5"/>
      <c r="AQV56" s="4"/>
      <c r="AQW56" s="278"/>
      <c r="AQX56" s="89"/>
      <c r="AQY56" s="5"/>
      <c r="AQZ56" s="4"/>
      <c r="ARA56" s="278"/>
      <c r="ARB56" s="89"/>
      <c r="ARC56" s="5"/>
      <c r="ARD56" s="4"/>
      <c r="ARE56" s="278"/>
      <c r="ARF56" s="89"/>
      <c r="ARG56" s="5"/>
      <c r="ARH56" s="4"/>
      <c r="ARI56" s="278"/>
      <c r="ARJ56" s="89"/>
      <c r="ARK56" s="5"/>
      <c r="ARL56" s="4"/>
      <c r="ARM56" s="278"/>
      <c r="ARN56" s="89"/>
      <c r="ARO56" s="5"/>
      <c r="ARP56" s="4"/>
      <c r="ARQ56" s="278"/>
      <c r="ARR56" s="89"/>
      <c r="ARS56" s="5"/>
      <c r="ART56" s="4"/>
      <c r="ARU56" s="278"/>
      <c r="ARV56" s="89"/>
      <c r="ARW56" s="5"/>
      <c r="ARX56" s="4"/>
      <c r="ARY56" s="278"/>
      <c r="ARZ56" s="89"/>
      <c r="ASA56" s="5"/>
      <c r="ASB56" s="4"/>
      <c r="ASC56" s="278"/>
      <c r="ASD56" s="89"/>
      <c r="ASE56" s="5"/>
      <c r="ASF56" s="4"/>
      <c r="ASG56" s="278"/>
      <c r="ASH56" s="89"/>
      <c r="ASI56" s="5"/>
      <c r="ASJ56" s="4"/>
      <c r="ASK56" s="278"/>
      <c r="ASL56" s="89"/>
      <c r="ASM56" s="5"/>
      <c r="ASN56" s="4"/>
      <c r="ASO56" s="278"/>
      <c r="ASP56" s="89"/>
      <c r="ASQ56" s="5"/>
      <c r="ASR56" s="4"/>
      <c r="ASS56" s="278"/>
      <c r="AST56" s="89"/>
      <c r="ASU56" s="5"/>
      <c r="ASV56" s="4"/>
      <c r="ASW56" s="278"/>
      <c r="ASX56" s="89"/>
      <c r="ASY56" s="5"/>
      <c r="ASZ56" s="4"/>
      <c r="ATA56" s="278"/>
      <c r="ATB56" s="89"/>
      <c r="ATC56" s="5"/>
      <c r="ATD56" s="4"/>
      <c r="ATE56" s="278"/>
      <c r="ATF56" s="89"/>
      <c r="ATG56" s="5"/>
      <c r="ATH56" s="4"/>
      <c r="ATI56" s="278"/>
      <c r="ATJ56" s="89"/>
      <c r="ATK56" s="5"/>
      <c r="ATL56" s="4"/>
      <c r="ATM56" s="278"/>
      <c r="ATN56" s="89"/>
      <c r="ATO56" s="5"/>
      <c r="ATP56" s="4"/>
      <c r="ATQ56" s="278"/>
      <c r="ATR56" s="89"/>
      <c r="ATS56" s="5"/>
      <c r="ATT56" s="4"/>
      <c r="ATU56" s="278"/>
      <c r="ATV56" s="89"/>
      <c r="ATW56" s="5"/>
      <c r="ATX56" s="4"/>
      <c r="ATY56" s="278"/>
      <c r="ATZ56" s="89"/>
      <c r="AUA56" s="5"/>
      <c r="AUB56" s="4"/>
      <c r="AUC56" s="278"/>
      <c r="AUD56" s="89"/>
      <c r="AUE56" s="5"/>
      <c r="AUF56" s="4"/>
      <c r="AUG56" s="278"/>
      <c r="AUH56" s="89"/>
      <c r="AUI56" s="5"/>
      <c r="AUJ56" s="4"/>
      <c r="AUK56" s="278"/>
      <c r="AUL56" s="89"/>
      <c r="AUM56" s="5"/>
      <c r="AUN56" s="4"/>
      <c r="AUO56" s="278"/>
      <c r="AUP56" s="89"/>
      <c r="AUQ56" s="5"/>
      <c r="AUR56" s="4"/>
      <c r="AUS56" s="278"/>
      <c r="AUT56" s="89"/>
      <c r="AUU56" s="5"/>
      <c r="AUV56" s="4"/>
      <c r="AUW56" s="278"/>
      <c r="AUX56" s="89"/>
      <c r="AUY56" s="5"/>
      <c r="AUZ56" s="4"/>
      <c r="AVA56" s="278"/>
      <c r="AVB56" s="89"/>
      <c r="AVC56" s="5"/>
      <c r="AVD56" s="4"/>
      <c r="AVE56" s="278"/>
      <c r="AVF56" s="89"/>
      <c r="AVG56" s="5"/>
      <c r="AVH56" s="4"/>
      <c r="AVI56" s="278"/>
      <c r="AVJ56" s="89"/>
      <c r="AVK56" s="5"/>
      <c r="AVL56" s="4"/>
      <c r="AVM56" s="278"/>
      <c r="AVN56" s="89"/>
      <c r="AVO56" s="5"/>
      <c r="AVP56" s="4"/>
      <c r="AVQ56" s="278"/>
      <c r="AVR56" s="89"/>
      <c r="AVS56" s="5"/>
      <c r="AVT56" s="4"/>
      <c r="AVU56" s="278"/>
      <c r="AVV56" s="89"/>
      <c r="AVW56" s="5"/>
      <c r="AVX56" s="4"/>
      <c r="AVY56" s="278"/>
      <c r="AVZ56" s="89"/>
      <c r="AWA56" s="5"/>
      <c r="AWB56" s="4"/>
      <c r="AWC56" s="278"/>
      <c r="AWD56" s="89"/>
      <c r="AWE56" s="5"/>
      <c r="AWF56" s="4"/>
      <c r="AWG56" s="278"/>
      <c r="AWH56" s="89"/>
      <c r="AWI56" s="5"/>
      <c r="AWJ56" s="4"/>
      <c r="AWK56" s="278"/>
      <c r="AWL56" s="89"/>
      <c r="AWM56" s="5"/>
      <c r="AWN56" s="4"/>
      <c r="AWO56" s="278"/>
      <c r="AWP56" s="89"/>
      <c r="AWQ56" s="5"/>
      <c r="AWR56" s="4"/>
      <c r="AWS56" s="278"/>
      <c r="AWT56" s="89"/>
      <c r="AWU56" s="5"/>
      <c r="AWV56" s="4"/>
      <c r="AWW56" s="278"/>
      <c r="AWX56" s="89"/>
      <c r="AWY56" s="5"/>
      <c r="AWZ56" s="4"/>
      <c r="AXA56" s="278"/>
      <c r="AXB56" s="89"/>
      <c r="AXC56" s="5"/>
      <c r="AXD56" s="4"/>
      <c r="AXE56" s="278"/>
      <c r="AXF56" s="89"/>
      <c r="AXG56" s="5"/>
      <c r="AXH56" s="4"/>
      <c r="AXI56" s="278"/>
      <c r="AXJ56" s="89"/>
      <c r="AXK56" s="5"/>
      <c r="AXL56" s="4"/>
      <c r="AXM56" s="278"/>
      <c r="AXN56" s="89"/>
      <c r="AXO56" s="5"/>
      <c r="AXP56" s="4"/>
      <c r="AXQ56" s="278"/>
      <c r="AXR56" s="89"/>
      <c r="AXS56" s="5"/>
      <c r="AXT56" s="4"/>
      <c r="AXU56" s="278"/>
      <c r="AXV56" s="89"/>
      <c r="AXW56" s="5"/>
      <c r="AXX56" s="4"/>
      <c r="AXY56" s="278"/>
      <c r="AXZ56" s="89"/>
      <c r="AYA56" s="5"/>
      <c r="AYB56" s="4"/>
      <c r="AYC56" s="278"/>
      <c r="AYD56" s="89"/>
      <c r="AYE56" s="5"/>
      <c r="AYF56" s="4"/>
      <c r="AYG56" s="278"/>
      <c r="AYH56" s="89"/>
      <c r="AYI56" s="5"/>
      <c r="AYJ56" s="4"/>
      <c r="AYK56" s="278"/>
      <c r="AYL56" s="89"/>
      <c r="AYM56" s="5"/>
      <c r="AYN56" s="4"/>
      <c r="AYO56" s="278"/>
      <c r="AYP56" s="89"/>
      <c r="AYQ56" s="5"/>
      <c r="AYR56" s="4"/>
      <c r="AYS56" s="278"/>
      <c r="AYT56" s="89"/>
      <c r="AYU56" s="5"/>
      <c r="AYV56" s="4"/>
      <c r="AYW56" s="278"/>
      <c r="AYX56" s="89"/>
      <c r="AYY56" s="5"/>
      <c r="AYZ56" s="4"/>
      <c r="AZA56" s="278"/>
      <c r="AZB56" s="89"/>
      <c r="AZC56" s="5"/>
      <c r="AZD56" s="4"/>
      <c r="AZE56" s="278"/>
      <c r="AZF56" s="89"/>
      <c r="AZG56" s="5"/>
      <c r="AZH56" s="4"/>
      <c r="AZI56" s="278"/>
      <c r="AZJ56" s="89"/>
      <c r="AZK56" s="5"/>
      <c r="AZL56" s="4"/>
      <c r="AZM56" s="278"/>
      <c r="AZN56" s="89"/>
      <c r="AZO56" s="5"/>
      <c r="AZP56" s="4"/>
      <c r="AZQ56" s="278"/>
      <c r="AZR56" s="89"/>
      <c r="AZS56" s="5"/>
      <c r="AZT56" s="4"/>
      <c r="AZU56" s="278"/>
      <c r="AZV56" s="89"/>
      <c r="AZW56" s="5"/>
      <c r="AZX56" s="4"/>
      <c r="AZY56" s="278"/>
      <c r="AZZ56" s="89"/>
      <c r="BAA56" s="5"/>
      <c r="BAB56" s="4"/>
      <c r="BAC56" s="278"/>
      <c r="BAD56" s="89"/>
      <c r="BAE56" s="5"/>
      <c r="BAF56" s="4"/>
      <c r="BAG56" s="278"/>
      <c r="BAH56" s="89"/>
      <c r="BAI56" s="5"/>
      <c r="BAJ56" s="4"/>
      <c r="BAK56" s="278"/>
      <c r="BAL56" s="89"/>
      <c r="BAM56" s="5"/>
      <c r="BAN56" s="4"/>
      <c r="BAO56" s="278"/>
      <c r="BAP56" s="89"/>
      <c r="BAQ56" s="5"/>
      <c r="BAR56" s="4"/>
      <c r="BAS56" s="278"/>
      <c r="BAT56" s="89"/>
      <c r="BAU56" s="5"/>
      <c r="BAV56" s="4"/>
      <c r="BAW56" s="278"/>
      <c r="BAX56" s="89"/>
      <c r="BAY56" s="5"/>
      <c r="BAZ56" s="4"/>
      <c r="BBA56" s="278"/>
      <c r="BBB56" s="89"/>
      <c r="BBC56" s="5"/>
      <c r="BBD56" s="4"/>
      <c r="BBE56" s="278"/>
      <c r="BBF56" s="89"/>
      <c r="BBG56" s="5"/>
      <c r="BBH56" s="4"/>
      <c r="BBI56" s="278"/>
      <c r="BBJ56" s="89"/>
      <c r="BBK56" s="5"/>
      <c r="BBL56" s="4"/>
      <c r="BBM56" s="278"/>
      <c r="BBN56" s="89"/>
      <c r="BBO56" s="5"/>
      <c r="BBP56" s="4"/>
      <c r="BBQ56" s="278"/>
      <c r="BBR56" s="89"/>
      <c r="BBS56" s="5"/>
      <c r="BBT56" s="4"/>
      <c r="BBU56" s="278"/>
      <c r="BBV56" s="89"/>
      <c r="BBW56" s="5"/>
      <c r="BBX56" s="4"/>
      <c r="BBY56" s="278"/>
      <c r="BBZ56" s="89"/>
      <c r="BCA56" s="5"/>
      <c r="BCB56" s="4"/>
      <c r="BCC56" s="278"/>
      <c r="BCD56" s="89"/>
      <c r="BCE56" s="5"/>
      <c r="BCF56" s="4"/>
      <c r="BCG56" s="278"/>
      <c r="BCH56" s="89"/>
      <c r="BCI56" s="5"/>
      <c r="BCJ56" s="4"/>
      <c r="BCK56" s="278"/>
      <c r="BCL56" s="89"/>
      <c r="BCM56" s="5"/>
      <c r="BCN56" s="4"/>
      <c r="BCO56" s="278"/>
      <c r="BCP56" s="89"/>
      <c r="BCQ56" s="5"/>
      <c r="BCR56" s="4"/>
      <c r="BCS56" s="278"/>
      <c r="BCT56" s="89"/>
      <c r="BCU56" s="5"/>
      <c r="BCV56" s="4"/>
      <c r="BCW56" s="278"/>
      <c r="BCX56" s="89"/>
      <c r="BCY56" s="5"/>
      <c r="BCZ56" s="4"/>
      <c r="BDA56" s="278"/>
      <c r="BDB56" s="89"/>
      <c r="BDC56" s="5"/>
      <c r="BDD56" s="4"/>
      <c r="BDE56" s="278"/>
      <c r="BDF56" s="89"/>
      <c r="BDG56" s="5"/>
      <c r="BDH56" s="4"/>
      <c r="BDI56" s="278"/>
      <c r="BDJ56" s="89"/>
      <c r="BDK56" s="5"/>
      <c r="BDL56" s="4"/>
      <c r="BDM56" s="278"/>
      <c r="BDN56" s="89"/>
      <c r="BDO56" s="5"/>
      <c r="BDP56" s="4"/>
      <c r="BDQ56" s="278"/>
      <c r="BDR56" s="89"/>
      <c r="BDS56" s="5"/>
      <c r="BDT56" s="4"/>
      <c r="BDU56" s="278"/>
      <c r="BDV56" s="89"/>
      <c r="BDW56" s="5"/>
      <c r="BDX56" s="4"/>
      <c r="BDY56" s="278"/>
      <c r="BDZ56" s="89"/>
      <c r="BEA56" s="5"/>
      <c r="BEB56" s="4"/>
      <c r="BEC56" s="278"/>
      <c r="BED56" s="89"/>
      <c r="BEE56" s="5"/>
      <c r="BEF56" s="4"/>
      <c r="BEG56" s="278"/>
      <c r="BEH56" s="89"/>
      <c r="BEI56" s="5"/>
      <c r="BEJ56" s="4"/>
      <c r="BEK56" s="278"/>
      <c r="BEL56" s="89"/>
      <c r="BEM56" s="5"/>
      <c r="BEN56" s="4"/>
      <c r="BEO56" s="278"/>
      <c r="BEP56" s="89"/>
      <c r="BEQ56" s="5"/>
      <c r="BER56" s="4"/>
      <c r="BES56" s="278"/>
      <c r="BET56" s="89"/>
      <c r="BEU56" s="5"/>
      <c r="BEV56" s="4"/>
      <c r="BEW56" s="278"/>
      <c r="BEX56" s="89"/>
      <c r="BEY56" s="5"/>
      <c r="BEZ56" s="4"/>
      <c r="BFA56" s="278"/>
      <c r="BFB56" s="89"/>
      <c r="BFC56" s="5"/>
      <c r="BFD56" s="4"/>
      <c r="BFE56" s="278"/>
      <c r="BFF56" s="89"/>
      <c r="BFG56" s="5"/>
      <c r="BFH56" s="4"/>
      <c r="BFI56" s="278"/>
      <c r="BFJ56" s="89"/>
      <c r="BFK56" s="5"/>
      <c r="BFL56" s="4"/>
      <c r="BFM56" s="278"/>
      <c r="BFN56" s="89"/>
      <c r="BFO56" s="5"/>
      <c r="BFP56" s="4"/>
      <c r="BFQ56" s="278"/>
      <c r="BFR56" s="89"/>
      <c r="BFS56" s="5"/>
      <c r="BFT56" s="4"/>
      <c r="BFU56" s="278"/>
      <c r="BFV56" s="89"/>
      <c r="BFW56" s="5"/>
      <c r="BFX56" s="4"/>
      <c r="BFY56" s="278"/>
      <c r="BFZ56" s="89"/>
      <c r="BGA56" s="5"/>
      <c r="BGB56" s="4"/>
      <c r="BGC56" s="278"/>
      <c r="BGD56" s="89"/>
      <c r="BGE56" s="5"/>
      <c r="BGF56" s="4"/>
      <c r="BGG56" s="278"/>
      <c r="BGH56" s="89"/>
      <c r="BGI56" s="5"/>
      <c r="BGJ56" s="4"/>
      <c r="BGK56" s="278"/>
      <c r="BGL56" s="89"/>
      <c r="BGM56" s="5"/>
      <c r="BGN56" s="4"/>
      <c r="BGO56" s="278"/>
      <c r="BGP56" s="89"/>
      <c r="BGQ56" s="5"/>
      <c r="BGR56" s="4"/>
      <c r="BGS56" s="278"/>
      <c r="BGT56" s="89"/>
      <c r="BGU56" s="5"/>
      <c r="BGV56" s="4"/>
      <c r="BGW56" s="278"/>
      <c r="BGX56" s="89"/>
      <c r="BGY56" s="5"/>
      <c r="BGZ56" s="4"/>
      <c r="BHA56" s="278"/>
      <c r="BHB56" s="89"/>
      <c r="BHC56" s="5"/>
      <c r="BHD56" s="4"/>
      <c r="BHE56" s="278"/>
      <c r="BHF56" s="89"/>
      <c r="BHG56" s="5"/>
      <c r="BHH56" s="4"/>
      <c r="BHI56" s="278"/>
      <c r="BHJ56" s="89"/>
      <c r="BHK56" s="5"/>
      <c r="BHL56" s="4"/>
      <c r="BHM56" s="278"/>
      <c r="BHN56" s="89"/>
      <c r="BHO56" s="5"/>
      <c r="BHP56" s="4"/>
      <c r="BHQ56" s="278"/>
      <c r="BHR56" s="89"/>
      <c r="BHS56" s="5"/>
      <c r="BHT56" s="4"/>
      <c r="BHU56" s="278"/>
      <c r="BHV56" s="89"/>
      <c r="BHW56" s="5"/>
      <c r="BHX56" s="4"/>
      <c r="BHY56" s="278"/>
      <c r="BHZ56" s="89"/>
      <c r="BIA56" s="5"/>
      <c r="BIB56" s="4"/>
      <c r="BIC56" s="278"/>
      <c r="BID56" s="89"/>
      <c r="BIE56" s="5"/>
      <c r="BIF56" s="4"/>
      <c r="BIG56" s="278"/>
      <c r="BIH56" s="89"/>
      <c r="BII56" s="5"/>
      <c r="BIJ56" s="4"/>
      <c r="BIK56" s="278"/>
      <c r="BIL56" s="89"/>
      <c r="BIM56" s="5"/>
      <c r="BIN56" s="4"/>
      <c r="BIO56" s="278"/>
      <c r="BIP56" s="89"/>
      <c r="BIQ56" s="5"/>
      <c r="BIR56" s="4"/>
      <c r="BIS56" s="278"/>
      <c r="BIT56" s="89"/>
      <c r="BIU56" s="5"/>
      <c r="BIV56" s="4"/>
      <c r="BIW56" s="278"/>
      <c r="BIX56" s="89"/>
      <c r="BIY56" s="5"/>
      <c r="BIZ56" s="4"/>
      <c r="BJA56" s="278"/>
      <c r="BJB56" s="89"/>
      <c r="BJC56" s="5"/>
      <c r="BJD56" s="4"/>
      <c r="BJE56" s="278"/>
      <c r="BJF56" s="89"/>
      <c r="BJG56" s="5"/>
      <c r="BJH56" s="4"/>
      <c r="BJI56" s="278"/>
      <c r="BJJ56" s="89"/>
      <c r="BJK56" s="5"/>
      <c r="BJL56" s="4"/>
      <c r="BJM56" s="278"/>
      <c r="BJN56" s="89"/>
      <c r="BJO56" s="5"/>
      <c r="BJP56" s="4"/>
      <c r="BJQ56" s="278"/>
      <c r="BJR56" s="89"/>
      <c r="BJS56" s="5"/>
      <c r="BJT56" s="4"/>
      <c r="BJU56" s="278"/>
      <c r="BJV56" s="89"/>
      <c r="BJW56" s="5"/>
      <c r="BJX56" s="4"/>
      <c r="BJY56" s="278"/>
      <c r="BJZ56" s="89"/>
      <c r="BKA56" s="5"/>
      <c r="BKB56" s="4"/>
      <c r="BKC56" s="278"/>
      <c r="BKD56" s="89"/>
      <c r="BKE56" s="5"/>
      <c r="BKF56" s="4"/>
      <c r="BKG56" s="278"/>
      <c r="BKH56" s="89"/>
      <c r="BKI56" s="5"/>
      <c r="BKJ56" s="4"/>
      <c r="BKK56" s="278"/>
      <c r="BKL56" s="89"/>
      <c r="BKM56" s="5"/>
      <c r="BKN56" s="4"/>
      <c r="BKO56" s="278"/>
      <c r="BKP56" s="89"/>
      <c r="BKQ56" s="5"/>
      <c r="BKR56" s="4"/>
      <c r="BKS56" s="278"/>
      <c r="BKT56" s="89"/>
      <c r="BKU56" s="5"/>
      <c r="BKV56" s="4"/>
      <c r="BKW56" s="278"/>
      <c r="BKX56" s="89"/>
      <c r="BKY56" s="5"/>
      <c r="BKZ56" s="4"/>
      <c r="BLA56" s="278"/>
      <c r="BLB56" s="89"/>
      <c r="BLC56" s="5"/>
      <c r="BLD56" s="4"/>
      <c r="BLE56" s="278"/>
      <c r="BLF56" s="89"/>
      <c r="BLG56" s="5"/>
      <c r="BLH56" s="4"/>
      <c r="BLI56" s="278"/>
      <c r="BLJ56" s="89"/>
      <c r="BLK56" s="5"/>
      <c r="BLL56" s="4"/>
      <c r="BLM56" s="278"/>
      <c r="BLN56" s="89"/>
      <c r="BLO56" s="5"/>
      <c r="BLP56" s="4"/>
      <c r="BLQ56" s="278"/>
      <c r="BLR56" s="89"/>
      <c r="BLS56" s="5"/>
      <c r="BLT56" s="4"/>
      <c r="BLU56" s="278"/>
      <c r="BLV56" s="89"/>
      <c r="BLW56" s="5"/>
      <c r="BLX56" s="4"/>
      <c r="BLY56" s="278"/>
      <c r="BLZ56" s="89"/>
      <c r="BMA56" s="5"/>
      <c r="BMB56" s="4"/>
      <c r="BMC56" s="278"/>
      <c r="BMD56" s="89"/>
      <c r="BME56" s="5"/>
      <c r="BMF56" s="4"/>
      <c r="BMG56" s="278"/>
      <c r="BMH56" s="89"/>
      <c r="BMI56" s="5"/>
      <c r="BMJ56" s="4"/>
      <c r="BMK56" s="278"/>
      <c r="BML56" s="89"/>
      <c r="BMM56" s="5"/>
      <c r="BMN56" s="4"/>
      <c r="BMO56" s="278"/>
      <c r="BMP56" s="89"/>
      <c r="BMQ56" s="5"/>
      <c r="BMR56" s="4"/>
      <c r="BMS56" s="278"/>
      <c r="BMT56" s="89"/>
      <c r="BMU56" s="5"/>
      <c r="BMV56" s="4"/>
      <c r="BMW56" s="278"/>
      <c r="BMX56" s="89"/>
      <c r="BMY56" s="5"/>
      <c r="BMZ56" s="4"/>
      <c r="BNA56" s="278"/>
      <c r="BNB56" s="89"/>
      <c r="BNC56" s="5"/>
      <c r="BND56" s="4"/>
      <c r="BNE56" s="278"/>
      <c r="BNF56" s="89"/>
      <c r="BNG56" s="5"/>
      <c r="BNH56" s="4"/>
      <c r="BNI56" s="278"/>
      <c r="BNJ56" s="89"/>
      <c r="BNK56" s="5"/>
      <c r="BNL56" s="4"/>
      <c r="BNM56" s="278"/>
      <c r="BNN56" s="89"/>
      <c r="BNO56" s="5"/>
      <c r="BNP56" s="4"/>
      <c r="BNQ56" s="278"/>
      <c r="BNR56" s="89"/>
      <c r="BNS56" s="5"/>
      <c r="BNT56" s="4"/>
      <c r="BNU56" s="278"/>
      <c r="BNV56" s="89"/>
      <c r="BNW56" s="5"/>
      <c r="BNX56" s="4"/>
      <c r="BNY56" s="278"/>
      <c r="BNZ56" s="89"/>
      <c r="BOA56" s="5"/>
      <c r="BOB56" s="4"/>
      <c r="BOC56" s="278"/>
      <c r="BOD56" s="89"/>
      <c r="BOE56" s="5"/>
      <c r="BOF56" s="4"/>
      <c r="BOG56" s="278"/>
      <c r="BOH56" s="89"/>
      <c r="BOI56" s="5"/>
      <c r="BOJ56" s="4"/>
      <c r="BOK56" s="278"/>
      <c r="BOL56" s="89"/>
      <c r="BOM56" s="5"/>
      <c r="BON56" s="4"/>
      <c r="BOO56" s="278"/>
      <c r="BOP56" s="89"/>
      <c r="BOQ56" s="5"/>
      <c r="BOR56" s="4"/>
      <c r="BOS56" s="278"/>
      <c r="BOT56" s="89"/>
      <c r="BOU56" s="5"/>
      <c r="BOV56" s="4"/>
      <c r="BOW56" s="278"/>
      <c r="BOX56" s="89"/>
      <c r="BOY56" s="5"/>
      <c r="BOZ56" s="4"/>
      <c r="BPA56" s="278"/>
      <c r="BPB56" s="89"/>
      <c r="BPC56" s="5"/>
      <c r="BPD56" s="4"/>
      <c r="BPE56" s="278"/>
      <c r="BPF56" s="89"/>
      <c r="BPG56" s="5"/>
      <c r="BPH56" s="4"/>
      <c r="BPI56" s="278"/>
      <c r="BPJ56" s="89"/>
      <c r="BPK56" s="5"/>
      <c r="BPL56" s="4"/>
      <c r="BPM56" s="278"/>
      <c r="BPN56" s="89"/>
      <c r="BPO56" s="5"/>
      <c r="BPP56" s="4"/>
      <c r="BPQ56" s="278"/>
      <c r="BPR56" s="89"/>
      <c r="BPS56" s="5"/>
      <c r="BPT56" s="4"/>
      <c r="BPU56" s="278"/>
      <c r="BPV56" s="89"/>
      <c r="BPW56" s="5"/>
      <c r="BPX56" s="4"/>
      <c r="BPY56" s="278"/>
      <c r="BPZ56" s="89"/>
      <c r="BQA56" s="5"/>
      <c r="BQB56" s="4"/>
      <c r="BQC56" s="278"/>
      <c r="BQD56" s="89"/>
      <c r="BQE56" s="5"/>
      <c r="BQF56" s="4"/>
      <c r="BQG56" s="278"/>
      <c r="BQH56" s="89"/>
      <c r="BQI56" s="5"/>
      <c r="BQJ56" s="4"/>
      <c r="BQK56" s="278"/>
      <c r="BQL56" s="89"/>
      <c r="BQM56" s="5"/>
      <c r="BQN56" s="4"/>
      <c r="BQO56" s="278"/>
      <c r="BQP56" s="89"/>
      <c r="BQQ56" s="5"/>
      <c r="BQR56" s="4"/>
      <c r="BQS56" s="278"/>
      <c r="BQT56" s="89"/>
      <c r="BQU56" s="5"/>
      <c r="BQV56" s="4"/>
      <c r="BQW56" s="278"/>
      <c r="BQX56" s="89"/>
      <c r="BQY56" s="5"/>
      <c r="BQZ56" s="4"/>
      <c r="BRA56" s="278"/>
      <c r="BRB56" s="89"/>
      <c r="BRC56" s="5"/>
      <c r="BRD56" s="4"/>
      <c r="BRE56" s="278"/>
      <c r="BRF56" s="89"/>
      <c r="BRG56" s="5"/>
      <c r="BRH56" s="4"/>
      <c r="BRI56" s="278"/>
      <c r="BRJ56" s="89"/>
      <c r="BRK56" s="5"/>
      <c r="BRL56" s="4"/>
      <c r="BRM56" s="278"/>
      <c r="BRN56" s="89"/>
      <c r="BRO56" s="5"/>
      <c r="BRP56" s="4"/>
      <c r="BRQ56" s="278"/>
      <c r="BRR56" s="89"/>
      <c r="BRS56" s="5"/>
      <c r="BRT56" s="4"/>
      <c r="BRU56" s="278"/>
      <c r="BRV56" s="89"/>
      <c r="BRW56" s="5"/>
      <c r="BRX56" s="4"/>
      <c r="BRY56" s="278"/>
      <c r="BRZ56" s="89"/>
      <c r="BSA56" s="5"/>
      <c r="BSB56" s="4"/>
      <c r="BSC56" s="278"/>
      <c r="BSD56" s="89"/>
      <c r="BSE56" s="5"/>
      <c r="BSF56" s="4"/>
      <c r="BSG56" s="278"/>
      <c r="BSH56" s="89"/>
      <c r="BSI56" s="5"/>
      <c r="BSJ56" s="4"/>
      <c r="BSK56" s="278"/>
      <c r="BSL56" s="89"/>
      <c r="BSM56" s="5"/>
      <c r="BSN56" s="4"/>
      <c r="BSO56" s="278"/>
      <c r="BSP56" s="89"/>
      <c r="BSQ56" s="5"/>
      <c r="BSR56" s="4"/>
      <c r="BSS56" s="278"/>
      <c r="BST56" s="89"/>
      <c r="BSU56" s="5"/>
      <c r="BSV56" s="4"/>
      <c r="BSW56" s="278"/>
      <c r="BSX56" s="89"/>
      <c r="BSY56" s="5"/>
      <c r="BSZ56" s="4"/>
      <c r="BTA56" s="278"/>
      <c r="BTB56" s="89"/>
      <c r="BTC56" s="5"/>
      <c r="BTD56" s="4"/>
      <c r="BTE56" s="278"/>
      <c r="BTF56" s="89"/>
      <c r="BTG56" s="5"/>
      <c r="BTH56" s="4"/>
      <c r="BTI56" s="278"/>
      <c r="BTJ56" s="89"/>
      <c r="BTK56" s="5"/>
      <c r="BTL56" s="4"/>
      <c r="BTM56" s="278"/>
      <c r="BTN56" s="89"/>
      <c r="BTO56" s="5"/>
      <c r="BTP56" s="4"/>
      <c r="BTQ56" s="278"/>
      <c r="BTR56" s="89"/>
      <c r="BTS56" s="5"/>
      <c r="BTT56" s="4"/>
      <c r="BTU56" s="278"/>
      <c r="BTV56" s="89"/>
      <c r="BTW56" s="5"/>
      <c r="BTX56" s="4"/>
      <c r="BTY56" s="278"/>
      <c r="BTZ56" s="89"/>
      <c r="BUA56" s="5"/>
      <c r="BUB56" s="4"/>
      <c r="BUC56" s="278"/>
      <c r="BUD56" s="89"/>
      <c r="BUE56" s="5"/>
      <c r="BUF56" s="4"/>
      <c r="BUG56" s="278"/>
      <c r="BUH56" s="89"/>
      <c r="BUI56" s="5"/>
      <c r="BUJ56" s="4"/>
      <c r="BUK56" s="278"/>
      <c r="BUL56" s="89"/>
      <c r="BUM56" s="5"/>
      <c r="BUN56" s="4"/>
      <c r="BUO56" s="278"/>
      <c r="BUP56" s="89"/>
      <c r="BUQ56" s="5"/>
      <c r="BUR56" s="4"/>
      <c r="BUS56" s="278"/>
      <c r="BUT56" s="89"/>
      <c r="BUU56" s="5"/>
      <c r="BUV56" s="4"/>
      <c r="BUW56" s="278"/>
      <c r="BUX56" s="89"/>
      <c r="BUY56" s="5"/>
      <c r="BUZ56" s="4"/>
      <c r="BVA56" s="278"/>
      <c r="BVB56" s="89"/>
      <c r="BVC56" s="5"/>
      <c r="BVD56" s="4"/>
      <c r="BVE56" s="278"/>
      <c r="BVF56" s="89"/>
      <c r="BVG56" s="5"/>
      <c r="BVH56" s="4"/>
      <c r="BVI56" s="278"/>
      <c r="BVJ56" s="89"/>
      <c r="BVK56" s="5"/>
      <c r="BVL56" s="4"/>
      <c r="BVM56" s="278"/>
      <c r="BVN56" s="89"/>
      <c r="BVO56" s="5"/>
      <c r="BVP56" s="4"/>
      <c r="BVQ56" s="278"/>
      <c r="BVR56" s="89"/>
      <c r="BVS56" s="5"/>
      <c r="BVT56" s="4"/>
      <c r="BVU56" s="278"/>
      <c r="BVV56" s="89"/>
      <c r="BVW56" s="5"/>
      <c r="BVX56" s="4"/>
      <c r="BVY56" s="278"/>
      <c r="BVZ56" s="89"/>
      <c r="BWA56" s="5"/>
      <c r="BWB56" s="4"/>
      <c r="BWC56" s="278"/>
      <c r="BWD56" s="89"/>
      <c r="BWE56" s="5"/>
      <c r="BWF56" s="4"/>
      <c r="BWG56" s="278"/>
      <c r="BWH56" s="89"/>
      <c r="BWI56" s="5"/>
      <c r="BWJ56" s="4"/>
      <c r="BWK56" s="278"/>
      <c r="BWL56" s="89"/>
      <c r="BWM56" s="5"/>
      <c r="BWN56" s="4"/>
      <c r="BWO56" s="278"/>
      <c r="BWP56" s="89"/>
      <c r="BWQ56" s="5"/>
      <c r="BWR56" s="4"/>
      <c r="BWS56" s="278"/>
      <c r="BWT56" s="89"/>
      <c r="BWU56" s="5"/>
      <c r="BWV56" s="4"/>
      <c r="BWW56" s="278"/>
      <c r="BWX56" s="89"/>
      <c r="BWY56" s="5"/>
      <c r="BWZ56" s="4"/>
      <c r="BXA56" s="278"/>
      <c r="BXB56" s="89"/>
      <c r="BXC56" s="5"/>
      <c r="BXD56" s="4"/>
      <c r="BXE56" s="278"/>
      <c r="BXF56" s="89"/>
      <c r="BXG56" s="5"/>
      <c r="BXH56" s="4"/>
      <c r="BXI56" s="278"/>
      <c r="BXJ56" s="89"/>
      <c r="BXK56" s="5"/>
      <c r="BXL56" s="4"/>
      <c r="BXM56" s="278"/>
      <c r="BXN56" s="89"/>
      <c r="BXO56" s="5"/>
      <c r="BXP56" s="4"/>
      <c r="BXQ56" s="278"/>
      <c r="BXR56" s="89"/>
      <c r="BXS56" s="5"/>
      <c r="BXT56" s="4"/>
      <c r="BXU56" s="278"/>
      <c r="BXV56" s="89"/>
      <c r="BXW56" s="5"/>
      <c r="BXX56" s="4"/>
      <c r="BXY56" s="278"/>
      <c r="BXZ56" s="89"/>
      <c r="BYA56" s="5"/>
      <c r="BYB56" s="4"/>
      <c r="BYC56" s="278"/>
      <c r="BYD56" s="89"/>
      <c r="BYE56" s="5"/>
      <c r="BYF56" s="4"/>
      <c r="BYG56" s="278"/>
      <c r="BYH56" s="89"/>
      <c r="BYI56" s="5"/>
      <c r="BYJ56" s="4"/>
      <c r="BYK56" s="278"/>
      <c r="BYL56" s="89"/>
      <c r="BYM56" s="5"/>
      <c r="BYN56" s="4"/>
      <c r="BYO56" s="278"/>
      <c r="BYP56" s="89"/>
      <c r="BYQ56" s="5"/>
      <c r="BYR56" s="4"/>
      <c r="BYS56" s="278"/>
      <c r="BYT56" s="89"/>
      <c r="BYU56" s="5"/>
      <c r="BYV56" s="4"/>
      <c r="BYW56" s="278"/>
      <c r="BYX56" s="89"/>
      <c r="BYY56" s="5"/>
      <c r="BYZ56" s="4"/>
      <c r="BZA56" s="278"/>
      <c r="BZB56" s="89"/>
      <c r="BZC56" s="5"/>
      <c r="BZD56" s="4"/>
      <c r="BZE56" s="278"/>
      <c r="BZF56" s="89"/>
      <c r="BZG56" s="5"/>
      <c r="BZH56" s="4"/>
      <c r="BZI56" s="278"/>
      <c r="BZJ56" s="89"/>
      <c r="BZK56" s="5"/>
      <c r="BZL56" s="4"/>
      <c r="BZM56" s="278"/>
      <c r="BZN56" s="89"/>
      <c r="BZO56" s="5"/>
      <c r="BZP56" s="4"/>
      <c r="BZQ56" s="278"/>
      <c r="BZR56" s="89"/>
      <c r="BZS56" s="5"/>
      <c r="BZT56" s="4"/>
      <c r="BZU56" s="278"/>
      <c r="BZV56" s="89"/>
      <c r="BZW56" s="5"/>
      <c r="BZX56" s="4"/>
      <c r="BZY56" s="278"/>
      <c r="BZZ56" s="89"/>
      <c r="CAA56" s="5"/>
      <c r="CAB56" s="4"/>
      <c r="CAC56" s="278"/>
      <c r="CAD56" s="89"/>
      <c r="CAE56" s="5"/>
      <c r="CAF56" s="4"/>
      <c r="CAG56" s="278"/>
      <c r="CAH56" s="89"/>
      <c r="CAI56" s="5"/>
      <c r="CAJ56" s="4"/>
      <c r="CAK56" s="278"/>
      <c r="CAL56" s="89"/>
      <c r="CAM56" s="5"/>
      <c r="CAN56" s="4"/>
      <c r="CAO56" s="278"/>
      <c r="CAP56" s="89"/>
      <c r="CAQ56" s="5"/>
      <c r="CAR56" s="4"/>
      <c r="CAS56" s="278"/>
      <c r="CAT56" s="89"/>
      <c r="CAU56" s="5"/>
      <c r="CAV56" s="4"/>
      <c r="CAW56" s="278"/>
      <c r="CAX56" s="89"/>
      <c r="CAY56" s="5"/>
      <c r="CAZ56" s="4"/>
      <c r="CBA56" s="278"/>
      <c r="CBB56" s="89"/>
      <c r="CBC56" s="5"/>
      <c r="CBD56" s="4"/>
      <c r="CBE56" s="278"/>
      <c r="CBF56" s="89"/>
      <c r="CBG56" s="5"/>
      <c r="CBH56" s="4"/>
      <c r="CBI56" s="278"/>
      <c r="CBJ56" s="89"/>
      <c r="CBK56" s="5"/>
      <c r="CBL56" s="4"/>
      <c r="CBM56" s="278"/>
      <c r="CBN56" s="89"/>
      <c r="CBO56" s="5"/>
      <c r="CBP56" s="4"/>
      <c r="CBQ56" s="278"/>
      <c r="CBR56" s="89"/>
      <c r="CBS56" s="5"/>
      <c r="CBT56" s="4"/>
      <c r="CBU56" s="278"/>
      <c r="CBV56" s="89"/>
      <c r="CBW56" s="5"/>
      <c r="CBX56" s="4"/>
      <c r="CBY56" s="278"/>
      <c r="CBZ56" s="89"/>
      <c r="CCA56" s="5"/>
      <c r="CCB56" s="4"/>
      <c r="CCC56" s="278"/>
      <c r="CCD56" s="89"/>
      <c r="CCE56" s="5"/>
      <c r="CCF56" s="4"/>
      <c r="CCG56" s="278"/>
      <c r="CCH56" s="89"/>
      <c r="CCI56" s="5"/>
      <c r="CCJ56" s="4"/>
      <c r="CCK56" s="278"/>
      <c r="CCL56" s="89"/>
      <c r="CCM56" s="5"/>
      <c r="CCN56" s="4"/>
      <c r="CCO56" s="278"/>
      <c r="CCP56" s="89"/>
      <c r="CCQ56" s="5"/>
      <c r="CCR56" s="4"/>
      <c r="CCS56" s="278"/>
      <c r="CCT56" s="89"/>
      <c r="CCU56" s="5"/>
      <c r="CCV56" s="4"/>
      <c r="CCW56" s="278"/>
      <c r="CCX56" s="89"/>
      <c r="CCY56" s="5"/>
      <c r="CCZ56" s="4"/>
      <c r="CDA56" s="278"/>
      <c r="CDB56" s="89"/>
      <c r="CDC56" s="5"/>
      <c r="CDD56" s="4"/>
      <c r="CDE56" s="278"/>
      <c r="CDF56" s="89"/>
      <c r="CDG56" s="5"/>
      <c r="CDH56" s="4"/>
      <c r="CDI56" s="278"/>
      <c r="CDJ56" s="89"/>
      <c r="CDK56" s="5"/>
      <c r="CDL56" s="4"/>
      <c r="CDM56" s="278"/>
      <c r="CDN56" s="89"/>
      <c r="CDO56" s="5"/>
      <c r="CDP56" s="4"/>
      <c r="CDQ56" s="278"/>
      <c r="CDR56" s="89"/>
      <c r="CDS56" s="5"/>
      <c r="CDT56" s="4"/>
      <c r="CDU56" s="278"/>
      <c r="CDV56" s="89"/>
      <c r="CDW56" s="5"/>
      <c r="CDX56" s="4"/>
      <c r="CDY56" s="278"/>
      <c r="CDZ56" s="89"/>
      <c r="CEA56" s="5"/>
      <c r="CEB56" s="4"/>
      <c r="CEC56" s="278"/>
      <c r="CED56" s="89"/>
      <c r="CEE56" s="5"/>
      <c r="CEF56" s="4"/>
      <c r="CEG56" s="278"/>
      <c r="CEH56" s="89"/>
      <c r="CEI56" s="5"/>
      <c r="CEJ56" s="4"/>
      <c r="CEK56" s="278"/>
      <c r="CEL56" s="89"/>
      <c r="CEM56" s="5"/>
      <c r="CEN56" s="4"/>
      <c r="CEO56" s="278"/>
      <c r="CEP56" s="89"/>
      <c r="CEQ56" s="5"/>
      <c r="CER56" s="4"/>
      <c r="CES56" s="278"/>
      <c r="CET56" s="89"/>
      <c r="CEU56" s="5"/>
      <c r="CEV56" s="4"/>
      <c r="CEW56" s="278"/>
      <c r="CEX56" s="89"/>
      <c r="CEY56" s="5"/>
      <c r="CEZ56" s="4"/>
      <c r="CFA56" s="278"/>
      <c r="CFB56" s="89"/>
      <c r="CFC56" s="5"/>
      <c r="CFD56" s="4"/>
      <c r="CFE56" s="278"/>
      <c r="CFF56" s="89"/>
      <c r="CFG56" s="5"/>
      <c r="CFH56" s="4"/>
      <c r="CFI56" s="278"/>
      <c r="CFJ56" s="89"/>
      <c r="CFK56" s="5"/>
      <c r="CFL56" s="4"/>
      <c r="CFM56" s="278"/>
      <c r="CFN56" s="89"/>
      <c r="CFO56" s="5"/>
      <c r="CFP56" s="4"/>
      <c r="CFQ56" s="278"/>
      <c r="CFR56" s="89"/>
      <c r="CFS56" s="5"/>
      <c r="CFT56" s="4"/>
      <c r="CFU56" s="278"/>
      <c r="CFV56" s="89"/>
      <c r="CFW56" s="5"/>
      <c r="CFX56" s="4"/>
      <c r="CFY56" s="278"/>
      <c r="CFZ56" s="89"/>
      <c r="CGA56" s="5"/>
      <c r="CGB56" s="4"/>
      <c r="CGC56" s="278"/>
      <c r="CGD56" s="89"/>
      <c r="CGE56" s="5"/>
      <c r="CGF56" s="4"/>
      <c r="CGG56" s="278"/>
      <c r="CGH56" s="89"/>
      <c r="CGI56" s="5"/>
      <c r="CGJ56" s="4"/>
      <c r="CGK56" s="278"/>
      <c r="CGL56" s="89"/>
      <c r="CGM56" s="5"/>
      <c r="CGN56" s="4"/>
      <c r="CGO56" s="278"/>
      <c r="CGP56" s="89"/>
      <c r="CGQ56" s="5"/>
      <c r="CGR56" s="4"/>
      <c r="CGS56" s="278"/>
      <c r="CGT56" s="89"/>
      <c r="CGU56" s="5"/>
      <c r="CGV56" s="4"/>
      <c r="CGW56" s="278"/>
      <c r="CGX56" s="89"/>
      <c r="CGY56" s="5"/>
      <c r="CGZ56" s="4"/>
      <c r="CHA56" s="278"/>
      <c r="CHB56" s="89"/>
      <c r="CHC56" s="5"/>
      <c r="CHD56" s="4"/>
      <c r="CHE56" s="278"/>
      <c r="CHF56" s="89"/>
      <c r="CHG56" s="5"/>
      <c r="CHH56" s="4"/>
      <c r="CHI56" s="278"/>
      <c r="CHJ56" s="89"/>
      <c r="CHK56" s="5"/>
      <c r="CHL56" s="4"/>
      <c r="CHM56" s="278"/>
      <c r="CHN56" s="89"/>
      <c r="CHO56" s="5"/>
      <c r="CHP56" s="4"/>
      <c r="CHQ56" s="278"/>
      <c r="CHR56" s="89"/>
      <c r="CHS56" s="5"/>
      <c r="CHT56" s="4"/>
      <c r="CHU56" s="278"/>
      <c r="CHV56" s="89"/>
      <c r="CHW56" s="5"/>
      <c r="CHX56" s="4"/>
      <c r="CHY56" s="278"/>
      <c r="CHZ56" s="89"/>
      <c r="CIA56" s="5"/>
      <c r="CIB56" s="4"/>
      <c r="CIC56" s="278"/>
      <c r="CID56" s="89"/>
      <c r="CIE56" s="5"/>
      <c r="CIF56" s="4"/>
      <c r="CIG56" s="278"/>
      <c r="CIH56" s="89"/>
      <c r="CII56" s="5"/>
      <c r="CIJ56" s="4"/>
      <c r="CIK56" s="278"/>
      <c r="CIL56" s="89"/>
      <c r="CIM56" s="5"/>
      <c r="CIN56" s="4"/>
      <c r="CIO56" s="278"/>
      <c r="CIP56" s="89"/>
      <c r="CIQ56" s="5"/>
      <c r="CIR56" s="4"/>
      <c r="CIS56" s="278"/>
      <c r="CIT56" s="89"/>
      <c r="CIU56" s="5"/>
      <c r="CIV56" s="4"/>
      <c r="CIW56" s="278"/>
      <c r="CIX56" s="89"/>
      <c r="CIY56" s="5"/>
      <c r="CIZ56" s="4"/>
      <c r="CJA56" s="278"/>
      <c r="CJB56" s="89"/>
      <c r="CJC56" s="5"/>
      <c r="CJD56" s="4"/>
      <c r="CJE56" s="278"/>
      <c r="CJF56" s="89"/>
      <c r="CJG56" s="5"/>
      <c r="CJH56" s="4"/>
      <c r="CJI56" s="278"/>
      <c r="CJJ56" s="89"/>
      <c r="CJK56" s="5"/>
      <c r="CJL56" s="4"/>
      <c r="CJM56" s="278"/>
      <c r="CJN56" s="89"/>
      <c r="CJO56" s="5"/>
      <c r="CJP56" s="4"/>
      <c r="CJQ56" s="278"/>
      <c r="CJR56" s="89"/>
      <c r="CJS56" s="5"/>
      <c r="CJT56" s="4"/>
      <c r="CJU56" s="278"/>
      <c r="CJV56" s="89"/>
      <c r="CJW56" s="5"/>
      <c r="CJX56" s="4"/>
      <c r="CJY56" s="278"/>
      <c r="CJZ56" s="89"/>
      <c r="CKA56" s="5"/>
      <c r="CKB56" s="4"/>
      <c r="CKC56" s="278"/>
      <c r="CKD56" s="89"/>
      <c r="CKE56" s="5"/>
      <c r="CKF56" s="4"/>
      <c r="CKG56" s="278"/>
      <c r="CKH56" s="89"/>
      <c r="CKI56" s="5"/>
      <c r="CKJ56" s="4"/>
      <c r="CKK56" s="278"/>
      <c r="CKL56" s="89"/>
      <c r="CKM56" s="5"/>
      <c r="CKN56" s="4"/>
      <c r="CKO56" s="278"/>
      <c r="CKP56" s="89"/>
      <c r="CKQ56" s="5"/>
      <c r="CKR56" s="4"/>
      <c r="CKS56" s="278"/>
      <c r="CKT56" s="89"/>
      <c r="CKU56" s="5"/>
      <c r="CKV56" s="4"/>
      <c r="CKW56" s="278"/>
      <c r="CKX56" s="89"/>
      <c r="CKY56" s="5"/>
      <c r="CKZ56" s="4"/>
      <c r="CLA56" s="278"/>
      <c r="CLB56" s="89"/>
      <c r="CLC56" s="5"/>
      <c r="CLD56" s="4"/>
      <c r="CLE56" s="278"/>
      <c r="CLF56" s="89"/>
      <c r="CLG56" s="5"/>
      <c r="CLH56" s="4"/>
      <c r="CLI56" s="278"/>
      <c r="CLJ56" s="89"/>
      <c r="CLK56" s="5"/>
      <c r="CLL56" s="4"/>
      <c r="CLM56" s="278"/>
      <c r="CLN56" s="89"/>
      <c r="CLO56" s="5"/>
      <c r="CLP56" s="4"/>
      <c r="CLQ56" s="278"/>
      <c r="CLR56" s="89"/>
      <c r="CLS56" s="5"/>
      <c r="CLT56" s="4"/>
      <c r="CLU56" s="278"/>
      <c r="CLV56" s="89"/>
      <c r="CLW56" s="5"/>
      <c r="CLX56" s="4"/>
      <c r="CLY56" s="278"/>
      <c r="CLZ56" s="89"/>
      <c r="CMA56" s="5"/>
      <c r="CMB56" s="4"/>
      <c r="CMC56" s="278"/>
      <c r="CMD56" s="89"/>
      <c r="CME56" s="5"/>
      <c r="CMF56" s="4"/>
      <c r="CMG56" s="278"/>
      <c r="CMH56" s="89"/>
      <c r="CMI56" s="5"/>
      <c r="CMJ56" s="4"/>
      <c r="CMK56" s="278"/>
      <c r="CML56" s="89"/>
      <c r="CMM56" s="5"/>
      <c r="CMN56" s="4"/>
      <c r="CMO56" s="278"/>
      <c r="CMP56" s="89"/>
      <c r="CMQ56" s="5"/>
      <c r="CMR56" s="4"/>
      <c r="CMS56" s="278"/>
      <c r="CMT56" s="89"/>
      <c r="CMU56" s="5"/>
      <c r="CMV56" s="4"/>
      <c r="CMW56" s="278"/>
      <c r="CMX56" s="89"/>
      <c r="CMY56" s="5"/>
      <c r="CMZ56" s="4"/>
      <c r="CNA56" s="278"/>
      <c r="CNB56" s="89"/>
      <c r="CNC56" s="5"/>
      <c r="CND56" s="4"/>
      <c r="CNE56" s="278"/>
      <c r="CNF56" s="89"/>
      <c r="CNG56" s="5"/>
      <c r="CNH56" s="4"/>
      <c r="CNI56" s="278"/>
      <c r="CNJ56" s="89"/>
      <c r="CNK56" s="5"/>
      <c r="CNL56" s="4"/>
      <c r="CNM56" s="278"/>
      <c r="CNN56" s="89"/>
      <c r="CNO56" s="5"/>
      <c r="CNP56" s="4"/>
      <c r="CNQ56" s="278"/>
      <c r="CNR56" s="89"/>
      <c r="CNS56" s="5"/>
      <c r="CNT56" s="4"/>
      <c r="CNU56" s="278"/>
      <c r="CNV56" s="89"/>
      <c r="CNW56" s="5"/>
      <c r="CNX56" s="4"/>
      <c r="CNY56" s="278"/>
      <c r="CNZ56" s="89"/>
      <c r="COA56" s="5"/>
      <c r="COB56" s="4"/>
      <c r="COC56" s="278"/>
      <c r="COD56" s="89"/>
      <c r="COE56" s="5"/>
      <c r="COF56" s="4"/>
      <c r="COG56" s="278"/>
      <c r="COH56" s="89"/>
      <c r="COI56" s="5"/>
      <c r="COJ56" s="4"/>
      <c r="COK56" s="278"/>
      <c r="COL56" s="89"/>
      <c r="COM56" s="5"/>
      <c r="CON56" s="4"/>
      <c r="COO56" s="278"/>
      <c r="COP56" s="89"/>
      <c r="COQ56" s="5"/>
      <c r="COR56" s="4"/>
      <c r="COS56" s="278"/>
      <c r="COT56" s="89"/>
      <c r="COU56" s="5"/>
      <c r="COV56" s="4"/>
      <c r="COW56" s="278"/>
      <c r="COX56" s="89"/>
      <c r="COY56" s="5"/>
      <c r="COZ56" s="4"/>
      <c r="CPA56" s="278"/>
      <c r="CPB56" s="89"/>
      <c r="CPC56" s="5"/>
      <c r="CPD56" s="4"/>
      <c r="CPE56" s="278"/>
      <c r="CPF56" s="89"/>
      <c r="CPG56" s="5"/>
      <c r="CPH56" s="4"/>
      <c r="CPI56" s="278"/>
      <c r="CPJ56" s="89"/>
      <c r="CPK56" s="5"/>
      <c r="CPL56" s="4"/>
      <c r="CPM56" s="278"/>
      <c r="CPN56" s="89"/>
      <c r="CPO56" s="5"/>
      <c r="CPP56" s="4"/>
      <c r="CPQ56" s="278"/>
      <c r="CPR56" s="89"/>
      <c r="CPS56" s="5"/>
      <c r="CPT56" s="4"/>
      <c r="CPU56" s="278"/>
      <c r="CPV56" s="89"/>
      <c r="CPW56" s="5"/>
      <c r="CPX56" s="4"/>
      <c r="CPY56" s="278"/>
      <c r="CPZ56" s="89"/>
      <c r="CQA56" s="5"/>
      <c r="CQB56" s="4"/>
      <c r="CQC56" s="278"/>
      <c r="CQD56" s="89"/>
      <c r="CQE56" s="5"/>
      <c r="CQF56" s="4"/>
      <c r="CQG56" s="278"/>
      <c r="CQH56" s="89"/>
      <c r="CQI56" s="5"/>
      <c r="CQJ56" s="4"/>
      <c r="CQK56" s="278"/>
      <c r="CQL56" s="89"/>
      <c r="CQM56" s="5"/>
      <c r="CQN56" s="4"/>
      <c r="CQO56" s="278"/>
      <c r="CQP56" s="89"/>
      <c r="CQQ56" s="5"/>
      <c r="CQR56" s="4"/>
      <c r="CQS56" s="278"/>
      <c r="CQT56" s="89"/>
      <c r="CQU56" s="5"/>
      <c r="CQV56" s="4"/>
      <c r="CQW56" s="278"/>
      <c r="CQX56" s="89"/>
      <c r="CQY56" s="5"/>
      <c r="CQZ56" s="4"/>
      <c r="CRA56" s="278"/>
      <c r="CRB56" s="89"/>
      <c r="CRC56" s="5"/>
      <c r="CRD56" s="4"/>
      <c r="CRE56" s="278"/>
      <c r="CRF56" s="89"/>
      <c r="CRG56" s="5"/>
      <c r="CRH56" s="4"/>
      <c r="CRI56" s="278"/>
      <c r="CRJ56" s="89"/>
      <c r="CRK56" s="5"/>
      <c r="CRL56" s="4"/>
      <c r="CRM56" s="278"/>
      <c r="CRN56" s="89"/>
      <c r="CRO56" s="5"/>
      <c r="CRP56" s="4"/>
      <c r="CRQ56" s="278"/>
      <c r="CRR56" s="89"/>
      <c r="CRS56" s="5"/>
      <c r="CRT56" s="4"/>
      <c r="CRU56" s="278"/>
      <c r="CRV56" s="89"/>
      <c r="CRW56" s="5"/>
      <c r="CRX56" s="4"/>
      <c r="CRY56" s="278"/>
      <c r="CRZ56" s="89"/>
      <c r="CSA56" s="5"/>
      <c r="CSB56" s="4"/>
      <c r="CSC56" s="278"/>
      <c r="CSD56" s="89"/>
      <c r="CSE56" s="5"/>
      <c r="CSF56" s="4"/>
      <c r="CSG56" s="278"/>
      <c r="CSH56" s="89"/>
      <c r="CSI56" s="5"/>
      <c r="CSJ56" s="4"/>
      <c r="CSK56" s="278"/>
      <c r="CSL56" s="89"/>
      <c r="CSM56" s="5"/>
      <c r="CSN56" s="4"/>
      <c r="CSO56" s="278"/>
      <c r="CSP56" s="89"/>
      <c r="CSQ56" s="5"/>
      <c r="CSR56" s="4"/>
      <c r="CSS56" s="278"/>
      <c r="CST56" s="89"/>
      <c r="CSU56" s="5"/>
      <c r="CSV56" s="4"/>
      <c r="CSW56" s="278"/>
      <c r="CSX56" s="89"/>
      <c r="CSY56" s="5"/>
      <c r="CSZ56" s="4"/>
      <c r="CTA56" s="278"/>
      <c r="CTB56" s="89"/>
      <c r="CTC56" s="5"/>
      <c r="CTD56" s="4"/>
      <c r="CTE56" s="278"/>
      <c r="CTF56" s="89"/>
      <c r="CTG56" s="5"/>
      <c r="CTH56" s="4"/>
      <c r="CTI56" s="278"/>
      <c r="CTJ56" s="89"/>
      <c r="CTK56" s="5"/>
      <c r="CTL56" s="4"/>
      <c r="CTM56" s="278"/>
      <c r="CTN56" s="89"/>
      <c r="CTO56" s="5"/>
      <c r="CTP56" s="4"/>
      <c r="CTQ56" s="278"/>
      <c r="CTR56" s="89"/>
      <c r="CTS56" s="5"/>
      <c r="CTT56" s="4"/>
      <c r="CTU56" s="278"/>
      <c r="CTV56" s="89"/>
      <c r="CTW56" s="5"/>
      <c r="CTX56" s="4"/>
      <c r="CTY56" s="278"/>
      <c r="CTZ56" s="89"/>
      <c r="CUA56" s="5"/>
      <c r="CUB56" s="4"/>
      <c r="CUC56" s="278"/>
      <c r="CUD56" s="89"/>
      <c r="CUE56" s="5"/>
      <c r="CUF56" s="4"/>
      <c r="CUG56" s="278"/>
      <c r="CUH56" s="89"/>
      <c r="CUI56" s="5"/>
      <c r="CUJ56" s="4"/>
      <c r="CUK56" s="278"/>
      <c r="CUL56" s="89"/>
      <c r="CUM56" s="5"/>
      <c r="CUN56" s="4"/>
      <c r="CUO56" s="278"/>
      <c r="CUP56" s="89"/>
      <c r="CUQ56" s="5"/>
      <c r="CUR56" s="4"/>
      <c r="CUS56" s="278"/>
      <c r="CUT56" s="89"/>
      <c r="CUU56" s="5"/>
      <c r="CUV56" s="4"/>
      <c r="CUW56" s="278"/>
      <c r="CUX56" s="89"/>
      <c r="CUY56" s="5"/>
      <c r="CUZ56" s="4"/>
      <c r="CVA56" s="278"/>
      <c r="CVB56" s="89"/>
      <c r="CVC56" s="5"/>
      <c r="CVD56" s="4"/>
      <c r="CVE56" s="278"/>
      <c r="CVF56" s="89"/>
      <c r="CVG56" s="5"/>
      <c r="CVH56" s="4"/>
      <c r="CVI56" s="278"/>
      <c r="CVJ56" s="89"/>
      <c r="CVK56" s="5"/>
      <c r="CVL56" s="4"/>
      <c r="CVM56" s="278"/>
      <c r="CVN56" s="89"/>
      <c r="CVO56" s="5"/>
      <c r="CVP56" s="4"/>
      <c r="CVQ56" s="278"/>
      <c r="CVR56" s="89"/>
      <c r="CVS56" s="5"/>
      <c r="CVT56" s="4"/>
      <c r="CVU56" s="278"/>
      <c r="CVV56" s="89"/>
      <c r="CVW56" s="5"/>
      <c r="CVX56" s="4"/>
      <c r="CVY56" s="278"/>
      <c r="CVZ56" s="89"/>
      <c r="CWA56" s="5"/>
      <c r="CWB56" s="4"/>
      <c r="CWC56" s="278"/>
      <c r="CWD56" s="89"/>
      <c r="CWE56" s="5"/>
      <c r="CWF56" s="4"/>
      <c r="CWG56" s="278"/>
      <c r="CWH56" s="89"/>
      <c r="CWI56" s="5"/>
      <c r="CWJ56" s="4"/>
      <c r="CWK56" s="278"/>
      <c r="CWL56" s="89"/>
      <c r="CWM56" s="5"/>
      <c r="CWN56" s="4"/>
      <c r="CWO56" s="278"/>
      <c r="CWP56" s="89"/>
      <c r="CWQ56" s="5"/>
      <c r="CWR56" s="4"/>
      <c r="CWS56" s="278"/>
      <c r="CWT56" s="89"/>
      <c r="CWU56" s="5"/>
      <c r="CWV56" s="4"/>
      <c r="CWW56" s="278"/>
      <c r="CWX56" s="89"/>
      <c r="CWY56" s="5"/>
      <c r="CWZ56" s="4"/>
      <c r="CXA56" s="278"/>
      <c r="CXB56" s="89"/>
      <c r="CXC56" s="5"/>
      <c r="CXD56" s="4"/>
      <c r="CXE56" s="278"/>
      <c r="CXF56" s="89"/>
      <c r="CXG56" s="5"/>
      <c r="CXH56" s="4"/>
      <c r="CXI56" s="278"/>
      <c r="CXJ56" s="89"/>
      <c r="CXK56" s="5"/>
      <c r="CXL56" s="4"/>
      <c r="CXM56" s="278"/>
      <c r="CXN56" s="89"/>
      <c r="CXO56" s="5"/>
      <c r="CXP56" s="4"/>
      <c r="CXQ56" s="278"/>
      <c r="CXR56" s="89"/>
      <c r="CXS56" s="5"/>
      <c r="CXT56" s="4"/>
      <c r="CXU56" s="278"/>
      <c r="CXV56" s="89"/>
      <c r="CXW56" s="5"/>
      <c r="CXX56" s="4"/>
      <c r="CXY56" s="278"/>
      <c r="CXZ56" s="89"/>
      <c r="CYA56" s="5"/>
      <c r="CYB56" s="4"/>
      <c r="CYC56" s="278"/>
      <c r="CYD56" s="89"/>
      <c r="CYE56" s="5"/>
      <c r="CYF56" s="4"/>
      <c r="CYG56" s="278"/>
      <c r="CYH56" s="89"/>
      <c r="CYI56" s="5"/>
      <c r="CYJ56" s="4"/>
      <c r="CYK56" s="278"/>
      <c r="CYL56" s="89"/>
      <c r="CYM56" s="5"/>
      <c r="CYN56" s="4"/>
      <c r="CYO56" s="278"/>
      <c r="CYP56" s="89"/>
      <c r="CYQ56" s="5"/>
      <c r="CYR56" s="4"/>
      <c r="CYS56" s="278"/>
      <c r="CYT56" s="89"/>
      <c r="CYU56" s="5"/>
      <c r="CYV56" s="4"/>
      <c r="CYW56" s="278"/>
      <c r="CYX56" s="89"/>
      <c r="CYY56" s="5"/>
      <c r="CYZ56" s="4"/>
      <c r="CZA56" s="278"/>
      <c r="CZB56" s="89"/>
      <c r="CZC56" s="5"/>
      <c r="CZD56" s="4"/>
      <c r="CZE56" s="278"/>
      <c r="CZF56" s="89"/>
      <c r="CZG56" s="5"/>
      <c r="CZH56" s="4"/>
      <c r="CZI56" s="278"/>
      <c r="CZJ56" s="89"/>
      <c r="CZK56" s="5"/>
      <c r="CZL56" s="4"/>
      <c r="CZM56" s="278"/>
      <c r="CZN56" s="89"/>
      <c r="CZO56" s="5"/>
      <c r="CZP56" s="4"/>
      <c r="CZQ56" s="278"/>
      <c r="CZR56" s="89"/>
      <c r="CZS56" s="5"/>
      <c r="CZT56" s="4"/>
      <c r="CZU56" s="278"/>
      <c r="CZV56" s="89"/>
      <c r="CZW56" s="5"/>
      <c r="CZX56" s="4"/>
      <c r="CZY56" s="278"/>
      <c r="CZZ56" s="89"/>
      <c r="DAA56" s="5"/>
      <c r="DAB56" s="4"/>
      <c r="DAC56" s="278"/>
      <c r="DAD56" s="89"/>
      <c r="DAE56" s="5"/>
      <c r="DAF56" s="4"/>
      <c r="DAG56" s="278"/>
      <c r="DAH56" s="89"/>
      <c r="DAI56" s="5"/>
      <c r="DAJ56" s="4"/>
      <c r="DAK56" s="278"/>
      <c r="DAL56" s="89"/>
      <c r="DAM56" s="5"/>
      <c r="DAN56" s="4"/>
      <c r="DAO56" s="278"/>
      <c r="DAP56" s="89"/>
      <c r="DAQ56" s="5"/>
      <c r="DAR56" s="4"/>
      <c r="DAS56" s="278"/>
      <c r="DAT56" s="89"/>
      <c r="DAU56" s="5"/>
      <c r="DAV56" s="4"/>
      <c r="DAW56" s="278"/>
      <c r="DAX56" s="89"/>
      <c r="DAY56" s="5"/>
      <c r="DAZ56" s="4"/>
      <c r="DBA56" s="278"/>
      <c r="DBB56" s="89"/>
      <c r="DBC56" s="5"/>
      <c r="DBD56" s="4"/>
      <c r="DBE56" s="278"/>
      <c r="DBF56" s="89"/>
      <c r="DBG56" s="5"/>
      <c r="DBH56" s="4"/>
      <c r="DBI56" s="278"/>
      <c r="DBJ56" s="89"/>
      <c r="DBK56" s="5"/>
      <c r="DBL56" s="4"/>
      <c r="DBM56" s="278"/>
      <c r="DBN56" s="89"/>
      <c r="DBO56" s="5"/>
      <c r="DBP56" s="4"/>
      <c r="DBQ56" s="278"/>
      <c r="DBR56" s="89"/>
      <c r="DBS56" s="5"/>
      <c r="DBT56" s="4"/>
      <c r="DBU56" s="278"/>
      <c r="DBV56" s="89"/>
      <c r="DBW56" s="5"/>
      <c r="DBX56" s="4"/>
      <c r="DBY56" s="278"/>
      <c r="DBZ56" s="89"/>
      <c r="DCA56" s="5"/>
      <c r="DCB56" s="4"/>
      <c r="DCC56" s="278"/>
      <c r="DCD56" s="89"/>
      <c r="DCE56" s="5"/>
      <c r="DCF56" s="4"/>
      <c r="DCG56" s="278"/>
      <c r="DCH56" s="89"/>
      <c r="DCI56" s="5"/>
      <c r="DCJ56" s="4"/>
      <c r="DCK56" s="278"/>
      <c r="DCL56" s="89"/>
      <c r="DCM56" s="5"/>
      <c r="DCN56" s="4"/>
      <c r="DCO56" s="278"/>
      <c r="DCP56" s="89"/>
      <c r="DCQ56" s="5"/>
      <c r="DCR56" s="4"/>
      <c r="DCS56" s="278"/>
      <c r="DCT56" s="89"/>
      <c r="DCU56" s="5"/>
      <c r="DCV56" s="4"/>
      <c r="DCW56" s="278"/>
      <c r="DCX56" s="89"/>
      <c r="DCY56" s="5"/>
      <c r="DCZ56" s="4"/>
      <c r="DDA56" s="278"/>
      <c r="DDB56" s="89"/>
      <c r="DDC56" s="5"/>
      <c r="DDD56" s="4"/>
      <c r="DDE56" s="278"/>
      <c r="DDF56" s="89"/>
      <c r="DDG56" s="5"/>
      <c r="DDH56" s="4"/>
      <c r="DDI56" s="278"/>
      <c r="DDJ56" s="89"/>
      <c r="DDK56" s="5"/>
      <c r="DDL56" s="4"/>
      <c r="DDM56" s="278"/>
      <c r="DDN56" s="89"/>
      <c r="DDO56" s="5"/>
      <c r="DDP56" s="4"/>
      <c r="DDQ56" s="278"/>
      <c r="DDR56" s="89"/>
      <c r="DDS56" s="5"/>
      <c r="DDT56" s="4"/>
      <c r="DDU56" s="278"/>
      <c r="DDV56" s="89"/>
      <c r="DDW56" s="5"/>
      <c r="DDX56" s="4"/>
      <c r="DDY56" s="278"/>
      <c r="DDZ56" s="89"/>
      <c r="DEA56" s="5"/>
      <c r="DEB56" s="4"/>
      <c r="DEC56" s="278"/>
      <c r="DED56" s="89"/>
      <c r="DEE56" s="5"/>
      <c r="DEF56" s="4"/>
      <c r="DEG56" s="278"/>
      <c r="DEH56" s="89"/>
      <c r="DEI56" s="5"/>
      <c r="DEJ56" s="4"/>
      <c r="DEK56" s="278"/>
      <c r="DEL56" s="89"/>
      <c r="DEM56" s="5"/>
      <c r="DEN56" s="4"/>
      <c r="DEO56" s="278"/>
      <c r="DEP56" s="89"/>
      <c r="DEQ56" s="5"/>
      <c r="DER56" s="4"/>
      <c r="DES56" s="278"/>
      <c r="DET56" s="89"/>
      <c r="DEU56" s="5"/>
      <c r="DEV56" s="4"/>
      <c r="DEW56" s="278"/>
      <c r="DEX56" s="89"/>
      <c r="DEY56" s="5"/>
      <c r="DEZ56" s="4"/>
      <c r="DFA56" s="278"/>
      <c r="DFB56" s="89"/>
      <c r="DFC56" s="5"/>
      <c r="DFD56" s="4"/>
      <c r="DFE56" s="278"/>
      <c r="DFF56" s="89"/>
      <c r="DFG56" s="5"/>
      <c r="DFH56" s="4"/>
      <c r="DFI56" s="278"/>
      <c r="DFJ56" s="89"/>
      <c r="DFK56" s="5"/>
      <c r="DFL56" s="4"/>
      <c r="DFM56" s="278"/>
      <c r="DFN56" s="89"/>
      <c r="DFO56" s="5"/>
      <c r="DFP56" s="4"/>
      <c r="DFQ56" s="278"/>
      <c r="DFR56" s="89"/>
      <c r="DFS56" s="5"/>
      <c r="DFT56" s="4"/>
      <c r="DFU56" s="278"/>
      <c r="DFV56" s="89"/>
      <c r="DFW56" s="5"/>
      <c r="DFX56" s="4"/>
      <c r="DFY56" s="278"/>
      <c r="DFZ56" s="89"/>
      <c r="DGA56" s="5"/>
      <c r="DGB56" s="4"/>
      <c r="DGC56" s="278"/>
      <c r="DGD56" s="89"/>
      <c r="DGE56" s="5"/>
      <c r="DGF56" s="4"/>
      <c r="DGG56" s="278"/>
      <c r="DGH56" s="89"/>
      <c r="DGI56" s="5"/>
      <c r="DGJ56" s="4"/>
      <c r="DGK56" s="278"/>
      <c r="DGL56" s="89"/>
      <c r="DGM56" s="5"/>
      <c r="DGN56" s="4"/>
      <c r="DGO56" s="278"/>
      <c r="DGP56" s="89"/>
      <c r="DGQ56" s="5"/>
      <c r="DGR56" s="4"/>
      <c r="DGS56" s="278"/>
      <c r="DGT56" s="89"/>
      <c r="DGU56" s="5"/>
      <c r="DGV56" s="4"/>
      <c r="DGW56" s="278"/>
      <c r="DGX56" s="89"/>
      <c r="DGY56" s="5"/>
      <c r="DGZ56" s="4"/>
      <c r="DHA56" s="278"/>
      <c r="DHB56" s="89"/>
      <c r="DHC56" s="5"/>
      <c r="DHD56" s="4"/>
      <c r="DHE56" s="278"/>
      <c r="DHF56" s="89"/>
      <c r="DHG56" s="5"/>
      <c r="DHH56" s="4"/>
      <c r="DHI56" s="278"/>
      <c r="DHJ56" s="89"/>
      <c r="DHK56" s="5"/>
      <c r="DHL56" s="4"/>
      <c r="DHM56" s="278"/>
      <c r="DHN56" s="89"/>
      <c r="DHO56" s="5"/>
      <c r="DHP56" s="4"/>
      <c r="DHQ56" s="278"/>
      <c r="DHR56" s="89"/>
      <c r="DHS56" s="5"/>
      <c r="DHT56" s="4"/>
      <c r="DHU56" s="278"/>
      <c r="DHV56" s="89"/>
      <c r="DHW56" s="5"/>
      <c r="DHX56" s="4"/>
      <c r="DHY56" s="278"/>
      <c r="DHZ56" s="89"/>
      <c r="DIA56" s="5"/>
      <c r="DIB56" s="4"/>
      <c r="DIC56" s="278"/>
      <c r="DID56" s="89"/>
      <c r="DIE56" s="5"/>
      <c r="DIF56" s="4"/>
      <c r="DIG56" s="278"/>
      <c r="DIH56" s="89"/>
      <c r="DII56" s="5"/>
      <c r="DIJ56" s="4"/>
      <c r="DIK56" s="278"/>
      <c r="DIL56" s="89"/>
      <c r="DIM56" s="5"/>
      <c r="DIN56" s="4"/>
      <c r="DIO56" s="278"/>
      <c r="DIP56" s="89"/>
      <c r="DIQ56" s="5"/>
      <c r="DIR56" s="4"/>
      <c r="DIS56" s="278"/>
      <c r="DIT56" s="89"/>
      <c r="DIU56" s="5"/>
      <c r="DIV56" s="4"/>
      <c r="DIW56" s="278"/>
      <c r="DIX56" s="89"/>
      <c r="DIY56" s="5"/>
      <c r="DIZ56" s="4"/>
      <c r="DJA56" s="278"/>
      <c r="DJB56" s="89"/>
      <c r="DJC56" s="5"/>
      <c r="DJD56" s="4"/>
      <c r="DJE56" s="278"/>
      <c r="DJF56" s="89"/>
      <c r="DJG56" s="5"/>
      <c r="DJH56" s="4"/>
      <c r="DJI56" s="278"/>
      <c r="DJJ56" s="89"/>
      <c r="DJK56" s="5"/>
      <c r="DJL56" s="4"/>
      <c r="DJM56" s="278"/>
      <c r="DJN56" s="89"/>
      <c r="DJO56" s="5"/>
      <c r="DJP56" s="4"/>
      <c r="DJQ56" s="278"/>
      <c r="DJR56" s="89"/>
      <c r="DJS56" s="5"/>
      <c r="DJT56" s="4"/>
      <c r="DJU56" s="278"/>
      <c r="DJV56" s="89"/>
      <c r="DJW56" s="5"/>
      <c r="DJX56" s="4"/>
      <c r="DJY56" s="278"/>
      <c r="DJZ56" s="89"/>
      <c r="DKA56" s="5"/>
      <c r="DKB56" s="4"/>
      <c r="DKC56" s="278"/>
      <c r="DKD56" s="89"/>
      <c r="DKE56" s="5"/>
      <c r="DKF56" s="4"/>
      <c r="DKG56" s="278"/>
      <c r="DKH56" s="89"/>
      <c r="DKI56" s="5"/>
      <c r="DKJ56" s="4"/>
      <c r="DKK56" s="278"/>
      <c r="DKL56" s="89"/>
      <c r="DKM56" s="5"/>
      <c r="DKN56" s="4"/>
      <c r="DKO56" s="278"/>
      <c r="DKP56" s="89"/>
      <c r="DKQ56" s="5"/>
      <c r="DKR56" s="4"/>
      <c r="DKS56" s="278"/>
      <c r="DKT56" s="89"/>
      <c r="DKU56" s="5"/>
      <c r="DKV56" s="4"/>
      <c r="DKW56" s="278"/>
      <c r="DKX56" s="89"/>
      <c r="DKY56" s="5"/>
      <c r="DKZ56" s="4"/>
      <c r="DLA56" s="278"/>
      <c r="DLB56" s="89"/>
      <c r="DLC56" s="5"/>
      <c r="DLD56" s="4"/>
      <c r="DLE56" s="278"/>
      <c r="DLF56" s="89"/>
      <c r="DLG56" s="5"/>
      <c r="DLH56" s="4"/>
      <c r="DLI56" s="278"/>
      <c r="DLJ56" s="89"/>
      <c r="DLK56" s="5"/>
      <c r="DLL56" s="4"/>
      <c r="DLM56" s="278"/>
      <c r="DLN56" s="89"/>
      <c r="DLO56" s="5"/>
      <c r="DLP56" s="4"/>
      <c r="DLQ56" s="278"/>
      <c r="DLR56" s="89"/>
      <c r="DLS56" s="5"/>
      <c r="DLT56" s="4"/>
      <c r="DLU56" s="278"/>
      <c r="DLV56" s="89"/>
      <c r="DLW56" s="5"/>
      <c r="DLX56" s="4"/>
      <c r="DLY56" s="278"/>
      <c r="DLZ56" s="89"/>
      <c r="DMA56" s="5"/>
      <c r="DMB56" s="4"/>
      <c r="DMC56" s="278"/>
      <c r="DMD56" s="89"/>
      <c r="DME56" s="5"/>
      <c r="DMF56" s="4"/>
      <c r="DMG56" s="278"/>
      <c r="DMH56" s="89"/>
      <c r="DMI56" s="5"/>
      <c r="DMJ56" s="4"/>
      <c r="DMK56" s="278"/>
      <c r="DML56" s="89"/>
      <c r="DMM56" s="5"/>
      <c r="DMN56" s="4"/>
      <c r="DMO56" s="278"/>
      <c r="DMP56" s="89"/>
      <c r="DMQ56" s="5"/>
      <c r="DMR56" s="4"/>
      <c r="DMS56" s="278"/>
      <c r="DMT56" s="89"/>
      <c r="DMU56" s="5"/>
      <c r="DMV56" s="4"/>
      <c r="DMW56" s="278"/>
      <c r="DMX56" s="89"/>
      <c r="DMY56" s="5"/>
      <c r="DMZ56" s="4"/>
      <c r="DNA56" s="278"/>
      <c r="DNB56" s="89"/>
      <c r="DNC56" s="5"/>
      <c r="DND56" s="4"/>
      <c r="DNE56" s="278"/>
      <c r="DNF56" s="89"/>
      <c r="DNG56" s="5"/>
      <c r="DNH56" s="4"/>
      <c r="DNI56" s="278"/>
      <c r="DNJ56" s="89"/>
      <c r="DNK56" s="5"/>
      <c r="DNL56" s="4"/>
      <c r="DNM56" s="278"/>
      <c r="DNN56" s="89"/>
      <c r="DNO56" s="5"/>
      <c r="DNP56" s="4"/>
      <c r="DNQ56" s="278"/>
      <c r="DNR56" s="89"/>
      <c r="DNS56" s="5"/>
      <c r="DNT56" s="4"/>
      <c r="DNU56" s="278"/>
      <c r="DNV56" s="89"/>
      <c r="DNW56" s="5"/>
      <c r="DNX56" s="4"/>
      <c r="DNY56" s="278"/>
      <c r="DNZ56" s="89"/>
      <c r="DOA56" s="5"/>
      <c r="DOB56" s="4"/>
      <c r="DOC56" s="278"/>
      <c r="DOD56" s="89"/>
      <c r="DOE56" s="5"/>
      <c r="DOF56" s="4"/>
      <c r="DOG56" s="278"/>
      <c r="DOH56" s="89"/>
      <c r="DOI56" s="5"/>
      <c r="DOJ56" s="4"/>
      <c r="DOK56" s="278"/>
      <c r="DOL56" s="89"/>
      <c r="DOM56" s="5"/>
      <c r="DON56" s="4"/>
      <c r="DOO56" s="278"/>
      <c r="DOP56" s="89"/>
      <c r="DOQ56" s="5"/>
      <c r="DOR56" s="4"/>
      <c r="DOS56" s="278"/>
      <c r="DOT56" s="89"/>
      <c r="DOU56" s="5"/>
      <c r="DOV56" s="4"/>
      <c r="DOW56" s="278"/>
      <c r="DOX56" s="89"/>
      <c r="DOY56" s="5"/>
      <c r="DOZ56" s="4"/>
      <c r="DPA56" s="278"/>
      <c r="DPB56" s="89"/>
      <c r="DPC56" s="5"/>
      <c r="DPD56" s="4"/>
      <c r="DPE56" s="278"/>
      <c r="DPF56" s="89"/>
      <c r="DPG56" s="5"/>
      <c r="DPH56" s="4"/>
      <c r="DPI56" s="278"/>
      <c r="DPJ56" s="89"/>
      <c r="DPK56" s="5"/>
      <c r="DPL56" s="4"/>
      <c r="DPM56" s="278"/>
      <c r="DPN56" s="89"/>
      <c r="DPO56" s="5"/>
      <c r="DPP56" s="4"/>
      <c r="DPQ56" s="278"/>
      <c r="DPR56" s="89"/>
      <c r="DPS56" s="5"/>
      <c r="DPT56" s="4"/>
      <c r="DPU56" s="278"/>
      <c r="DPV56" s="89"/>
      <c r="DPW56" s="5"/>
      <c r="DPX56" s="4"/>
      <c r="DPY56" s="278"/>
      <c r="DPZ56" s="89"/>
      <c r="DQA56" s="5"/>
      <c r="DQB56" s="4"/>
      <c r="DQC56" s="278"/>
      <c r="DQD56" s="89"/>
      <c r="DQE56" s="5"/>
      <c r="DQF56" s="4"/>
      <c r="DQG56" s="278"/>
      <c r="DQH56" s="89"/>
      <c r="DQI56" s="5"/>
      <c r="DQJ56" s="4"/>
      <c r="DQK56" s="278"/>
      <c r="DQL56" s="89"/>
      <c r="DQM56" s="5"/>
      <c r="DQN56" s="4"/>
      <c r="DQO56" s="278"/>
      <c r="DQP56" s="89"/>
      <c r="DQQ56" s="5"/>
      <c r="DQR56" s="4"/>
      <c r="DQS56" s="278"/>
      <c r="DQT56" s="89"/>
      <c r="DQU56" s="5"/>
      <c r="DQV56" s="4"/>
      <c r="DQW56" s="278"/>
      <c r="DQX56" s="89"/>
      <c r="DQY56" s="5"/>
      <c r="DQZ56" s="4"/>
      <c r="DRA56" s="278"/>
      <c r="DRB56" s="89"/>
      <c r="DRC56" s="5"/>
      <c r="DRD56" s="4"/>
      <c r="DRE56" s="278"/>
      <c r="DRF56" s="89"/>
      <c r="DRG56" s="5"/>
      <c r="DRH56" s="4"/>
      <c r="DRI56" s="278"/>
      <c r="DRJ56" s="89"/>
      <c r="DRK56" s="5"/>
      <c r="DRL56" s="4"/>
      <c r="DRM56" s="278"/>
      <c r="DRN56" s="89"/>
      <c r="DRO56" s="5"/>
      <c r="DRP56" s="4"/>
      <c r="DRQ56" s="278"/>
      <c r="DRR56" s="89"/>
      <c r="DRS56" s="5"/>
      <c r="DRT56" s="4"/>
      <c r="DRU56" s="278"/>
      <c r="DRV56" s="89"/>
      <c r="DRW56" s="5"/>
      <c r="DRX56" s="4"/>
      <c r="DRY56" s="278"/>
      <c r="DRZ56" s="89"/>
      <c r="DSA56" s="5"/>
      <c r="DSB56" s="4"/>
      <c r="DSC56" s="278"/>
      <c r="DSD56" s="89"/>
      <c r="DSE56" s="5"/>
      <c r="DSF56" s="4"/>
      <c r="DSG56" s="278"/>
      <c r="DSH56" s="89"/>
      <c r="DSI56" s="5"/>
      <c r="DSJ56" s="4"/>
      <c r="DSK56" s="278"/>
      <c r="DSL56" s="89"/>
      <c r="DSM56" s="5"/>
      <c r="DSN56" s="4"/>
      <c r="DSO56" s="278"/>
      <c r="DSP56" s="89"/>
      <c r="DSQ56" s="5"/>
      <c r="DSR56" s="4"/>
      <c r="DSS56" s="278"/>
      <c r="DST56" s="89"/>
      <c r="DSU56" s="5"/>
      <c r="DSV56" s="4"/>
      <c r="DSW56" s="278"/>
      <c r="DSX56" s="89"/>
      <c r="DSY56" s="5"/>
      <c r="DSZ56" s="4"/>
      <c r="DTA56" s="278"/>
      <c r="DTB56" s="89"/>
      <c r="DTC56" s="5"/>
      <c r="DTD56" s="4"/>
      <c r="DTE56" s="278"/>
      <c r="DTF56" s="89"/>
      <c r="DTG56" s="5"/>
      <c r="DTH56" s="4"/>
      <c r="DTI56" s="278"/>
      <c r="DTJ56" s="89"/>
      <c r="DTK56" s="5"/>
      <c r="DTL56" s="4"/>
      <c r="DTM56" s="278"/>
      <c r="DTN56" s="89"/>
      <c r="DTO56" s="5"/>
      <c r="DTP56" s="4"/>
      <c r="DTQ56" s="278"/>
      <c r="DTR56" s="89"/>
      <c r="DTS56" s="5"/>
      <c r="DTT56" s="4"/>
      <c r="DTU56" s="278"/>
      <c r="DTV56" s="89"/>
      <c r="DTW56" s="5"/>
      <c r="DTX56" s="4"/>
      <c r="DTY56" s="278"/>
      <c r="DTZ56" s="89"/>
      <c r="DUA56" s="5"/>
      <c r="DUB56" s="4"/>
      <c r="DUC56" s="278"/>
      <c r="DUD56" s="89"/>
      <c r="DUE56" s="5"/>
      <c r="DUF56" s="4"/>
      <c r="DUG56" s="278"/>
      <c r="DUH56" s="89"/>
      <c r="DUI56" s="5"/>
      <c r="DUJ56" s="4"/>
      <c r="DUK56" s="278"/>
      <c r="DUL56" s="89"/>
      <c r="DUM56" s="5"/>
      <c r="DUN56" s="4"/>
      <c r="DUO56" s="278"/>
      <c r="DUP56" s="89"/>
      <c r="DUQ56" s="5"/>
      <c r="DUR56" s="4"/>
      <c r="DUS56" s="278"/>
      <c r="DUT56" s="89"/>
      <c r="DUU56" s="5"/>
      <c r="DUV56" s="4"/>
      <c r="DUW56" s="278"/>
      <c r="DUX56" s="89"/>
      <c r="DUY56" s="5"/>
      <c r="DUZ56" s="4"/>
      <c r="DVA56" s="278"/>
      <c r="DVB56" s="89"/>
      <c r="DVC56" s="5"/>
      <c r="DVD56" s="4"/>
      <c r="DVE56" s="278"/>
      <c r="DVF56" s="89"/>
      <c r="DVG56" s="5"/>
      <c r="DVH56" s="4"/>
      <c r="DVI56" s="278"/>
      <c r="DVJ56" s="89"/>
      <c r="DVK56" s="5"/>
      <c r="DVL56" s="4"/>
      <c r="DVM56" s="278"/>
      <c r="DVN56" s="89"/>
      <c r="DVO56" s="5"/>
      <c r="DVP56" s="4"/>
      <c r="DVQ56" s="278"/>
      <c r="DVR56" s="89"/>
      <c r="DVS56" s="5"/>
      <c r="DVT56" s="4"/>
      <c r="DVU56" s="278"/>
      <c r="DVV56" s="89"/>
      <c r="DVW56" s="5"/>
      <c r="DVX56" s="4"/>
      <c r="DVY56" s="278"/>
      <c r="DVZ56" s="89"/>
      <c r="DWA56" s="5"/>
      <c r="DWB56" s="4"/>
      <c r="DWC56" s="278"/>
      <c r="DWD56" s="89"/>
      <c r="DWE56" s="5"/>
      <c r="DWF56" s="4"/>
      <c r="DWG56" s="278"/>
      <c r="DWH56" s="89"/>
      <c r="DWI56" s="5"/>
      <c r="DWJ56" s="4"/>
      <c r="DWK56" s="278"/>
      <c r="DWL56" s="89"/>
      <c r="DWM56" s="5"/>
      <c r="DWN56" s="4"/>
      <c r="DWO56" s="278"/>
      <c r="DWP56" s="89"/>
      <c r="DWQ56" s="5"/>
      <c r="DWR56" s="4"/>
      <c r="DWS56" s="278"/>
      <c r="DWT56" s="89"/>
      <c r="DWU56" s="5"/>
      <c r="DWV56" s="4"/>
      <c r="DWW56" s="278"/>
      <c r="DWX56" s="89"/>
      <c r="DWY56" s="5"/>
      <c r="DWZ56" s="4"/>
      <c r="DXA56" s="278"/>
      <c r="DXB56" s="89"/>
      <c r="DXC56" s="5"/>
      <c r="DXD56" s="4"/>
      <c r="DXE56" s="278"/>
      <c r="DXF56" s="89"/>
      <c r="DXG56" s="5"/>
      <c r="DXH56" s="4"/>
      <c r="DXI56" s="278"/>
      <c r="DXJ56" s="89"/>
      <c r="DXK56" s="5"/>
      <c r="DXL56" s="4"/>
      <c r="DXM56" s="278"/>
      <c r="DXN56" s="89"/>
      <c r="DXO56" s="5"/>
      <c r="DXP56" s="4"/>
      <c r="DXQ56" s="278"/>
      <c r="DXR56" s="89"/>
      <c r="DXS56" s="5"/>
      <c r="DXT56" s="4"/>
      <c r="DXU56" s="278"/>
      <c r="DXV56" s="89"/>
      <c r="DXW56" s="5"/>
      <c r="DXX56" s="4"/>
      <c r="DXY56" s="278"/>
      <c r="DXZ56" s="89"/>
      <c r="DYA56" s="5"/>
      <c r="DYB56" s="4"/>
      <c r="DYC56" s="278"/>
      <c r="DYD56" s="89"/>
      <c r="DYE56" s="5"/>
      <c r="DYF56" s="4"/>
      <c r="DYG56" s="278"/>
      <c r="DYH56" s="89"/>
      <c r="DYI56" s="5"/>
      <c r="DYJ56" s="4"/>
      <c r="DYK56" s="278"/>
      <c r="DYL56" s="89"/>
      <c r="DYM56" s="5"/>
      <c r="DYN56" s="4"/>
      <c r="DYO56" s="278"/>
      <c r="DYP56" s="89"/>
      <c r="DYQ56" s="5"/>
      <c r="DYR56" s="4"/>
      <c r="DYS56" s="278"/>
      <c r="DYT56" s="89"/>
      <c r="DYU56" s="5"/>
      <c r="DYV56" s="4"/>
      <c r="DYW56" s="278"/>
      <c r="DYX56" s="89"/>
      <c r="DYY56" s="5"/>
      <c r="DYZ56" s="4"/>
      <c r="DZA56" s="278"/>
      <c r="DZB56" s="89"/>
      <c r="DZC56" s="5"/>
      <c r="DZD56" s="4"/>
      <c r="DZE56" s="278"/>
      <c r="DZF56" s="89"/>
      <c r="DZG56" s="5"/>
      <c r="DZH56" s="4"/>
      <c r="DZI56" s="278"/>
      <c r="DZJ56" s="89"/>
      <c r="DZK56" s="5"/>
      <c r="DZL56" s="4"/>
      <c r="DZM56" s="278"/>
      <c r="DZN56" s="89"/>
      <c r="DZO56" s="5"/>
      <c r="DZP56" s="4"/>
      <c r="DZQ56" s="278"/>
      <c r="DZR56" s="89"/>
      <c r="DZS56" s="5"/>
      <c r="DZT56" s="4"/>
      <c r="DZU56" s="278"/>
      <c r="DZV56" s="89"/>
      <c r="DZW56" s="5"/>
      <c r="DZX56" s="4"/>
      <c r="DZY56" s="278"/>
      <c r="DZZ56" s="89"/>
      <c r="EAA56" s="5"/>
      <c r="EAB56" s="4"/>
      <c r="EAC56" s="278"/>
      <c r="EAD56" s="89"/>
      <c r="EAE56" s="5"/>
      <c r="EAF56" s="4"/>
      <c r="EAG56" s="278"/>
      <c r="EAH56" s="89"/>
      <c r="EAI56" s="5"/>
      <c r="EAJ56" s="4"/>
      <c r="EAK56" s="278"/>
      <c r="EAL56" s="89"/>
      <c r="EAM56" s="5"/>
      <c r="EAN56" s="4"/>
      <c r="EAO56" s="278"/>
      <c r="EAP56" s="89"/>
      <c r="EAQ56" s="5"/>
      <c r="EAR56" s="4"/>
      <c r="EAS56" s="278"/>
      <c r="EAT56" s="89"/>
      <c r="EAU56" s="5"/>
      <c r="EAV56" s="4"/>
      <c r="EAW56" s="278"/>
      <c r="EAX56" s="89"/>
      <c r="EAY56" s="5"/>
      <c r="EAZ56" s="4"/>
      <c r="EBA56" s="278"/>
      <c r="EBB56" s="89"/>
      <c r="EBC56" s="5"/>
      <c r="EBD56" s="4"/>
      <c r="EBE56" s="278"/>
      <c r="EBF56" s="89"/>
      <c r="EBG56" s="5"/>
      <c r="EBH56" s="4"/>
      <c r="EBI56" s="278"/>
      <c r="EBJ56" s="89"/>
      <c r="EBK56" s="5"/>
      <c r="EBL56" s="4"/>
      <c r="EBM56" s="278"/>
      <c r="EBN56" s="89"/>
      <c r="EBO56" s="5"/>
      <c r="EBP56" s="4"/>
      <c r="EBQ56" s="278"/>
      <c r="EBR56" s="89"/>
      <c r="EBS56" s="5"/>
      <c r="EBT56" s="4"/>
      <c r="EBU56" s="278"/>
      <c r="EBV56" s="89"/>
      <c r="EBW56" s="5"/>
      <c r="EBX56" s="4"/>
      <c r="EBY56" s="278"/>
      <c r="EBZ56" s="89"/>
      <c r="ECA56" s="5"/>
      <c r="ECB56" s="4"/>
      <c r="ECC56" s="278"/>
      <c r="ECD56" s="89"/>
      <c r="ECE56" s="5"/>
      <c r="ECF56" s="4"/>
      <c r="ECG56" s="278"/>
      <c r="ECH56" s="89"/>
      <c r="ECI56" s="5"/>
      <c r="ECJ56" s="4"/>
      <c r="ECK56" s="278"/>
      <c r="ECL56" s="89"/>
      <c r="ECM56" s="5"/>
      <c r="ECN56" s="4"/>
      <c r="ECO56" s="278"/>
      <c r="ECP56" s="89"/>
      <c r="ECQ56" s="5"/>
      <c r="ECR56" s="4"/>
      <c r="ECS56" s="278"/>
      <c r="ECT56" s="89"/>
      <c r="ECU56" s="5"/>
      <c r="ECV56" s="4"/>
      <c r="ECW56" s="278"/>
      <c r="ECX56" s="89"/>
      <c r="ECY56" s="5"/>
      <c r="ECZ56" s="4"/>
      <c r="EDA56" s="278"/>
      <c r="EDB56" s="89"/>
      <c r="EDC56" s="5"/>
      <c r="EDD56" s="4"/>
      <c r="EDE56" s="278"/>
      <c r="EDF56" s="89"/>
      <c r="EDG56" s="5"/>
      <c r="EDH56" s="4"/>
      <c r="EDI56" s="278"/>
      <c r="EDJ56" s="89"/>
      <c r="EDK56" s="5"/>
      <c r="EDL56" s="4"/>
      <c r="EDM56" s="278"/>
      <c r="EDN56" s="89"/>
      <c r="EDO56" s="5"/>
      <c r="EDP56" s="4"/>
      <c r="EDQ56" s="278"/>
      <c r="EDR56" s="89"/>
      <c r="EDS56" s="5"/>
      <c r="EDT56" s="4"/>
      <c r="EDU56" s="278"/>
      <c r="EDV56" s="89"/>
      <c r="EDW56" s="5"/>
      <c r="EDX56" s="4"/>
      <c r="EDY56" s="278"/>
      <c r="EDZ56" s="89"/>
      <c r="EEA56" s="5"/>
      <c r="EEB56" s="4"/>
      <c r="EEC56" s="278"/>
      <c r="EED56" s="89"/>
      <c r="EEE56" s="5"/>
      <c r="EEF56" s="4"/>
      <c r="EEG56" s="278"/>
      <c r="EEH56" s="89"/>
      <c r="EEI56" s="5"/>
      <c r="EEJ56" s="4"/>
      <c r="EEK56" s="278"/>
      <c r="EEL56" s="89"/>
      <c r="EEM56" s="5"/>
      <c r="EEN56" s="4"/>
      <c r="EEO56" s="278"/>
      <c r="EEP56" s="89"/>
      <c r="EEQ56" s="5"/>
      <c r="EER56" s="4"/>
      <c r="EES56" s="278"/>
      <c r="EET56" s="89"/>
      <c r="EEU56" s="5"/>
      <c r="EEV56" s="4"/>
      <c r="EEW56" s="278"/>
      <c r="EEX56" s="89"/>
      <c r="EEY56" s="5"/>
      <c r="EEZ56" s="4"/>
      <c r="EFA56" s="278"/>
      <c r="EFB56" s="89"/>
      <c r="EFC56" s="5"/>
      <c r="EFD56" s="4"/>
      <c r="EFE56" s="278"/>
      <c r="EFF56" s="89"/>
      <c r="EFG56" s="5"/>
      <c r="EFH56" s="4"/>
      <c r="EFI56" s="278"/>
      <c r="EFJ56" s="89"/>
      <c r="EFK56" s="5"/>
      <c r="EFL56" s="4"/>
      <c r="EFM56" s="278"/>
      <c r="EFN56" s="89"/>
      <c r="EFO56" s="5"/>
      <c r="EFP56" s="4"/>
      <c r="EFQ56" s="278"/>
      <c r="EFR56" s="89"/>
      <c r="EFS56" s="5"/>
      <c r="EFT56" s="4"/>
      <c r="EFU56" s="278"/>
      <c r="EFV56" s="89"/>
      <c r="EFW56" s="5"/>
      <c r="EFX56" s="4"/>
      <c r="EFY56" s="278"/>
      <c r="EFZ56" s="89"/>
      <c r="EGA56" s="5"/>
      <c r="EGB56" s="4"/>
      <c r="EGC56" s="278"/>
      <c r="EGD56" s="89"/>
      <c r="EGE56" s="5"/>
      <c r="EGF56" s="4"/>
      <c r="EGG56" s="278"/>
      <c r="EGH56" s="89"/>
      <c r="EGI56" s="5"/>
      <c r="EGJ56" s="4"/>
      <c r="EGK56" s="278"/>
      <c r="EGL56" s="89"/>
      <c r="EGM56" s="5"/>
      <c r="EGN56" s="4"/>
      <c r="EGO56" s="278"/>
      <c r="EGP56" s="89"/>
      <c r="EGQ56" s="5"/>
      <c r="EGR56" s="4"/>
      <c r="EGS56" s="278"/>
      <c r="EGT56" s="89"/>
      <c r="EGU56" s="5"/>
      <c r="EGV56" s="4"/>
      <c r="EGW56" s="278"/>
      <c r="EGX56" s="89"/>
      <c r="EGY56" s="5"/>
      <c r="EGZ56" s="4"/>
      <c r="EHA56" s="278"/>
      <c r="EHB56" s="89"/>
      <c r="EHC56" s="5"/>
      <c r="EHD56" s="4"/>
      <c r="EHE56" s="278"/>
      <c r="EHF56" s="89"/>
      <c r="EHG56" s="5"/>
      <c r="EHH56" s="4"/>
      <c r="EHI56" s="278"/>
      <c r="EHJ56" s="89"/>
      <c r="EHK56" s="5"/>
      <c r="EHL56" s="4"/>
      <c r="EHM56" s="278"/>
      <c r="EHN56" s="89"/>
      <c r="EHO56" s="5"/>
      <c r="EHP56" s="4"/>
      <c r="EHQ56" s="278"/>
      <c r="EHR56" s="89"/>
      <c r="EHS56" s="5"/>
      <c r="EHT56" s="4"/>
      <c r="EHU56" s="278"/>
      <c r="EHV56" s="89"/>
      <c r="EHW56" s="5"/>
      <c r="EHX56" s="4"/>
      <c r="EHY56" s="278"/>
      <c r="EHZ56" s="89"/>
      <c r="EIA56" s="5"/>
      <c r="EIB56" s="4"/>
      <c r="EIC56" s="278"/>
      <c r="EID56" s="89"/>
      <c r="EIE56" s="5"/>
      <c r="EIF56" s="4"/>
      <c r="EIG56" s="278"/>
      <c r="EIH56" s="89"/>
      <c r="EII56" s="5"/>
      <c r="EIJ56" s="4"/>
      <c r="EIK56" s="278"/>
      <c r="EIL56" s="89"/>
      <c r="EIM56" s="5"/>
      <c r="EIN56" s="4"/>
      <c r="EIO56" s="278"/>
      <c r="EIP56" s="89"/>
      <c r="EIQ56" s="5"/>
      <c r="EIR56" s="4"/>
      <c r="EIS56" s="278"/>
      <c r="EIT56" s="89"/>
      <c r="EIU56" s="5"/>
      <c r="EIV56" s="4"/>
      <c r="EIW56" s="278"/>
      <c r="EIX56" s="89"/>
      <c r="EIY56" s="5"/>
      <c r="EIZ56" s="4"/>
      <c r="EJA56" s="278"/>
      <c r="EJB56" s="89"/>
      <c r="EJC56" s="5"/>
      <c r="EJD56" s="4"/>
      <c r="EJE56" s="278"/>
      <c r="EJF56" s="89"/>
      <c r="EJG56" s="5"/>
      <c r="EJH56" s="4"/>
      <c r="EJI56" s="278"/>
      <c r="EJJ56" s="89"/>
      <c r="EJK56" s="5"/>
      <c r="EJL56" s="4"/>
      <c r="EJM56" s="278"/>
      <c r="EJN56" s="89"/>
      <c r="EJO56" s="5"/>
      <c r="EJP56" s="4"/>
      <c r="EJQ56" s="278"/>
      <c r="EJR56" s="89"/>
      <c r="EJS56" s="5"/>
      <c r="EJT56" s="4"/>
      <c r="EJU56" s="278"/>
      <c r="EJV56" s="89"/>
      <c r="EJW56" s="5"/>
      <c r="EJX56" s="4"/>
      <c r="EJY56" s="278"/>
      <c r="EJZ56" s="89"/>
      <c r="EKA56" s="5"/>
      <c r="EKB56" s="4"/>
      <c r="EKC56" s="278"/>
      <c r="EKD56" s="89"/>
      <c r="EKE56" s="5"/>
      <c r="EKF56" s="4"/>
      <c r="EKG56" s="278"/>
      <c r="EKH56" s="89"/>
      <c r="EKI56" s="5"/>
      <c r="EKJ56" s="4"/>
      <c r="EKK56" s="278"/>
      <c r="EKL56" s="89"/>
      <c r="EKM56" s="5"/>
      <c r="EKN56" s="4"/>
      <c r="EKO56" s="278"/>
      <c r="EKP56" s="89"/>
      <c r="EKQ56" s="5"/>
      <c r="EKR56" s="4"/>
      <c r="EKS56" s="278"/>
      <c r="EKT56" s="89"/>
      <c r="EKU56" s="5"/>
      <c r="EKV56" s="4"/>
      <c r="EKW56" s="278"/>
      <c r="EKX56" s="89"/>
      <c r="EKY56" s="5"/>
      <c r="EKZ56" s="4"/>
      <c r="ELA56" s="278"/>
      <c r="ELB56" s="89"/>
      <c r="ELC56" s="5"/>
      <c r="ELD56" s="4"/>
      <c r="ELE56" s="278"/>
      <c r="ELF56" s="89"/>
      <c r="ELG56" s="5"/>
      <c r="ELH56" s="4"/>
      <c r="ELI56" s="278"/>
      <c r="ELJ56" s="89"/>
      <c r="ELK56" s="5"/>
      <c r="ELL56" s="4"/>
      <c r="ELM56" s="278"/>
      <c r="ELN56" s="89"/>
      <c r="ELO56" s="5"/>
      <c r="ELP56" s="4"/>
      <c r="ELQ56" s="278"/>
      <c r="ELR56" s="89"/>
      <c r="ELS56" s="5"/>
      <c r="ELT56" s="4"/>
      <c r="ELU56" s="278"/>
      <c r="ELV56" s="89"/>
      <c r="ELW56" s="5"/>
      <c r="ELX56" s="4"/>
      <c r="ELY56" s="278"/>
      <c r="ELZ56" s="89"/>
      <c r="EMA56" s="5"/>
      <c r="EMB56" s="4"/>
      <c r="EMC56" s="278"/>
      <c r="EMD56" s="89"/>
      <c r="EME56" s="5"/>
      <c r="EMF56" s="4"/>
      <c r="EMG56" s="278"/>
      <c r="EMH56" s="89"/>
      <c r="EMI56" s="5"/>
      <c r="EMJ56" s="4"/>
      <c r="EMK56" s="278"/>
      <c r="EML56" s="89"/>
      <c r="EMM56" s="5"/>
      <c r="EMN56" s="4"/>
      <c r="EMO56" s="278"/>
      <c r="EMP56" s="89"/>
      <c r="EMQ56" s="5"/>
      <c r="EMR56" s="4"/>
      <c r="EMS56" s="278"/>
      <c r="EMT56" s="89"/>
      <c r="EMU56" s="5"/>
      <c r="EMV56" s="4"/>
      <c r="EMW56" s="278"/>
      <c r="EMX56" s="89"/>
      <c r="EMY56" s="5"/>
      <c r="EMZ56" s="4"/>
      <c r="ENA56" s="278"/>
      <c r="ENB56" s="89"/>
      <c r="ENC56" s="5"/>
      <c r="END56" s="4"/>
      <c r="ENE56" s="278"/>
      <c r="ENF56" s="89"/>
      <c r="ENG56" s="5"/>
      <c r="ENH56" s="4"/>
      <c r="ENI56" s="278"/>
      <c r="ENJ56" s="89"/>
      <c r="ENK56" s="5"/>
      <c r="ENL56" s="4"/>
      <c r="ENM56" s="278"/>
      <c r="ENN56" s="89"/>
      <c r="ENO56" s="5"/>
      <c r="ENP56" s="4"/>
      <c r="ENQ56" s="278"/>
      <c r="ENR56" s="89"/>
      <c r="ENS56" s="5"/>
      <c r="ENT56" s="4"/>
      <c r="ENU56" s="278"/>
      <c r="ENV56" s="89"/>
      <c r="ENW56" s="5"/>
      <c r="ENX56" s="4"/>
      <c r="ENY56" s="278"/>
      <c r="ENZ56" s="89"/>
      <c r="EOA56" s="5"/>
      <c r="EOB56" s="4"/>
      <c r="EOC56" s="278"/>
      <c r="EOD56" s="89"/>
      <c r="EOE56" s="5"/>
      <c r="EOF56" s="4"/>
      <c r="EOG56" s="278"/>
      <c r="EOH56" s="89"/>
      <c r="EOI56" s="5"/>
      <c r="EOJ56" s="4"/>
      <c r="EOK56" s="278"/>
      <c r="EOL56" s="89"/>
      <c r="EOM56" s="5"/>
      <c r="EON56" s="4"/>
      <c r="EOO56" s="278"/>
      <c r="EOP56" s="89"/>
      <c r="EOQ56" s="5"/>
      <c r="EOR56" s="4"/>
      <c r="EOS56" s="278"/>
      <c r="EOT56" s="89"/>
      <c r="EOU56" s="5"/>
      <c r="EOV56" s="4"/>
      <c r="EOW56" s="278"/>
      <c r="EOX56" s="89"/>
      <c r="EOY56" s="5"/>
      <c r="EOZ56" s="4"/>
      <c r="EPA56" s="278"/>
      <c r="EPB56" s="89"/>
      <c r="EPC56" s="5"/>
      <c r="EPD56" s="4"/>
      <c r="EPE56" s="278"/>
      <c r="EPF56" s="89"/>
      <c r="EPG56" s="5"/>
      <c r="EPH56" s="4"/>
      <c r="EPI56" s="278"/>
      <c r="EPJ56" s="89"/>
      <c r="EPK56" s="5"/>
      <c r="EPL56" s="4"/>
      <c r="EPM56" s="278"/>
      <c r="EPN56" s="89"/>
      <c r="EPO56" s="5"/>
      <c r="EPP56" s="4"/>
      <c r="EPQ56" s="278"/>
      <c r="EPR56" s="89"/>
      <c r="EPS56" s="5"/>
      <c r="EPT56" s="4"/>
      <c r="EPU56" s="278"/>
      <c r="EPV56" s="89"/>
      <c r="EPW56" s="5"/>
      <c r="EPX56" s="4"/>
      <c r="EPY56" s="278"/>
      <c r="EPZ56" s="89"/>
      <c r="EQA56" s="5"/>
      <c r="EQB56" s="4"/>
      <c r="EQC56" s="278"/>
      <c r="EQD56" s="89"/>
      <c r="EQE56" s="5"/>
      <c r="EQF56" s="4"/>
      <c r="EQG56" s="278"/>
      <c r="EQH56" s="89"/>
      <c r="EQI56" s="5"/>
      <c r="EQJ56" s="4"/>
      <c r="EQK56" s="278"/>
      <c r="EQL56" s="89"/>
      <c r="EQM56" s="5"/>
      <c r="EQN56" s="4"/>
      <c r="EQO56" s="278"/>
      <c r="EQP56" s="89"/>
      <c r="EQQ56" s="5"/>
      <c r="EQR56" s="4"/>
      <c r="EQS56" s="278"/>
      <c r="EQT56" s="89"/>
      <c r="EQU56" s="5"/>
      <c r="EQV56" s="4"/>
      <c r="EQW56" s="278"/>
      <c r="EQX56" s="89"/>
      <c r="EQY56" s="5"/>
      <c r="EQZ56" s="4"/>
      <c r="ERA56" s="278"/>
      <c r="ERB56" s="89"/>
      <c r="ERC56" s="5"/>
      <c r="ERD56" s="4"/>
      <c r="ERE56" s="278"/>
      <c r="ERF56" s="89"/>
      <c r="ERG56" s="5"/>
      <c r="ERH56" s="4"/>
      <c r="ERI56" s="278"/>
      <c r="ERJ56" s="89"/>
      <c r="ERK56" s="5"/>
      <c r="ERL56" s="4"/>
      <c r="ERM56" s="278"/>
      <c r="ERN56" s="89"/>
      <c r="ERO56" s="5"/>
      <c r="ERP56" s="4"/>
      <c r="ERQ56" s="278"/>
      <c r="ERR56" s="89"/>
      <c r="ERS56" s="5"/>
      <c r="ERT56" s="4"/>
      <c r="ERU56" s="278"/>
      <c r="ERV56" s="89"/>
      <c r="ERW56" s="5"/>
      <c r="ERX56" s="4"/>
      <c r="ERY56" s="278"/>
      <c r="ERZ56" s="89"/>
      <c r="ESA56" s="5"/>
      <c r="ESB56" s="4"/>
      <c r="ESC56" s="278"/>
      <c r="ESD56" s="89"/>
      <c r="ESE56" s="5"/>
      <c r="ESF56" s="4"/>
      <c r="ESG56" s="278"/>
      <c r="ESH56" s="89"/>
      <c r="ESI56" s="5"/>
      <c r="ESJ56" s="4"/>
      <c r="ESK56" s="278"/>
      <c r="ESL56" s="89"/>
      <c r="ESM56" s="5"/>
      <c r="ESN56" s="4"/>
      <c r="ESO56" s="278"/>
      <c r="ESP56" s="89"/>
      <c r="ESQ56" s="5"/>
      <c r="ESR56" s="4"/>
      <c r="ESS56" s="278"/>
      <c r="EST56" s="89"/>
      <c r="ESU56" s="5"/>
      <c r="ESV56" s="4"/>
      <c r="ESW56" s="278"/>
      <c r="ESX56" s="89"/>
      <c r="ESY56" s="5"/>
      <c r="ESZ56" s="4"/>
      <c r="ETA56" s="278"/>
      <c r="ETB56" s="89"/>
      <c r="ETC56" s="5"/>
      <c r="ETD56" s="4"/>
      <c r="ETE56" s="278"/>
      <c r="ETF56" s="89"/>
      <c r="ETG56" s="5"/>
      <c r="ETH56" s="4"/>
      <c r="ETI56" s="278"/>
      <c r="ETJ56" s="89"/>
      <c r="ETK56" s="5"/>
      <c r="ETL56" s="4"/>
      <c r="ETM56" s="278"/>
      <c r="ETN56" s="89"/>
      <c r="ETO56" s="5"/>
      <c r="ETP56" s="4"/>
      <c r="ETQ56" s="278"/>
      <c r="ETR56" s="89"/>
      <c r="ETS56" s="5"/>
      <c r="ETT56" s="4"/>
      <c r="ETU56" s="278"/>
      <c r="ETV56" s="89"/>
      <c r="ETW56" s="5"/>
      <c r="ETX56" s="4"/>
      <c r="ETY56" s="278"/>
      <c r="ETZ56" s="89"/>
      <c r="EUA56" s="5"/>
      <c r="EUB56" s="4"/>
      <c r="EUC56" s="278"/>
      <c r="EUD56" s="89"/>
      <c r="EUE56" s="5"/>
      <c r="EUF56" s="4"/>
      <c r="EUG56" s="278"/>
      <c r="EUH56" s="89"/>
      <c r="EUI56" s="5"/>
      <c r="EUJ56" s="4"/>
      <c r="EUK56" s="278"/>
      <c r="EUL56" s="89"/>
      <c r="EUM56" s="5"/>
      <c r="EUN56" s="4"/>
      <c r="EUO56" s="278"/>
      <c r="EUP56" s="89"/>
      <c r="EUQ56" s="5"/>
      <c r="EUR56" s="4"/>
      <c r="EUS56" s="278"/>
      <c r="EUT56" s="89"/>
      <c r="EUU56" s="5"/>
      <c r="EUV56" s="4"/>
      <c r="EUW56" s="278"/>
      <c r="EUX56" s="89"/>
      <c r="EUY56" s="5"/>
      <c r="EUZ56" s="4"/>
      <c r="EVA56" s="278"/>
      <c r="EVB56" s="89"/>
      <c r="EVC56" s="5"/>
      <c r="EVD56" s="4"/>
      <c r="EVE56" s="278"/>
      <c r="EVF56" s="89"/>
      <c r="EVG56" s="5"/>
      <c r="EVH56" s="4"/>
      <c r="EVI56" s="278"/>
      <c r="EVJ56" s="89"/>
      <c r="EVK56" s="5"/>
      <c r="EVL56" s="4"/>
      <c r="EVM56" s="278"/>
      <c r="EVN56" s="89"/>
      <c r="EVO56" s="5"/>
      <c r="EVP56" s="4"/>
      <c r="EVQ56" s="278"/>
      <c r="EVR56" s="89"/>
      <c r="EVS56" s="5"/>
      <c r="EVT56" s="4"/>
      <c r="EVU56" s="278"/>
      <c r="EVV56" s="89"/>
      <c r="EVW56" s="5"/>
      <c r="EVX56" s="4"/>
      <c r="EVY56" s="278"/>
      <c r="EVZ56" s="89"/>
      <c r="EWA56" s="5"/>
      <c r="EWB56" s="4"/>
      <c r="EWC56" s="278"/>
      <c r="EWD56" s="89"/>
      <c r="EWE56" s="5"/>
      <c r="EWF56" s="4"/>
      <c r="EWG56" s="278"/>
      <c r="EWH56" s="89"/>
      <c r="EWI56" s="5"/>
      <c r="EWJ56" s="4"/>
      <c r="EWK56" s="278"/>
      <c r="EWL56" s="89"/>
      <c r="EWM56" s="5"/>
      <c r="EWN56" s="4"/>
      <c r="EWO56" s="278"/>
      <c r="EWP56" s="89"/>
      <c r="EWQ56" s="5"/>
      <c r="EWR56" s="4"/>
      <c r="EWS56" s="278"/>
      <c r="EWT56" s="89"/>
      <c r="EWU56" s="5"/>
      <c r="EWV56" s="4"/>
      <c r="EWW56" s="278"/>
      <c r="EWX56" s="89"/>
      <c r="EWY56" s="5"/>
      <c r="EWZ56" s="4"/>
      <c r="EXA56" s="278"/>
      <c r="EXB56" s="89"/>
      <c r="EXC56" s="5"/>
      <c r="EXD56" s="4"/>
      <c r="EXE56" s="278"/>
      <c r="EXF56" s="89"/>
      <c r="EXG56" s="5"/>
      <c r="EXH56" s="4"/>
      <c r="EXI56" s="278"/>
      <c r="EXJ56" s="89"/>
      <c r="EXK56" s="5"/>
      <c r="EXL56" s="4"/>
      <c r="EXM56" s="278"/>
      <c r="EXN56" s="89"/>
      <c r="EXO56" s="5"/>
      <c r="EXP56" s="4"/>
      <c r="EXQ56" s="278"/>
      <c r="EXR56" s="89"/>
      <c r="EXS56" s="5"/>
      <c r="EXT56" s="4"/>
      <c r="EXU56" s="278"/>
      <c r="EXV56" s="89"/>
      <c r="EXW56" s="5"/>
      <c r="EXX56" s="4"/>
      <c r="EXY56" s="278"/>
      <c r="EXZ56" s="89"/>
      <c r="EYA56" s="5"/>
      <c r="EYB56" s="4"/>
      <c r="EYC56" s="278"/>
      <c r="EYD56" s="89"/>
      <c r="EYE56" s="5"/>
      <c r="EYF56" s="4"/>
      <c r="EYG56" s="278"/>
      <c r="EYH56" s="89"/>
      <c r="EYI56" s="5"/>
      <c r="EYJ56" s="4"/>
      <c r="EYK56" s="278"/>
      <c r="EYL56" s="89"/>
      <c r="EYM56" s="5"/>
      <c r="EYN56" s="4"/>
      <c r="EYO56" s="278"/>
      <c r="EYP56" s="89"/>
      <c r="EYQ56" s="5"/>
      <c r="EYR56" s="4"/>
      <c r="EYS56" s="278"/>
      <c r="EYT56" s="89"/>
      <c r="EYU56" s="5"/>
      <c r="EYV56" s="4"/>
      <c r="EYW56" s="278"/>
      <c r="EYX56" s="89"/>
      <c r="EYY56" s="5"/>
      <c r="EYZ56" s="4"/>
      <c r="EZA56" s="278"/>
      <c r="EZB56" s="89"/>
      <c r="EZC56" s="5"/>
      <c r="EZD56" s="4"/>
      <c r="EZE56" s="278"/>
      <c r="EZF56" s="89"/>
      <c r="EZG56" s="5"/>
      <c r="EZH56" s="4"/>
      <c r="EZI56" s="278"/>
      <c r="EZJ56" s="89"/>
      <c r="EZK56" s="5"/>
      <c r="EZL56" s="4"/>
      <c r="EZM56" s="278"/>
      <c r="EZN56" s="89"/>
      <c r="EZO56" s="5"/>
      <c r="EZP56" s="4"/>
      <c r="EZQ56" s="278"/>
      <c r="EZR56" s="89"/>
      <c r="EZS56" s="5"/>
      <c r="EZT56" s="4"/>
      <c r="EZU56" s="278"/>
      <c r="EZV56" s="89"/>
      <c r="EZW56" s="5"/>
      <c r="EZX56" s="4"/>
      <c r="EZY56" s="278"/>
      <c r="EZZ56" s="89"/>
      <c r="FAA56" s="5"/>
      <c r="FAB56" s="4"/>
      <c r="FAC56" s="278"/>
      <c r="FAD56" s="89"/>
      <c r="FAE56" s="5"/>
      <c r="FAF56" s="4"/>
      <c r="FAG56" s="278"/>
      <c r="FAH56" s="89"/>
      <c r="FAI56" s="5"/>
      <c r="FAJ56" s="4"/>
      <c r="FAK56" s="278"/>
      <c r="FAL56" s="89"/>
      <c r="FAM56" s="5"/>
      <c r="FAN56" s="4"/>
      <c r="FAO56" s="278"/>
      <c r="FAP56" s="89"/>
      <c r="FAQ56" s="5"/>
      <c r="FAR56" s="4"/>
      <c r="FAS56" s="278"/>
      <c r="FAT56" s="89"/>
      <c r="FAU56" s="5"/>
      <c r="FAV56" s="4"/>
      <c r="FAW56" s="278"/>
      <c r="FAX56" s="89"/>
      <c r="FAY56" s="5"/>
      <c r="FAZ56" s="4"/>
      <c r="FBA56" s="278"/>
      <c r="FBB56" s="89"/>
      <c r="FBC56" s="5"/>
      <c r="FBD56" s="4"/>
      <c r="FBE56" s="278"/>
      <c r="FBF56" s="89"/>
      <c r="FBG56" s="5"/>
      <c r="FBH56" s="4"/>
      <c r="FBI56" s="278"/>
      <c r="FBJ56" s="89"/>
      <c r="FBK56" s="5"/>
      <c r="FBL56" s="4"/>
      <c r="FBM56" s="278"/>
      <c r="FBN56" s="89"/>
      <c r="FBO56" s="5"/>
      <c r="FBP56" s="4"/>
      <c r="FBQ56" s="278"/>
      <c r="FBR56" s="89"/>
      <c r="FBS56" s="5"/>
      <c r="FBT56" s="4"/>
      <c r="FBU56" s="278"/>
      <c r="FBV56" s="89"/>
      <c r="FBW56" s="5"/>
      <c r="FBX56" s="4"/>
      <c r="FBY56" s="278"/>
      <c r="FBZ56" s="89"/>
      <c r="FCA56" s="5"/>
      <c r="FCB56" s="4"/>
      <c r="FCC56" s="278"/>
      <c r="FCD56" s="89"/>
      <c r="FCE56" s="5"/>
      <c r="FCF56" s="4"/>
      <c r="FCG56" s="278"/>
      <c r="FCH56" s="89"/>
      <c r="FCI56" s="5"/>
      <c r="FCJ56" s="4"/>
      <c r="FCK56" s="278"/>
      <c r="FCL56" s="89"/>
      <c r="FCM56" s="5"/>
      <c r="FCN56" s="4"/>
      <c r="FCO56" s="278"/>
      <c r="FCP56" s="89"/>
      <c r="FCQ56" s="5"/>
      <c r="FCR56" s="4"/>
      <c r="FCS56" s="278"/>
      <c r="FCT56" s="89"/>
      <c r="FCU56" s="5"/>
      <c r="FCV56" s="4"/>
      <c r="FCW56" s="278"/>
      <c r="FCX56" s="89"/>
      <c r="FCY56" s="5"/>
      <c r="FCZ56" s="4"/>
      <c r="FDA56" s="278"/>
      <c r="FDB56" s="89"/>
      <c r="FDC56" s="5"/>
      <c r="FDD56" s="4"/>
      <c r="FDE56" s="278"/>
      <c r="FDF56" s="89"/>
      <c r="FDG56" s="5"/>
      <c r="FDH56" s="4"/>
      <c r="FDI56" s="278"/>
      <c r="FDJ56" s="89"/>
      <c r="FDK56" s="5"/>
      <c r="FDL56" s="4"/>
      <c r="FDM56" s="278"/>
      <c r="FDN56" s="89"/>
      <c r="FDO56" s="5"/>
      <c r="FDP56" s="4"/>
      <c r="FDQ56" s="278"/>
      <c r="FDR56" s="89"/>
      <c r="FDS56" s="5"/>
      <c r="FDT56" s="4"/>
      <c r="FDU56" s="278"/>
      <c r="FDV56" s="89"/>
      <c r="FDW56" s="5"/>
      <c r="FDX56" s="4"/>
      <c r="FDY56" s="278"/>
      <c r="FDZ56" s="89"/>
      <c r="FEA56" s="5"/>
      <c r="FEB56" s="4"/>
      <c r="FEC56" s="278"/>
      <c r="FED56" s="89"/>
      <c r="FEE56" s="5"/>
      <c r="FEF56" s="4"/>
      <c r="FEG56" s="278"/>
      <c r="FEH56" s="89"/>
      <c r="FEI56" s="5"/>
      <c r="FEJ56" s="4"/>
      <c r="FEK56" s="278"/>
      <c r="FEL56" s="89"/>
      <c r="FEM56" s="5"/>
      <c r="FEN56" s="4"/>
      <c r="FEO56" s="278"/>
      <c r="FEP56" s="89"/>
      <c r="FEQ56" s="5"/>
      <c r="FER56" s="4"/>
      <c r="FES56" s="278"/>
      <c r="FET56" s="89"/>
      <c r="FEU56" s="5"/>
      <c r="FEV56" s="4"/>
      <c r="FEW56" s="278"/>
      <c r="FEX56" s="89"/>
      <c r="FEY56" s="5"/>
      <c r="FEZ56" s="4"/>
      <c r="FFA56" s="278"/>
      <c r="FFB56" s="89"/>
      <c r="FFC56" s="5"/>
      <c r="FFD56" s="4"/>
      <c r="FFE56" s="278"/>
      <c r="FFF56" s="89"/>
      <c r="FFG56" s="5"/>
      <c r="FFH56" s="4"/>
      <c r="FFI56" s="278"/>
      <c r="FFJ56" s="89"/>
      <c r="FFK56" s="5"/>
      <c r="FFL56" s="4"/>
      <c r="FFM56" s="278"/>
      <c r="FFN56" s="89"/>
      <c r="FFO56" s="5"/>
      <c r="FFP56" s="4"/>
      <c r="FFQ56" s="278"/>
      <c r="FFR56" s="89"/>
      <c r="FFS56" s="5"/>
      <c r="FFT56" s="4"/>
      <c r="FFU56" s="278"/>
      <c r="FFV56" s="89"/>
      <c r="FFW56" s="5"/>
      <c r="FFX56" s="4"/>
      <c r="FFY56" s="278"/>
      <c r="FFZ56" s="89"/>
      <c r="FGA56" s="5"/>
      <c r="FGB56" s="4"/>
      <c r="FGC56" s="278"/>
      <c r="FGD56" s="89"/>
      <c r="FGE56" s="5"/>
      <c r="FGF56" s="4"/>
      <c r="FGG56" s="278"/>
      <c r="FGH56" s="89"/>
      <c r="FGI56" s="5"/>
      <c r="FGJ56" s="4"/>
      <c r="FGK56" s="278"/>
      <c r="FGL56" s="89"/>
      <c r="FGM56" s="5"/>
      <c r="FGN56" s="4"/>
      <c r="FGO56" s="278"/>
      <c r="FGP56" s="89"/>
      <c r="FGQ56" s="5"/>
      <c r="FGR56" s="4"/>
      <c r="FGS56" s="278"/>
      <c r="FGT56" s="89"/>
      <c r="FGU56" s="5"/>
      <c r="FGV56" s="4"/>
      <c r="FGW56" s="278"/>
      <c r="FGX56" s="89"/>
      <c r="FGY56" s="5"/>
      <c r="FGZ56" s="4"/>
      <c r="FHA56" s="278"/>
      <c r="FHB56" s="89"/>
      <c r="FHC56" s="5"/>
      <c r="FHD56" s="4"/>
      <c r="FHE56" s="278"/>
      <c r="FHF56" s="89"/>
      <c r="FHG56" s="5"/>
      <c r="FHH56" s="4"/>
      <c r="FHI56" s="278"/>
      <c r="FHJ56" s="89"/>
      <c r="FHK56" s="5"/>
      <c r="FHL56" s="4"/>
      <c r="FHM56" s="278"/>
      <c r="FHN56" s="89"/>
      <c r="FHO56" s="5"/>
      <c r="FHP56" s="4"/>
      <c r="FHQ56" s="278"/>
      <c r="FHR56" s="89"/>
      <c r="FHS56" s="5"/>
      <c r="FHT56" s="4"/>
      <c r="FHU56" s="278"/>
      <c r="FHV56" s="89"/>
      <c r="FHW56" s="5"/>
      <c r="FHX56" s="4"/>
      <c r="FHY56" s="278"/>
      <c r="FHZ56" s="89"/>
      <c r="FIA56" s="5"/>
      <c r="FIB56" s="4"/>
      <c r="FIC56" s="278"/>
      <c r="FID56" s="89"/>
      <c r="FIE56" s="5"/>
      <c r="FIF56" s="4"/>
      <c r="FIG56" s="278"/>
      <c r="FIH56" s="89"/>
      <c r="FII56" s="5"/>
      <c r="FIJ56" s="4"/>
      <c r="FIK56" s="278"/>
      <c r="FIL56" s="89"/>
      <c r="FIM56" s="5"/>
      <c r="FIN56" s="4"/>
      <c r="FIO56" s="278"/>
      <c r="FIP56" s="89"/>
      <c r="FIQ56" s="5"/>
      <c r="FIR56" s="4"/>
      <c r="FIS56" s="278"/>
      <c r="FIT56" s="89"/>
      <c r="FIU56" s="5"/>
      <c r="FIV56" s="4"/>
      <c r="FIW56" s="278"/>
      <c r="FIX56" s="89"/>
      <c r="FIY56" s="5"/>
      <c r="FIZ56" s="4"/>
      <c r="FJA56" s="278"/>
      <c r="FJB56" s="89"/>
      <c r="FJC56" s="5"/>
      <c r="FJD56" s="4"/>
      <c r="FJE56" s="278"/>
      <c r="FJF56" s="89"/>
      <c r="FJG56" s="5"/>
      <c r="FJH56" s="4"/>
      <c r="FJI56" s="278"/>
      <c r="FJJ56" s="89"/>
      <c r="FJK56" s="5"/>
      <c r="FJL56" s="4"/>
      <c r="FJM56" s="278"/>
      <c r="FJN56" s="89"/>
      <c r="FJO56" s="5"/>
      <c r="FJP56" s="4"/>
      <c r="FJQ56" s="278"/>
      <c r="FJR56" s="89"/>
      <c r="FJS56" s="5"/>
      <c r="FJT56" s="4"/>
      <c r="FJU56" s="278"/>
      <c r="FJV56" s="89"/>
      <c r="FJW56" s="5"/>
      <c r="FJX56" s="4"/>
      <c r="FJY56" s="278"/>
      <c r="FJZ56" s="89"/>
      <c r="FKA56" s="5"/>
      <c r="FKB56" s="4"/>
      <c r="FKC56" s="278"/>
      <c r="FKD56" s="89"/>
      <c r="FKE56" s="5"/>
      <c r="FKF56" s="4"/>
      <c r="FKG56" s="278"/>
      <c r="FKH56" s="89"/>
      <c r="FKI56" s="5"/>
      <c r="FKJ56" s="4"/>
      <c r="FKK56" s="278"/>
      <c r="FKL56" s="89"/>
      <c r="FKM56" s="5"/>
      <c r="FKN56" s="4"/>
      <c r="FKO56" s="278"/>
      <c r="FKP56" s="89"/>
      <c r="FKQ56" s="5"/>
      <c r="FKR56" s="4"/>
      <c r="FKS56" s="278"/>
      <c r="FKT56" s="89"/>
      <c r="FKU56" s="5"/>
      <c r="FKV56" s="4"/>
      <c r="FKW56" s="278"/>
      <c r="FKX56" s="89"/>
      <c r="FKY56" s="5"/>
      <c r="FKZ56" s="4"/>
      <c r="FLA56" s="278"/>
      <c r="FLB56" s="89"/>
      <c r="FLC56" s="5"/>
      <c r="FLD56" s="4"/>
      <c r="FLE56" s="278"/>
      <c r="FLF56" s="89"/>
      <c r="FLG56" s="5"/>
      <c r="FLH56" s="4"/>
      <c r="FLI56" s="278"/>
      <c r="FLJ56" s="89"/>
      <c r="FLK56" s="5"/>
      <c r="FLL56" s="4"/>
      <c r="FLM56" s="278"/>
      <c r="FLN56" s="89"/>
      <c r="FLO56" s="5"/>
      <c r="FLP56" s="4"/>
      <c r="FLQ56" s="278"/>
      <c r="FLR56" s="89"/>
      <c r="FLS56" s="5"/>
      <c r="FLT56" s="4"/>
      <c r="FLU56" s="278"/>
      <c r="FLV56" s="89"/>
      <c r="FLW56" s="5"/>
      <c r="FLX56" s="4"/>
      <c r="FLY56" s="278"/>
      <c r="FLZ56" s="89"/>
      <c r="FMA56" s="5"/>
      <c r="FMB56" s="4"/>
      <c r="FMC56" s="278"/>
      <c r="FMD56" s="89"/>
      <c r="FME56" s="5"/>
      <c r="FMF56" s="4"/>
      <c r="FMG56" s="278"/>
      <c r="FMH56" s="89"/>
      <c r="FMI56" s="5"/>
      <c r="FMJ56" s="4"/>
      <c r="FMK56" s="278"/>
      <c r="FML56" s="89"/>
      <c r="FMM56" s="5"/>
      <c r="FMN56" s="4"/>
      <c r="FMO56" s="278"/>
      <c r="FMP56" s="89"/>
      <c r="FMQ56" s="5"/>
      <c r="FMR56" s="4"/>
      <c r="FMS56" s="278"/>
      <c r="FMT56" s="89"/>
      <c r="FMU56" s="5"/>
      <c r="FMV56" s="4"/>
      <c r="FMW56" s="278"/>
      <c r="FMX56" s="89"/>
      <c r="FMY56" s="5"/>
      <c r="FMZ56" s="4"/>
      <c r="FNA56" s="278"/>
      <c r="FNB56" s="89"/>
      <c r="FNC56" s="5"/>
      <c r="FND56" s="4"/>
      <c r="FNE56" s="278"/>
      <c r="FNF56" s="89"/>
      <c r="FNG56" s="5"/>
      <c r="FNH56" s="4"/>
      <c r="FNI56" s="278"/>
      <c r="FNJ56" s="89"/>
      <c r="FNK56" s="5"/>
      <c r="FNL56" s="4"/>
      <c r="FNM56" s="278"/>
      <c r="FNN56" s="89"/>
      <c r="FNO56" s="5"/>
      <c r="FNP56" s="4"/>
      <c r="FNQ56" s="278"/>
      <c r="FNR56" s="89"/>
      <c r="FNS56" s="5"/>
      <c r="FNT56" s="4"/>
      <c r="FNU56" s="278"/>
      <c r="FNV56" s="89"/>
      <c r="FNW56" s="5"/>
      <c r="FNX56" s="4"/>
      <c r="FNY56" s="278"/>
      <c r="FNZ56" s="89"/>
      <c r="FOA56" s="5"/>
      <c r="FOB56" s="4"/>
      <c r="FOC56" s="278"/>
      <c r="FOD56" s="89"/>
      <c r="FOE56" s="5"/>
      <c r="FOF56" s="4"/>
      <c r="FOG56" s="278"/>
      <c r="FOH56" s="89"/>
      <c r="FOI56" s="5"/>
      <c r="FOJ56" s="4"/>
      <c r="FOK56" s="278"/>
      <c r="FOL56" s="89"/>
      <c r="FOM56" s="5"/>
      <c r="FON56" s="4"/>
      <c r="FOO56" s="278"/>
      <c r="FOP56" s="89"/>
      <c r="FOQ56" s="5"/>
      <c r="FOR56" s="4"/>
      <c r="FOS56" s="278"/>
      <c r="FOT56" s="89"/>
      <c r="FOU56" s="5"/>
      <c r="FOV56" s="4"/>
      <c r="FOW56" s="278"/>
      <c r="FOX56" s="89"/>
      <c r="FOY56" s="5"/>
      <c r="FOZ56" s="4"/>
      <c r="FPA56" s="278"/>
      <c r="FPB56" s="89"/>
      <c r="FPC56" s="5"/>
      <c r="FPD56" s="4"/>
      <c r="FPE56" s="278"/>
      <c r="FPF56" s="89"/>
      <c r="FPG56" s="5"/>
      <c r="FPH56" s="4"/>
      <c r="FPI56" s="278"/>
      <c r="FPJ56" s="89"/>
      <c r="FPK56" s="5"/>
      <c r="FPL56" s="4"/>
      <c r="FPM56" s="278"/>
      <c r="FPN56" s="89"/>
      <c r="FPO56" s="5"/>
      <c r="FPP56" s="4"/>
      <c r="FPQ56" s="278"/>
      <c r="FPR56" s="89"/>
      <c r="FPS56" s="5"/>
      <c r="FPT56" s="4"/>
      <c r="FPU56" s="278"/>
      <c r="FPV56" s="89"/>
      <c r="FPW56" s="5"/>
      <c r="FPX56" s="4"/>
      <c r="FPY56" s="278"/>
      <c r="FPZ56" s="89"/>
      <c r="FQA56" s="5"/>
      <c r="FQB56" s="4"/>
      <c r="FQC56" s="278"/>
      <c r="FQD56" s="89"/>
      <c r="FQE56" s="5"/>
      <c r="FQF56" s="4"/>
      <c r="FQG56" s="278"/>
      <c r="FQH56" s="89"/>
      <c r="FQI56" s="5"/>
      <c r="FQJ56" s="4"/>
      <c r="FQK56" s="278"/>
      <c r="FQL56" s="89"/>
      <c r="FQM56" s="5"/>
      <c r="FQN56" s="4"/>
      <c r="FQO56" s="278"/>
      <c r="FQP56" s="89"/>
      <c r="FQQ56" s="5"/>
      <c r="FQR56" s="4"/>
      <c r="FQS56" s="278"/>
      <c r="FQT56" s="89"/>
      <c r="FQU56" s="5"/>
      <c r="FQV56" s="4"/>
      <c r="FQW56" s="278"/>
      <c r="FQX56" s="89"/>
      <c r="FQY56" s="5"/>
      <c r="FQZ56" s="4"/>
      <c r="FRA56" s="278"/>
      <c r="FRB56" s="89"/>
      <c r="FRC56" s="5"/>
      <c r="FRD56" s="4"/>
      <c r="FRE56" s="278"/>
      <c r="FRF56" s="89"/>
      <c r="FRG56" s="5"/>
      <c r="FRH56" s="4"/>
      <c r="FRI56" s="278"/>
      <c r="FRJ56" s="89"/>
      <c r="FRK56" s="5"/>
      <c r="FRL56" s="4"/>
      <c r="FRM56" s="278"/>
      <c r="FRN56" s="89"/>
      <c r="FRO56" s="5"/>
      <c r="FRP56" s="4"/>
      <c r="FRQ56" s="278"/>
      <c r="FRR56" s="89"/>
      <c r="FRS56" s="5"/>
      <c r="FRT56" s="4"/>
      <c r="FRU56" s="278"/>
      <c r="FRV56" s="89"/>
      <c r="FRW56" s="5"/>
      <c r="FRX56" s="4"/>
      <c r="FRY56" s="278"/>
      <c r="FRZ56" s="89"/>
      <c r="FSA56" s="5"/>
      <c r="FSB56" s="4"/>
      <c r="FSC56" s="278"/>
      <c r="FSD56" s="89"/>
      <c r="FSE56" s="5"/>
      <c r="FSF56" s="4"/>
      <c r="FSG56" s="278"/>
      <c r="FSH56" s="89"/>
      <c r="FSI56" s="5"/>
      <c r="FSJ56" s="4"/>
      <c r="FSK56" s="278"/>
      <c r="FSL56" s="89"/>
      <c r="FSM56" s="5"/>
      <c r="FSN56" s="4"/>
      <c r="FSO56" s="278"/>
      <c r="FSP56" s="89"/>
      <c r="FSQ56" s="5"/>
      <c r="FSR56" s="4"/>
      <c r="FSS56" s="278"/>
      <c r="FST56" s="89"/>
      <c r="FSU56" s="5"/>
      <c r="FSV56" s="4"/>
      <c r="FSW56" s="278"/>
      <c r="FSX56" s="89"/>
      <c r="FSY56" s="5"/>
      <c r="FSZ56" s="4"/>
      <c r="FTA56" s="278"/>
      <c r="FTB56" s="89"/>
      <c r="FTC56" s="5"/>
      <c r="FTD56" s="4"/>
      <c r="FTE56" s="278"/>
      <c r="FTF56" s="89"/>
      <c r="FTG56" s="5"/>
      <c r="FTH56" s="4"/>
      <c r="FTI56" s="278"/>
      <c r="FTJ56" s="89"/>
      <c r="FTK56" s="5"/>
      <c r="FTL56" s="4"/>
      <c r="FTM56" s="278"/>
      <c r="FTN56" s="89"/>
      <c r="FTO56" s="5"/>
      <c r="FTP56" s="4"/>
      <c r="FTQ56" s="278"/>
      <c r="FTR56" s="89"/>
      <c r="FTS56" s="5"/>
      <c r="FTT56" s="4"/>
      <c r="FTU56" s="278"/>
      <c r="FTV56" s="89"/>
      <c r="FTW56" s="5"/>
      <c r="FTX56" s="4"/>
      <c r="FTY56" s="278"/>
      <c r="FTZ56" s="89"/>
      <c r="FUA56" s="5"/>
      <c r="FUB56" s="4"/>
      <c r="FUC56" s="278"/>
      <c r="FUD56" s="89"/>
      <c r="FUE56" s="5"/>
      <c r="FUF56" s="4"/>
      <c r="FUG56" s="278"/>
      <c r="FUH56" s="89"/>
      <c r="FUI56" s="5"/>
      <c r="FUJ56" s="4"/>
      <c r="FUK56" s="278"/>
      <c r="FUL56" s="89"/>
      <c r="FUM56" s="5"/>
      <c r="FUN56" s="4"/>
      <c r="FUO56" s="278"/>
      <c r="FUP56" s="89"/>
      <c r="FUQ56" s="5"/>
      <c r="FUR56" s="4"/>
      <c r="FUS56" s="278"/>
      <c r="FUT56" s="89"/>
      <c r="FUU56" s="5"/>
      <c r="FUV56" s="4"/>
      <c r="FUW56" s="278"/>
      <c r="FUX56" s="89"/>
      <c r="FUY56" s="5"/>
      <c r="FUZ56" s="4"/>
      <c r="FVA56" s="278"/>
      <c r="FVB56" s="89"/>
      <c r="FVC56" s="5"/>
      <c r="FVD56" s="4"/>
      <c r="FVE56" s="278"/>
      <c r="FVF56" s="89"/>
      <c r="FVG56" s="5"/>
      <c r="FVH56" s="4"/>
      <c r="FVI56" s="278"/>
      <c r="FVJ56" s="89"/>
      <c r="FVK56" s="5"/>
      <c r="FVL56" s="4"/>
      <c r="FVM56" s="278"/>
      <c r="FVN56" s="89"/>
      <c r="FVO56" s="5"/>
      <c r="FVP56" s="4"/>
      <c r="FVQ56" s="278"/>
      <c r="FVR56" s="89"/>
      <c r="FVS56" s="5"/>
      <c r="FVT56" s="4"/>
      <c r="FVU56" s="278"/>
      <c r="FVV56" s="89"/>
      <c r="FVW56" s="5"/>
      <c r="FVX56" s="4"/>
      <c r="FVY56" s="278"/>
      <c r="FVZ56" s="89"/>
      <c r="FWA56" s="5"/>
      <c r="FWB56" s="4"/>
      <c r="FWC56" s="278"/>
      <c r="FWD56" s="89"/>
      <c r="FWE56" s="5"/>
      <c r="FWF56" s="4"/>
      <c r="FWG56" s="278"/>
      <c r="FWH56" s="89"/>
      <c r="FWI56" s="5"/>
      <c r="FWJ56" s="4"/>
      <c r="FWK56" s="278"/>
      <c r="FWL56" s="89"/>
      <c r="FWM56" s="5"/>
      <c r="FWN56" s="4"/>
      <c r="FWO56" s="278"/>
      <c r="FWP56" s="89"/>
      <c r="FWQ56" s="5"/>
      <c r="FWR56" s="4"/>
      <c r="FWS56" s="278"/>
      <c r="FWT56" s="89"/>
      <c r="FWU56" s="5"/>
      <c r="FWV56" s="4"/>
      <c r="FWW56" s="278"/>
      <c r="FWX56" s="89"/>
      <c r="FWY56" s="5"/>
      <c r="FWZ56" s="4"/>
      <c r="FXA56" s="278"/>
      <c r="FXB56" s="89"/>
      <c r="FXC56" s="5"/>
      <c r="FXD56" s="4"/>
      <c r="FXE56" s="278"/>
      <c r="FXF56" s="89"/>
      <c r="FXG56" s="5"/>
      <c r="FXH56" s="4"/>
      <c r="FXI56" s="278"/>
      <c r="FXJ56" s="89"/>
      <c r="FXK56" s="5"/>
      <c r="FXL56" s="4"/>
      <c r="FXM56" s="278"/>
      <c r="FXN56" s="89"/>
      <c r="FXO56" s="5"/>
      <c r="FXP56" s="4"/>
      <c r="FXQ56" s="278"/>
      <c r="FXR56" s="89"/>
      <c r="FXS56" s="5"/>
      <c r="FXT56" s="4"/>
      <c r="FXU56" s="278"/>
      <c r="FXV56" s="89"/>
      <c r="FXW56" s="5"/>
      <c r="FXX56" s="4"/>
      <c r="FXY56" s="278"/>
      <c r="FXZ56" s="89"/>
      <c r="FYA56" s="5"/>
      <c r="FYB56" s="4"/>
      <c r="FYC56" s="278"/>
      <c r="FYD56" s="89"/>
      <c r="FYE56" s="5"/>
      <c r="FYF56" s="4"/>
      <c r="FYG56" s="278"/>
      <c r="FYH56" s="89"/>
      <c r="FYI56" s="5"/>
      <c r="FYJ56" s="4"/>
      <c r="FYK56" s="278"/>
      <c r="FYL56" s="89"/>
      <c r="FYM56" s="5"/>
      <c r="FYN56" s="4"/>
      <c r="FYO56" s="278"/>
      <c r="FYP56" s="89"/>
      <c r="FYQ56" s="5"/>
      <c r="FYR56" s="4"/>
      <c r="FYS56" s="278"/>
      <c r="FYT56" s="89"/>
      <c r="FYU56" s="5"/>
      <c r="FYV56" s="4"/>
      <c r="FYW56" s="278"/>
      <c r="FYX56" s="89"/>
      <c r="FYY56" s="5"/>
      <c r="FYZ56" s="4"/>
      <c r="FZA56" s="278"/>
      <c r="FZB56" s="89"/>
      <c r="FZC56" s="5"/>
      <c r="FZD56" s="4"/>
      <c r="FZE56" s="278"/>
      <c r="FZF56" s="89"/>
      <c r="FZG56" s="5"/>
      <c r="FZH56" s="4"/>
      <c r="FZI56" s="278"/>
      <c r="FZJ56" s="89"/>
      <c r="FZK56" s="5"/>
      <c r="FZL56" s="4"/>
      <c r="FZM56" s="278"/>
      <c r="FZN56" s="89"/>
      <c r="FZO56" s="5"/>
      <c r="FZP56" s="4"/>
      <c r="FZQ56" s="278"/>
      <c r="FZR56" s="89"/>
      <c r="FZS56" s="5"/>
      <c r="FZT56" s="4"/>
      <c r="FZU56" s="278"/>
      <c r="FZV56" s="89"/>
      <c r="FZW56" s="5"/>
      <c r="FZX56" s="4"/>
      <c r="FZY56" s="278"/>
      <c r="FZZ56" s="89"/>
      <c r="GAA56" s="5"/>
      <c r="GAB56" s="4"/>
      <c r="GAC56" s="278"/>
      <c r="GAD56" s="89"/>
      <c r="GAE56" s="5"/>
      <c r="GAF56" s="4"/>
      <c r="GAG56" s="278"/>
      <c r="GAH56" s="89"/>
      <c r="GAI56" s="5"/>
      <c r="GAJ56" s="4"/>
      <c r="GAK56" s="278"/>
      <c r="GAL56" s="89"/>
      <c r="GAM56" s="5"/>
      <c r="GAN56" s="4"/>
      <c r="GAO56" s="278"/>
      <c r="GAP56" s="89"/>
      <c r="GAQ56" s="5"/>
      <c r="GAR56" s="4"/>
      <c r="GAS56" s="278"/>
      <c r="GAT56" s="89"/>
      <c r="GAU56" s="5"/>
      <c r="GAV56" s="4"/>
      <c r="GAW56" s="278"/>
      <c r="GAX56" s="89"/>
      <c r="GAY56" s="5"/>
      <c r="GAZ56" s="4"/>
      <c r="GBA56" s="278"/>
      <c r="GBB56" s="89"/>
      <c r="GBC56" s="5"/>
      <c r="GBD56" s="4"/>
      <c r="GBE56" s="278"/>
      <c r="GBF56" s="89"/>
      <c r="GBG56" s="5"/>
      <c r="GBH56" s="4"/>
      <c r="GBI56" s="278"/>
      <c r="GBJ56" s="89"/>
      <c r="GBK56" s="5"/>
      <c r="GBL56" s="4"/>
      <c r="GBM56" s="278"/>
      <c r="GBN56" s="89"/>
      <c r="GBO56" s="5"/>
      <c r="GBP56" s="4"/>
      <c r="GBQ56" s="278"/>
      <c r="GBR56" s="89"/>
      <c r="GBS56" s="5"/>
      <c r="GBT56" s="4"/>
      <c r="GBU56" s="278"/>
      <c r="GBV56" s="89"/>
      <c r="GBW56" s="5"/>
      <c r="GBX56" s="4"/>
      <c r="GBY56" s="278"/>
      <c r="GBZ56" s="89"/>
      <c r="GCA56" s="5"/>
      <c r="GCB56" s="4"/>
      <c r="GCC56" s="278"/>
      <c r="GCD56" s="89"/>
      <c r="GCE56" s="5"/>
      <c r="GCF56" s="4"/>
      <c r="GCG56" s="278"/>
      <c r="GCH56" s="89"/>
      <c r="GCI56" s="5"/>
      <c r="GCJ56" s="4"/>
      <c r="GCK56" s="278"/>
      <c r="GCL56" s="89"/>
      <c r="GCM56" s="5"/>
      <c r="GCN56" s="4"/>
      <c r="GCO56" s="278"/>
      <c r="GCP56" s="89"/>
      <c r="GCQ56" s="5"/>
      <c r="GCR56" s="4"/>
      <c r="GCS56" s="278"/>
      <c r="GCT56" s="89"/>
      <c r="GCU56" s="5"/>
      <c r="GCV56" s="4"/>
      <c r="GCW56" s="278"/>
      <c r="GCX56" s="89"/>
      <c r="GCY56" s="5"/>
      <c r="GCZ56" s="4"/>
      <c r="GDA56" s="278"/>
      <c r="GDB56" s="89"/>
      <c r="GDC56" s="5"/>
      <c r="GDD56" s="4"/>
      <c r="GDE56" s="278"/>
      <c r="GDF56" s="89"/>
      <c r="GDG56" s="5"/>
      <c r="GDH56" s="4"/>
      <c r="GDI56" s="278"/>
      <c r="GDJ56" s="89"/>
      <c r="GDK56" s="5"/>
      <c r="GDL56" s="4"/>
      <c r="GDM56" s="278"/>
      <c r="GDN56" s="89"/>
      <c r="GDO56" s="5"/>
      <c r="GDP56" s="4"/>
      <c r="GDQ56" s="278"/>
      <c r="GDR56" s="89"/>
      <c r="GDS56" s="5"/>
      <c r="GDT56" s="4"/>
      <c r="GDU56" s="278"/>
      <c r="GDV56" s="89"/>
      <c r="GDW56" s="5"/>
      <c r="GDX56" s="4"/>
      <c r="GDY56" s="278"/>
      <c r="GDZ56" s="89"/>
      <c r="GEA56" s="5"/>
      <c r="GEB56" s="4"/>
      <c r="GEC56" s="278"/>
      <c r="GED56" s="89"/>
      <c r="GEE56" s="5"/>
      <c r="GEF56" s="4"/>
      <c r="GEG56" s="278"/>
      <c r="GEH56" s="89"/>
      <c r="GEI56" s="5"/>
      <c r="GEJ56" s="4"/>
      <c r="GEK56" s="278"/>
      <c r="GEL56" s="89"/>
      <c r="GEM56" s="5"/>
      <c r="GEN56" s="4"/>
      <c r="GEO56" s="278"/>
      <c r="GEP56" s="89"/>
      <c r="GEQ56" s="5"/>
      <c r="GER56" s="4"/>
      <c r="GES56" s="278"/>
      <c r="GET56" s="89"/>
      <c r="GEU56" s="5"/>
      <c r="GEV56" s="4"/>
      <c r="GEW56" s="278"/>
      <c r="GEX56" s="89"/>
      <c r="GEY56" s="5"/>
      <c r="GEZ56" s="4"/>
      <c r="GFA56" s="278"/>
      <c r="GFB56" s="89"/>
      <c r="GFC56" s="5"/>
      <c r="GFD56" s="4"/>
      <c r="GFE56" s="278"/>
      <c r="GFF56" s="89"/>
      <c r="GFG56" s="5"/>
      <c r="GFH56" s="4"/>
      <c r="GFI56" s="278"/>
      <c r="GFJ56" s="89"/>
      <c r="GFK56" s="5"/>
      <c r="GFL56" s="4"/>
      <c r="GFM56" s="278"/>
      <c r="GFN56" s="89"/>
      <c r="GFO56" s="5"/>
      <c r="GFP56" s="4"/>
      <c r="GFQ56" s="278"/>
      <c r="GFR56" s="89"/>
      <c r="GFS56" s="5"/>
      <c r="GFT56" s="4"/>
      <c r="GFU56" s="278"/>
      <c r="GFV56" s="89"/>
      <c r="GFW56" s="5"/>
      <c r="GFX56" s="4"/>
      <c r="GFY56" s="278"/>
      <c r="GFZ56" s="89"/>
      <c r="GGA56" s="5"/>
      <c r="GGB56" s="4"/>
      <c r="GGC56" s="278"/>
      <c r="GGD56" s="89"/>
      <c r="GGE56" s="5"/>
      <c r="GGF56" s="4"/>
      <c r="GGG56" s="278"/>
      <c r="GGH56" s="89"/>
      <c r="GGI56" s="5"/>
      <c r="GGJ56" s="4"/>
      <c r="GGK56" s="278"/>
      <c r="GGL56" s="89"/>
      <c r="GGM56" s="5"/>
      <c r="GGN56" s="4"/>
      <c r="GGO56" s="278"/>
      <c r="GGP56" s="89"/>
      <c r="GGQ56" s="5"/>
      <c r="GGR56" s="4"/>
      <c r="GGS56" s="278"/>
      <c r="GGT56" s="89"/>
      <c r="GGU56" s="5"/>
      <c r="GGV56" s="4"/>
      <c r="GGW56" s="278"/>
      <c r="GGX56" s="89"/>
      <c r="GGY56" s="5"/>
      <c r="GGZ56" s="4"/>
      <c r="GHA56" s="278"/>
      <c r="GHB56" s="89"/>
      <c r="GHC56" s="5"/>
      <c r="GHD56" s="4"/>
      <c r="GHE56" s="278"/>
      <c r="GHF56" s="89"/>
      <c r="GHG56" s="5"/>
      <c r="GHH56" s="4"/>
      <c r="GHI56" s="278"/>
      <c r="GHJ56" s="89"/>
      <c r="GHK56" s="5"/>
      <c r="GHL56" s="4"/>
      <c r="GHM56" s="278"/>
      <c r="GHN56" s="89"/>
      <c r="GHO56" s="5"/>
      <c r="GHP56" s="4"/>
      <c r="GHQ56" s="278"/>
      <c r="GHR56" s="89"/>
      <c r="GHS56" s="5"/>
      <c r="GHT56" s="4"/>
      <c r="GHU56" s="278"/>
      <c r="GHV56" s="89"/>
      <c r="GHW56" s="5"/>
      <c r="GHX56" s="4"/>
      <c r="GHY56" s="278"/>
      <c r="GHZ56" s="89"/>
      <c r="GIA56" s="5"/>
      <c r="GIB56" s="4"/>
      <c r="GIC56" s="278"/>
      <c r="GID56" s="89"/>
      <c r="GIE56" s="5"/>
      <c r="GIF56" s="4"/>
      <c r="GIG56" s="278"/>
      <c r="GIH56" s="89"/>
      <c r="GII56" s="5"/>
      <c r="GIJ56" s="4"/>
      <c r="GIK56" s="278"/>
      <c r="GIL56" s="89"/>
      <c r="GIM56" s="5"/>
      <c r="GIN56" s="4"/>
      <c r="GIO56" s="278"/>
      <c r="GIP56" s="89"/>
      <c r="GIQ56" s="5"/>
      <c r="GIR56" s="4"/>
      <c r="GIS56" s="278"/>
      <c r="GIT56" s="89"/>
      <c r="GIU56" s="5"/>
      <c r="GIV56" s="4"/>
      <c r="GIW56" s="278"/>
      <c r="GIX56" s="89"/>
      <c r="GIY56" s="5"/>
      <c r="GIZ56" s="4"/>
      <c r="GJA56" s="278"/>
      <c r="GJB56" s="89"/>
      <c r="GJC56" s="5"/>
      <c r="GJD56" s="4"/>
      <c r="GJE56" s="278"/>
      <c r="GJF56" s="89"/>
      <c r="GJG56" s="5"/>
      <c r="GJH56" s="4"/>
      <c r="GJI56" s="278"/>
      <c r="GJJ56" s="89"/>
      <c r="GJK56" s="5"/>
      <c r="GJL56" s="4"/>
      <c r="GJM56" s="278"/>
      <c r="GJN56" s="89"/>
      <c r="GJO56" s="5"/>
      <c r="GJP56" s="4"/>
      <c r="GJQ56" s="278"/>
      <c r="GJR56" s="89"/>
      <c r="GJS56" s="5"/>
      <c r="GJT56" s="4"/>
      <c r="GJU56" s="278"/>
      <c r="GJV56" s="89"/>
      <c r="GJW56" s="5"/>
      <c r="GJX56" s="4"/>
      <c r="GJY56" s="278"/>
      <c r="GJZ56" s="89"/>
      <c r="GKA56" s="5"/>
      <c r="GKB56" s="4"/>
      <c r="GKC56" s="278"/>
      <c r="GKD56" s="89"/>
      <c r="GKE56" s="5"/>
      <c r="GKF56" s="4"/>
      <c r="GKG56" s="278"/>
      <c r="GKH56" s="89"/>
      <c r="GKI56" s="5"/>
      <c r="GKJ56" s="4"/>
      <c r="GKK56" s="278"/>
      <c r="GKL56" s="89"/>
      <c r="GKM56" s="5"/>
      <c r="GKN56" s="4"/>
      <c r="GKO56" s="278"/>
      <c r="GKP56" s="89"/>
      <c r="GKQ56" s="5"/>
      <c r="GKR56" s="4"/>
      <c r="GKS56" s="278"/>
      <c r="GKT56" s="89"/>
      <c r="GKU56" s="5"/>
      <c r="GKV56" s="4"/>
      <c r="GKW56" s="278"/>
      <c r="GKX56" s="89"/>
      <c r="GKY56" s="5"/>
      <c r="GKZ56" s="4"/>
      <c r="GLA56" s="278"/>
      <c r="GLB56" s="89"/>
      <c r="GLC56" s="5"/>
      <c r="GLD56" s="4"/>
      <c r="GLE56" s="278"/>
      <c r="GLF56" s="89"/>
      <c r="GLG56" s="5"/>
      <c r="GLH56" s="4"/>
      <c r="GLI56" s="278"/>
      <c r="GLJ56" s="89"/>
      <c r="GLK56" s="5"/>
      <c r="GLL56" s="4"/>
      <c r="GLM56" s="278"/>
      <c r="GLN56" s="89"/>
      <c r="GLO56" s="5"/>
      <c r="GLP56" s="4"/>
      <c r="GLQ56" s="278"/>
      <c r="GLR56" s="89"/>
      <c r="GLS56" s="5"/>
      <c r="GLT56" s="4"/>
      <c r="GLU56" s="278"/>
      <c r="GLV56" s="89"/>
      <c r="GLW56" s="5"/>
      <c r="GLX56" s="4"/>
      <c r="GLY56" s="278"/>
      <c r="GLZ56" s="89"/>
      <c r="GMA56" s="5"/>
      <c r="GMB56" s="4"/>
      <c r="GMC56" s="278"/>
      <c r="GMD56" s="89"/>
      <c r="GME56" s="5"/>
      <c r="GMF56" s="4"/>
      <c r="GMG56" s="278"/>
      <c r="GMH56" s="89"/>
      <c r="GMI56" s="5"/>
      <c r="GMJ56" s="4"/>
      <c r="GMK56" s="278"/>
      <c r="GML56" s="89"/>
      <c r="GMM56" s="5"/>
      <c r="GMN56" s="4"/>
      <c r="GMO56" s="278"/>
      <c r="GMP56" s="89"/>
      <c r="GMQ56" s="5"/>
      <c r="GMR56" s="4"/>
      <c r="GMS56" s="278"/>
      <c r="GMT56" s="89"/>
      <c r="GMU56" s="5"/>
      <c r="GMV56" s="4"/>
      <c r="GMW56" s="278"/>
      <c r="GMX56" s="89"/>
      <c r="GMY56" s="5"/>
      <c r="GMZ56" s="4"/>
      <c r="GNA56" s="278"/>
      <c r="GNB56" s="89"/>
      <c r="GNC56" s="5"/>
      <c r="GND56" s="4"/>
      <c r="GNE56" s="278"/>
      <c r="GNF56" s="89"/>
      <c r="GNG56" s="5"/>
      <c r="GNH56" s="4"/>
      <c r="GNI56" s="278"/>
      <c r="GNJ56" s="89"/>
      <c r="GNK56" s="5"/>
      <c r="GNL56" s="4"/>
      <c r="GNM56" s="278"/>
      <c r="GNN56" s="89"/>
      <c r="GNO56" s="5"/>
      <c r="GNP56" s="4"/>
      <c r="GNQ56" s="278"/>
      <c r="GNR56" s="89"/>
      <c r="GNS56" s="5"/>
      <c r="GNT56" s="4"/>
      <c r="GNU56" s="278"/>
      <c r="GNV56" s="89"/>
      <c r="GNW56" s="5"/>
      <c r="GNX56" s="4"/>
      <c r="GNY56" s="278"/>
      <c r="GNZ56" s="89"/>
      <c r="GOA56" s="5"/>
      <c r="GOB56" s="4"/>
      <c r="GOC56" s="278"/>
      <c r="GOD56" s="89"/>
      <c r="GOE56" s="5"/>
      <c r="GOF56" s="4"/>
      <c r="GOG56" s="278"/>
      <c r="GOH56" s="89"/>
      <c r="GOI56" s="5"/>
      <c r="GOJ56" s="4"/>
      <c r="GOK56" s="278"/>
      <c r="GOL56" s="89"/>
      <c r="GOM56" s="5"/>
      <c r="GON56" s="4"/>
      <c r="GOO56" s="278"/>
      <c r="GOP56" s="89"/>
      <c r="GOQ56" s="5"/>
      <c r="GOR56" s="4"/>
      <c r="GOS56" s="278"/>
      <c r="GOT56" s="89"/>
      <c r="GOU56" s="5"/>
      <c r="GOV56" s="4"/>
      <c r="GOW56" s="278"/>
      <c r="GOX56" s="89"/>
      <c r="GOY56" s="5"/>
      <c r="GOZ56" s="4"/>
      <c r="GPA56" s="278"/>
      <c r="GPB56" s="89"/>
      <c r="GPC56" s="5"/>
      <c r="GPD56" s="4"/>
      <c r="GPE56" s="278"/>
      <c r="GPF56" s="89"/>
      <c r="GPG56" s="5"/>
      <c r="GPH56" s="4"/>
      <c r="GPI56" s="278"/>
      <c r="GPJ56" s="89"/>
      <c r="GPK56" s="5"/>
      <c r="GPL56" s="4"/>
      <c r="GPM56" s="278"/>
      <c r="GPN56" s="89"/>
      <c r="GPO56" s="5"/>
      <c r="GPP56" s="4"/>
      <c r="GPQ56" s="278"/>
      <c r="GPR56" s="89"/>
      <c r="GPS56" s="5"/>
      <c r="GPT56" s="4"/>
      <c r="GPU56" s="278"/>
      <c r="GPV56" s="89"/>
      <c r="GPW56" s="5"/>
      <c r="GPX56" s="4"/>
      <c r="GPY56" s="278"/>
      <c r="GPZ56" s="89"/>
      <c r="GQA56" s="5"/>
      <c r="GQB56" s="4"/>
      <c r="GQC56" s="278"/>
      <c r="GQD56" s="89"/>
      <c r="GQE56" s="5"/>
      <c r="GQF56" s="4"/>
      <c r="GQG56" s="278"/>
      <c r="GQH56" s="89"/>
      <c r="GQI56" s="5"/>
      <c r="GQJ56" s="4"/>
      <c r="GQK56" s="278"/>
      <c r="GQL56" s="89"/>
      <c r="GQM56" s="5"/>
      <c r="GQN56" s="4"/>
      <c r="GQO56" s="278"/>
      <c r="GQP56" s="89"/>
      <c r="GQQ56" s="5"/>
      <c r="GQR56" s="4"/>
      <c r="GQS56" s="278"/>
      <c r="GQT56" s="89"/>
      <c r="GQU56" s="5"/>
      <c r="GQV56" s="4"/>
      <c r="GQW56" s="278"/>
      <c r="GQX56" s="89"/>
      <c r="GQY56" s="5"/>
      <c r="GQZ56" s="4"/>
      <c r="GRA56" s="278"/>
      <c r="GRB56" s="89"/>
      <c r="GRC56" s="5"/>
      <c r="GRD56" s="4"/>
      <c r="GRE56" s="278"/>
      <c r="GRF56" s="89"/>
      <c r="GRG56" s="5"/>
      <c r="GRH56" s="4"/>
      <c r="GRI56" s="278"/>
      <c r="GRJ56" s="89"/>
      <c r="GRK56" s="5"/>
      <c r="GRL56" s="4"/>
      <c r="GRM56" s="278"/>
      <c r="GRN56" s="89"/>
      <c r="GRO56" s="5"/>
      <c r="GRP56" s="4"/>
      <c r="GRQ56" s="278"/>
      <c r="GRR56" s="89"/>
      <c r="GRS56" s="5"/>
      <c r="GRT56" s="4"/>
      <c r="GRU56" s="278"/>
      <c r="GRV56" s="89"/>
      <c r="GRW56" s="5"/>
      <c r="GRX56" s="4"/>
      <c r="GRY56" s="278"/>
      <c r="GRZ56" s="89"/>
      <c r="GSA56" s="5"/>
      <c r="GSB56" s="4"/>
      <c r="GSC56" s="278"/>
      <c r="GSD56" s="89"/>
      <c r="GSE56" s="5"/>
      <c r="GSF56" s="4"/>
      <c r="GSG56" s="278"/>
      <c r="GSH56" s="89"/>
      <c r="GSI56" s="5"/>
      <c r="GSJ56" s="4"/>
      <c r="GSK56" s="278"/>
      <c r="GSL56" s="89"/>
      <c r="GSM56" s="5"/>
      <c r="GSN56" s="4"/>
      <c r="GSO56" s="278"/>
      <c r="GSP56" s="89"/>
      <c r="GSQ56" s="5"/>
      <c r="GSR56" s="4"/>
      <c r="GSS56" s="278"/>
      <c r="GST56" s="89"/>
      <c r="GSU56" s="5"/>
      <c r="GSV56" s="4"/>
      <c r="GSW56" s="278"/>
      <c r="GSX56" s="89"/>
      <c r="GSY56" s="5"/>
      <c r="GSZ56" s="4"/>
      <c r="GTA56" s="278"/>
      <c r="GTB56" s="89"/>
      <c r="GTC56" s="5"/>
      <c r="GTD56" s="4"/>
      <c r="GTE56" s="278"/>
      <c r="GTF56" s="89"/>
      <c r="GTG56" s="5"/>
      <c r="GTH56" s="4"/>
      <c r="GTI56" s="278"/>
      <c r="GTJ56" s="89"/>
      <c r="GTK56" s="5"/>
      <c r="GTL56" s="4"/>
      <c r="GTM56" s="278"/>
      <c r="GTN56" s="89"/>
      <c r="GTO56" s="5"/>
      <c r="GTP56" s="4"/>
      <c r="GTQ56" s="278"/>
      <c r="GTR56" s="89"/>
      <c r="GTS56" s="5"/>
      <c r="GTT56" s="4"/>
      <c r="GTU56" s="278"/>
      <c r="GTV56" s="89"/>
      <c r="GTW56" s="5"/>
      <c r="GTX56" s="4"/>
      <c r="GTY56" s="278"/>
      <c r="GTZ56" s="89"/>
      <c r="GUA56" s="5"/>
      <c r="GUB56" s="4"/>
      <c r="GUC56" s="278"/>
      <c r="GUD56" s="89"/>
      <c r="GUE56" s="5"/>
      <c r="GUF56" s="4"/>
      <c r="GUG56" s="278"/>
      <c r="GUH56" s="89"/>
      <c r="GUI56" s="5"/>
      <c r="GUJ56" s="4"/>
      <c r="GUK56" s="278"/>
      <c r="GUL56" s="89"/>
      <c r="GUM56" s="5"/>
      <c r="GUN56" s="4"/>
      <c r="GUO56" s="278"/>
      <c r="GUP56" s="89"/>
      <c r="GUQ56" s="5"/>
      <c r="GUR56" s="4"/>
      <c r="GUS56" s="278"/>
      <c r="GUT56" s="89"/>
      <c r="GUU56" s="5"/>
      <c r="GUV56" s="4"/>
      <c r="GUW56" s="278"/>
      <c r="GUX56" s="89"/>
      <c r="GUY56" s="5"/>
      <c r="GUZ56" s="4"/>
      <c r="GVA56" s="278"/>
      <c r="GVB56" s="89"/>
      <c r="GVC56" s="5"/>
      <c r="GVD56" s="4"/>
      <c r="GVE56" s="278"/>
      <c r="GVF56" s="89"/>
      <c r="GVG56" s="5"/>
      <c r="GVH56" s="4"/>
      <c r="GVI56" s="278"/>
      <c r="GVJ56" s="89"/>
      <c r="GVK56" s="5"/>
      <c r="GVL56" s="4"/>
      <c r="GVM56" s="278"/>
      <c r="GVN56" s="89"/>
      <c r="GVO56" s="5"/>
      <c r="GVP56" s="4"/>
      <c r="GVQ56" s="278"/>
      <c r="GVR56" s="89"/>
      <c r="GVS56" s="5"/>
      <c r="GVT56" s="4"/>
      <c r="GVU56" s="278"/>
      <c r="GVV56" s="89"/>
      <c r="GVW56" s="5"/>
      <c r="GVX56" s="4"/>
      <c r="GVY56" s="278"/>
      <c r="GVZ56" s="89"/>
      <c r="GWA56" s="5"/>
      <c r="GWB56" s="4"/>
      <c r="GWC56" s="278"/>
      <c r="GWD56" s="89"/>
      <c r="GWE56" s="5"/>
      <c r="GWF56" s="4"/>
      <c r="GWG56" s="278"/>
      <c r="GWH56" s="89"/>
      <c r="GWI56" s="5"/>
      <c r="GWJ56" s="4"/>
      <c r="GWK56" s="278"/>
      <c r="GWL56" s="89"/>
      <c r="GWM56" s="5"/>
      <c r="GWN56" s="4"/>
      <c r="GWO56" s="278"/>
      <c r="GWP56" s="89"/>
      <c r="GWQ56" s="5"/>
      <c r="GWR56" s="4"/>
      <c r="GWS56" s="278"/>
      <c r="GWT56" s="89"/>
      <c r="GWU56" s="5"/>
      <c r="GWV56" s="4"/>
      <c r="GWW56" s="278"/>
      <c r="GWX56" s="89"/>
      <c r="GWY56" s="5"/>
      <c r="GWZ56" s="4"/>
      <c r="GXA56" s="278"/>
      <c r="GXB56" s="89"/>
      <c r="GXC56" s="5"/>
      <c r="GXD56" s="4"/>
      <c r="GXE56" s="278"/>
      <c r="GXF56" s="89"/>
      <c r="GXG56" s="5"/>
      <c r="GXH56" s="4"/>
      <c r="GXI56" s="278"/>
      <c r="GXJ56" s="89"/>
      <c r="GXK56" s="5"/>
      <c r="GXL56" s="4"/>
      <c r="GXM56" s="278"/>
      <c r="GXN56" s="89"/>
      <c r="GXO56" s="5"/>
      <c r="GXP56" s="4"/>
      <c r="GXQ56" s="278"/>
      <c r="GXR56" s="89"/>
      <c r="GXS56" s="5"/>
      <c r="GXT56" s="4"/>
      <c r="GXU56" s="278"/>
      <c r="GXV56" s="89"/>
      <c r="GXW56" s="5"/>
      <c r="GXX56" s="4"/>
      <c r="GXY56" s="278"/>
      <c r="GXZ56" s="89"/>
      <c r="GYA56" s="5"/>
      <c r="GYB56" s="4"/>
      <c r="GYC56" s="278"/>
      <c r="GYD56" s="89"/>
      <c r="GYE56" s="5"/>
      <c r="GYF56" s="4"/>
      <c r="GYG56" s="278"/>
      <c r="GYH56" s="89"/>
      <c r="GYI56" s="5"/>
      <c r="GYJ56" s="4"/>
      <c r="GYK56" s="278"/>
      <c r="GYL56" s="89"/>
      <c r="GYM56" s="5"/>
      <c r="GYN56" s="4"/>
      <c r="GYO56" s="278"/>
      <c r="GYP56" s="89"/>
      <c r="GYQ56" s="5"/>
      <c r="GYR56" s="4"/>
      <c r="GYS56" s="278"/>
      <c r="GYT56" s="89"/>
      <c r="GYU56" s="5"/>
      <c r="GYV56" s="4"/>
      <c r="GYW56" s="278"/>
      <c r="GYX56" s="89"/>
      <c r="GYY56" s="5"/>
      <c r="GYZ56" s="4"/>
      <c r="GZA56" s="278"/>
      <c r="GZB56" s="89"/>
      <c r="GZC56" s="5"/>
      <c r="GZD56" s="4"/>
      <c r="GZE56" s="278"/>
      <c r="GZF56" s="89"/>
      <c r="GZG56" s="5"/>
      <c r="GZH56" s="4"/>
      <c r="GZI56" s="278"/>
      <c r="GZJ56" s="89"/>
      <c r="GZK56" s="5"/>
      <c r="GZL56" s="4"/>
      <c r="GZM56" s="278"/>
      <c r="GZN56" s="89"/>
      <c r="GZO56" s="5"/>
      <c r="GZP56" s="4"/>
      <c r="GZQ56" s="278"/>
      <c r="GZR56" s="89"/>
      <c r="GZS56" s="5"/>
      <c r="GZT56" s="4"/>
      <c r="GZU56" s="278"/>
      <c r="GZV56" s="89"/>
      <c r="GZW56" s="5"/>
      <c r="GZX56" s="4"/>
      <c r="GZY56" s="278"/>
      <c r="GZZ56" s="89"/>
      <c r="HAA56" s="5"/>
      <c r="HAB56" s="4"/>
      <c r="HAC56" s="278"/>
      <c r="HAD56" s="89"/>
      <c r="HAE56" s="5"/>
      <c r="HAF56" s="4"/>
      <c r="HAG56" s="278"/>
      <c r="HAH56" s="89"/>
      <c r="HAI56" s="5"/>
      <c r="HAJ56" s="4"/>
      <c r="HAK56" s="278"/>
      <c r="HAL56" s="89"/>
      <c r="HAM56" s="5"/>
      <c r="HAN56" s="4"/>
      <c r="HAO56" s="278"/>
      <c r="HAP56" s="89"/>
      <c r="HAQ56" s="5"/>
      <c r="HAR56" s="4"/>
      <c r="HAS56" s="278"/>
      <c r="HAT56" s="89"/>
      <c r="HAU56" s="5"/>
      <c r="HAV56" s="4"/>
      <c r="HAW56" s="278"/>
      <c r="HAX56" s="89"/>
      <c r="HAY56" s="5"/>
      <c r="HAZ56" s="4"/>
      <c r="HBA56" s="278"/>
      <c r="HBB56" s="89"/>
      <c r="HBC56" s="5"/>
      <c r="HBD56" s="4"/>
      <c r="HBE56" s="278"/>
      <c r="HBF56" s="89"/>
      <c r="HBG56" s="5"/>
      <c r="HBH56" s="4"/>
      <c r="HBI56" s="278"/>
      <c r="HBJ56" s="89"/>
      <c r="HBK56" s="5"/>
      <c r="HBL56" s="4"/>
      <c r="HBM56" s="278"/>
      <c r="HBN56" s="89"/>
      <c r="HBO56" s="5"/>
      <c r="HBP56" s="4"/>
      <c r="HBQ56" s="278"/>
      <c r="HBR56" s="89"/>
      <c r="HBS56" s="5"/>
      <c r="HBT56" s="4"/>
      <c r="HBU56" s="278"/>
      <c r="HBV56" s="89"/>
      <c r="HBW56" s="5"/>
      <c r="HBX56" s="4"/>
      <c r="HBY56" s="278"/>
      <c r="HBZ56" s="89"/>
      <c r="HCA56" s="5"/>
      <c r="HCB56" s="4"/>
      <c r="HCC56" s="278"/>
      <c r="HCD56" s="89"/>
      <c r="HCE56" s="5"/>
      <c r="HCF56" s="4"/>
      <c r="HCG56" s="278"/>
      <c r="HCH56" s="89"/>
      <c r="HCI56" s="5"/>
      <c r="HCJ56" s="4"/>
      <c r="HCK56" s="278"/>
      <c r="HCL56" s="89"/>
      <c r="HCM56" s="5"/>
      <c r="HCN56" s="4"/>
      <c r="HCO56" s="278"/>
      <c r="HCP56" s="89"/>
      <c r="HCQ56" s="5"/>
      <c r="HCR56" s="4"/>
      <c r="HCS56" s="278"/>
      <c r="HCT56" s="89"/>
      <c r="HCU56" s="5"/>
      <c r="HCV56" s="4"/>
      <c r="HCW56" s="278"/>
      <c r="HCX56" s="89"/>
      <c r="HCY56" s="5"/>
      <c r="HCZ56" s="4"/>
      <c r="HDA56" s="278"/>
      <c r="HDB56" s="89"/>
      <c r="HDC56" s="5"/>
      <c r="HDD56" s="4"/>
      <c r="HDE56" s="278"/>
      <c r="HDF56" s="89"/>
      <c r="HDG56" s="5"/>
      <c r="HDH56" s="4"/>
      <c r="HDI56" s="278"/>
      <c r="HDJ56" s="89"/>
      <c r="HDK56" s="5"/>
      <c r="HDL56" s="4"/>
      <c r="HDM56" s="278"/>
      <c r="HDN56" s="89"/>
      <c r="HDO56" s="5"/>
      <c r="HDP56" s="4"/>
      <c r="HDQ56" s="278"/>
      <c r="HDR56" s="89"/>
      <c r="HDS56" s="5"/>
      <c r="HDT56" s="4"/>
      <c r="HDU56" s="278"/>
      <c r="HDV56" s="89"/>
      <c r="HDW56" s="5"/>
      <c r="HDX56" s="4"/>
      <c r="HDY56" s="278"/>
      <c r="HDZ56" s="89"/>
      <c r="HEA56" s="5"/>
      <c r="HEB56" s="4"/>
      <c r="HEC56" s="278"/>
      <c r="HED56" s="89"/>
      <c r="HEE56" s="5"/>
      <c r="HEF56" s="4"/>
      <c r="HEG56" s="278"/>
      <c r="HEH56" s="89"/>
      <c r="HEI56" s="5"/>
      <c r="HEJ56" s="4"/>
      <c r="HEK56" s="278"/>
      <c r="HEL56" s="89"/>
      <c r="HEM56" s="5"/>
      <c r="HEN56" s="4"/>
      <c r="HEO56" s="278"/>
      <c r="HEP56" s="89"/>
      <c r="HEQ56" s="5"/>
      <c r="HER56" s="4"/>
      <c r="HES56" s="278"/>
      <c r="HET56" s="89"/>
      <c r="HEU56" s="5"/>
      <c r="HEV56" s="4"/>
      <c r="HEW56" s="278"/>
      <c r="HEX56" s="89"/>
      <c r="HEY56" s="5"/>
      <c r="HEZ56" s="4"/>
      <c r="HFA56" s="278"/>
      <c r="HFB56" s="89"/>
      <c r="HFC56" s="5"/>
      <c r="HFD56" s="4"/>
      <c r="HFE56" s="278"/>
      <c r="HFF56" s="89"/>
      <c r="HFG56" s="5"/>
      <c r="HFH56" s="4"/>
      <c r="HFI56" s="278"/>
      <c r="HFJ56" s="89"/>
      <c r="HFK56" s="5"/>
      <c r="HFL56" s="4"/>
      <c r="HFM56" s="278"/>
      <c r="HFN56" s="89"/>
      <c r="HFO56" s="5"/>
      <c r="HFP56" s="4"/>
      <c r="HFQ56" s="278"/>
      <c r="HFR56" s="89"/>
      <c r="HFS56" s="5"/>
      <c r="HFT56" s="4"/>
      <c r="HFU56" s="278"/>
      <c r="HFV56" s="89"/>
      <c r="HFW56" s="5"/>
      <c r="HFX56" s="4"/>
      <c r="HFY56" s="278"/>
      <c r="HFZ56" s="89"/>
      <c r="HGA56" s="5"/>
      <c r="HGB56" s="4"/>
      <c r="HGC56" s="278"/>
      <c r="HGD56" s="89"/>
      <c r="HGE56" s="5"/>
      <c r="HGF56" s="4"/>
      <c r="HGG56" s="278"/>
      <c r="HGH56" s="89"/>
      <c r="HGI56" s="5"/>
      <c r="HGJ56" s="4"/>
      <c r="HGK56" s="278"/>
      <c r="HGL56" s="89"/>
      <c r="HGM56" s="5"/>
      <c r="HGN56" s="4"/>
      <c r="HGO56" s="278"/>
      <c r="HGP56" s="89"/>
      <c r="HGQ56" s="5"/>
      <c r="HGR56" s="4"/>
      <c r="HGS56" s="278"/>
      <c r="HGT56" s="89"/>
      <c r="HGU56" s="5"/>
      <c r="HGV56" s="4"/>
      <c r="HGW56" s="278"/>
      <c r="HGX56" s="89"/>
      <c r="HGY56" s="5"/>
      <c r="HGZ56" s="4"/>
      <c r="HHA56" s="278"/>
      <c r="HHB56" s="89"/>
      <c r="HHC56" s="5"/>
      <c r="HHD56" s="4"/>
      <c r="HHE56" s="278"/>
      <c r="HHF56" s="89"/>
      <c r="HHG56" s="5"/>
      <c r="HHH56" s="4"/>
      <c r="HHI56" s="278"/>
      <c r="HHJ56" s="89"/>
      <c r="HHK56" s="5"/>
      <c r="HHL56" s="4"/>
      <c r="HHM56" s="278"/>
      <c r="HHN56" s="89"/>
      <c r="HHO56" s="5"/>
      <c r="HHP56" s="4"/>
      <c r="HHQ56" s="278"/>
      <c r="HHR56" s="89"/>
      <c r="HHS56" s="5"/>
      <c r="HHT56" s="4"/>
      <c r="HHU56" s="278"/>
      <c r="HHV56" s="89"/>
      <c r="HHW56" s="5"/>
      <c r="HHX56" s="4"/>
      <c r="HHY56" s="278"/>
      <c r="HHZ56" s="89"/>
      <c r="HIA56" s="5"/>
      <c r="HIB56" s="4"/>
      <c r="HIC56" s="278"/>
      <c r="HID56" s="89"/>
      <c r="HIE56" s="5"/>
      <c r="HIF56" s="4"/>
      <c r="HIG56" s="278"/>
      <c r="HIH56" s="89"/>
      <c r="HII56" s="5"/>
      <c r="HIJ56" s="4"/>
      <c r="HIK56" s="278"/>
      <c r="HIL56" s="89"/>
      <c r="HIM56" s="5"/>
      <c r="HIN56" s="4"/>
      <c r="HIO56" s="278"/>
      <c r="HIP56" s="89"/>
      <c r="HIQ56" s="5"/>
      <c r="HIR56" s="4"/>
      <c r="HIS56" s="278"/>
      <c r="HIT56" s="89"/>
      <c r="HIU56" s="5"/>
      <c r="HIV56" s="4"/>
      <c r="HIW56" s="278"/>
      <c r="HIX56" s="89"/>
      <c r="HIY56" s="5"/>
      <c r="HIZ56" s="4"/>
      <c r="HJA56" s="278"/>
      <c r="HJB56" s="89"/>
      <c r="HJC56" s="5"/>
      <c r="HJD56" s="4"/>
      <c r="HJE56" s="278"/>
      <c r="HJF56" s="89"/>
      <c r="HJG56" s="5"/>
      <c r="HJH56" s="4"/>
      <c r="HJI56" s="278"/>
      <c r="HJJ56" s="89"/>
      <c r="HJK56" s="5"/>
      <c r="HJL56" s="4"/>
      <c r="HJM56" s="278"/>
      <c r="HJN56" s="89"/>
      <c r="HJO56" s="5"/>
      <c r="HJP56" s="4"/>
      <c r="HJQ56" s="278"/>
      <c r="HJR56" s="89"/>
      <c r="HJS56" s="5"/>
      <c r="HJT56" s="4"/>
      <c r="HJU56" s="278"/>
      <c r="HJV56" s="89"/>
      <c r="HJW56" s="5"/>
      <c r="HJX56" s="4"/>
      <c r="HJY56" s="278"/>
      <c r="HJZ56" s="89"/>
      <c r="HKA56" s="5"/>
      <c r="HKB56" s="4"/>
      <c r="HKC56" s="278"/>
      <c r="HKD56" s="89"/>
      <c r="HKE56" s="5"/>
      <c r="HKF56" s="4"/>
      <c r="HKG56" s="278"/>
      <c r="HKH56" s="89"/>
      <c r="HKI56" s="5"/>
      <c r="HKJ56" s="4"/>
      <c r="HKK56" s="278"/>
      <c r="HKL56" s="89"/>
      <c r="HKM56" s="5"/>
      <c r="HKN56" s="4"/>
      <c r="HKO56" s="278"/>
      <c r="HKP56" s="89"/>
      <c r="HKQ56" s="5"/>
      <c r="HKR56" s="4"/>
      <c r="HKS56" s="278"/>
      <c r="HKT56" s="89"/>
      <c r="HKU56" s="5"/>
      <c r="HKV56" s="4"/>
      <c r="HKW56" s="278"/>
      <c r="HKX56" s="89"/>
      <c r="HKY56" s="5"/>
      <c r="HKZ56" s="4"/>
      <c r="HLA56" s="278"/>
      <c r="HLB56" s="89"/>
      <c r="HLC56" s="5"/>
      <c r="HLD56" s="4"/>
      <c r="HLE56" s="278"/>
      <c r="HLF56" s="89"/>
      <c r="HLG56" s="5"/>
      <c r="HLH56" s="4"/>
      <c r="HLI56" s="278"/>
      <c r="HLJ56" s="89"/>
      <c r="HLK56" s="5"/>
      <c r="HLL56" s="4"/>
      <c r="HLM56" s="278"/>
      <c r="HLN56" s="89"/>
      <c r="HLO56" s="5"/>
      <c r="HLP56" s="4"/>
      <c r="HLQ56" s="278"/>
      <c r="HLR56" s="89"/>
      <c r="HLS56" s="5"/>
      <c r="HLT56" s="4"/>
      <c r="HLU56" s="278"/>
      <c r="HLV56" s="89"/>
      <c r="HLW56" s="5"/>
      <c r="HLX56" s="4"/>
      <c r="HLY56" s="278"/>
      <c r="HLZ56" s="89"/>
      <c r="HMA56" s="5"/>
      <c r="HMB56" s="4"/>
      <c r="HMC56" s="278"/>
      <c r="HMD56" s="89"/>
      <c r="HME56" s="5"/>
      <c r="HMF56" s="4"/>
      <c r="HMG56" s="278"/>
      <c r="HMH56" s="89"/>
      <c r="HMI56" s="5"/>
      <c r="HMJ56" s="4"/>
      <c r="HMK56" s="278"/>
      <c r="HML56" s="89"/>
      <c r="HMM56" s="5"/>
      <c r="HMN56" s="4"/>
      <c r="HMO56" s="278"/>
      <c r="HMP56" s="89"/>
      <c r="HMQ56" s="5"/>
      <c r="HMR56" s="4"/>
      <c r="HMS56" s="278"/>
      <c r="HMT56" s="89"/>
      <c r="HMU56" s="5"/>
      <c r="HMV56" s="4"/>
      <c r="HMW56" s="278"/>
      <c r="HMX56" s="89"/>
      <c r="HMY56" s="5"/>
      <c r="HMZ56" s="4"/>
      <c r="HNA56" s="278"/>
      <c r="HNB56" s="89"/>
      <c r="HNC56" s="5"/>
      <c r="HND56" s="4"/>
      <c r="HNE56" s="278"/>
      <c r="HNF56" s="89"/>
      <c r="HNG56" s="5"/>
      <c r="HNH56" s="4"/>
      <c r="HNI56" s="278"/>
      <c r="HNJ56" s="89"/>
      <c r="HNK56" s="5"/>
      <c r="HNL56" s="4"/>
      <c r="HNM56" s="278"/>
      <c r="HNN56" s="89"/>
      <c r="HNO56" s="5"/>
      <c r="HNP56" s="4"/>
      <c r="HNQ56" s="278"/>
      <c r="HNR56" s="89"/>
      <c r="HNS56" s="5"/>
      <c r="HNT56" s="4"/>
      <c r="HNU56" s="278"/>
      <c r="HNV56" s="89"/>
      <c r="HNW56" s="5"/>
      <c r="HNX56" s="4"/>
      <c r="HNY56" s="278"/>
      <c r="HNZ56" s="89"/>
      <c r="HOA56" s="5"/>
      <c r="HOB56" s="4"/>
      <c r="HOC56" s="278"/>
      <c r="HOD56" s="89"/>
      <c r="HOE56" s="5"/>
      <c r="HOF56" s="4"/>
      <c r="HOG56" s="278"/>
      <c r="HOH56" s="89"/>
      <c r="HOI56" s="5"/>
      <c r="HOJ56" s="4"/>
      <c r="HOK56" s="278"/>
      <c r="HOL56" s="89"/>
      <c r="HOM56" s="5"/>
      <c r="HON56" s="4"/>
      <c r="HOO56" s="278"/>
      <c r="HOP56" s="89"/>
      <c r="HOQ56" s="5"/>
      <c r="HOR56" s="4"/>
      <c r="HOS56" s="278"/>
      <c r="HOT56" s="89"/>
      <c r="HOU56" s="5"/>
      <c r="HOV56" s="4"/>
      <c r="HOW56" s="278"/>
      <c r="HOX56" s="89"/>
      <c r="HOY56" s="5"/>
      <c r="HOZ56" s="4"/>
      <c r="HPA56" s="278"/>
      <c r="HPB56" s="89"/>
      <c r="HPC56" s="5"/>
      <c r="HPD56" s="4"/>
      <c r="HPE56" s="278"/>
      <c r="HPF56" s="89"/>
      <c r="HPG56" s="5"/>
      <c r="HPH56" s="4"/>
      <c r="HPI56" s="278"/>
      <c r="HPJ56" s="89"/>
      <c r="HPK56" s="5"/>
      <c r="HPL56" s="4"/>
      <c r="HPM56" s="278"/>
      <c r="HPN56" s="89"/>
      <c r="HPO56" s="5"/>
      <c r="HPP56" s="4"/>
      <c r="HPQ56" s="278"/>
      <c r="HPR56" s="89"/>
      <c r="HPS56" s="5"/>
      <c r="HPT56" s="4"/>
      <c r="HPU56" s="278"/>
      <c r="HPV56" s="89"/>
      <c r="HPW56" s="5"/>
      <c r="HPX56" s="4"/>
      <c r="HPY56" s="278"/>
      <c r="HPZ56" s="89"/>
      <c r="HQA56" s="5"/>
      <c r="HQB56" s="4"/>
      <c r="HQC56" s="278"/>
      <c r="HQD56" s="89"/>
      <c r="HQE56" s="5"/>
      <c r="HQF56" s="4"/>
      <c r="HQG56" s="278"/>
      <c r="HQH56" s="89"/>
      <c r="HQI56" s="5"/>
      <c r="HQJ56" s="4"/>
      <c r="HQK56" s="278"/>
      <c r="HQL56" s="89"/>
      <c r="HQM56" s="5"/>
      <c r="HQN56" s="4"/>
      <c r="HQO56" s="278"/>
      <c r="HQP56" s="89"/>
      <c r="HQQ56" s="5"/>
      <c r="HQR56" s="4"/>
      <c r="HQS56" s="278"/>
      <c r="HQT56" s="89"/>
      <c r="HQU56" s="5"/>
      <c r="HQV56" s="4"/>
      <c r="HQW56" s="278"/>
      <c r="HQX56" s="89"/>
      <c r="HQY56" s="5"/>
      <c r="HQZ56" s="4"/>
      <c r="HRA56" s="278"/>
      <c r="HRB56" s="89"/>
      <c r="HRC56" s="5"/>
      <c r="HRD56" s="4"/>
      <c r="HRE56" s="278"/>
      <c r="HRF56" s="89"/>
      <c r="HRG56" s="5"/>
      <c r="HRH56" s="4"/>
      <c r="HRI56" s="278"/>
      <c r="HRJ56" s="89"/>
      <c r="HRK56" s="5"/>
      <c r="HRL56" s="4"/>
      <c r="HRM56" s="278"/>
      <c r="HRN56" s="89"/>
      <c r="HRO56" s="5"/>
      <c r="HRP56" s="4"/>
      <c r="HRQ56" s="278"/>
      <c r="HRR56" s="89"/>
      <c r="HRS56" s="5"/>
      <c r="HRT56" s="4"/>
      <c r="HRU56" s="278"/>
      <c r="HRV56" s="89"/>
      <c r="HRW56" s="5"/>
      <c r="HRX56" s="4"/>
      <c r="HRY56" s="278"/>
      <c r="HRZ56" s="89"/>
      <c r="HSA56" s="5"/>
      <c r="HSB56" s="4"/>
      <c r="HSC56" s="278"/>
      <c r="HSD56" s="89"/>
      <c r="HSE56" s="5"/>
      <c r="HSF56" s="4"/>
      <c r="HSG56" s="278"/>
      <c r="HSH56" s="89"/>
      <c r="HSI56" s="5"/>
      <c r="HSJ56" s="4"/>
      <c r="HSK56" s="278"/>
      <c r="HSL56" s="89"/>
      <c r="HSM56" s="5"/>
      <c r="HSN56" s="4"/>
      <c r="HSO56" s="278"/>
      <c r="HSP56" s="89"/>
      <c r="HSQ56" s="5"/>
      <c r="HSR56" s="4"/>
      <c r="HSS56" s="278"/>
      <c r="HST56" s="89"/>
      <c r="HSU56" s="5"/>
      <c r="HSV56" s="4"/>
      <c r="HSW56" s="278"/>
      <c r="HSX56" s="89"/>
      <c r="HSY56" s="5"/>
      <c r="HSZ56" s="4"/>
      <c r="HTA56" s="278"/>
      <c r="HTB56" s="89"/>
      <c r="HTC56" s="5"/>
      <c r="HTD56" s="4"/>
      <c r="HTE56" s="278"/>
      <c r="HTF56" s="89"/>
      <c r="HTG56" s="5"/>
      <c r="HTH56" s="4"/>
      <c r="HTI56" s="278"/>
      <c r="HTJ56" s="89"/>
      <c r="HTK56" s="5"/>
      <c r="HTL56" s="4"/>
      <c r="HTM56" s="278"/>
      <c r="HTN56" s="89"/>
      <c r="HTO56" s="5"/>
      <c r="HTP56" s="4"/>
      <c r="HTQ56" s="278"/>
      <c r="HTR56" s="89"/>
      <c r="HTS56" s="5"/>
      <c r="HTT56" s="4"/>
      <c r="HTU56" s="278"/>
      <c r="HTV56" s="89"/>
      <c r="HTW56" s="5"/>
      <c r="HTX56" s="4"/>
      <c r="HTY56" s="278"/>
      <c r="HTZ56" s="89"/>
      <c r="HUA56" s="5"/>
      <c r="HUB56" s="4"/>
      <c r="HUC56" s="278"/>
      <c r="HUD56" s="89"/>
      <c r="HUE56" s="5"/>
      <c r="HUF56" s="4"/>
      <c r="HUG56" s="278"/>
      <c r="HUH56" s="89"/>
      <c r="HUI56" s="5"/>
      <c r="HUJ56" s="4"/>
      <c r="HUK56" s="278"/>
      <c r="HUL56" s="89"/>
      <c r="HUM56" s="5"/>
      <c r="HUN56" s="4"/>
      <c r="HUO56" s="278"/>
      <c r="HUP56" s="89"/>
      <c r="HUQ56" s="5"/>
      <c r="HUR56" s="4"/>
      <c r="HUS56" s="278"/>
      <c r="HUT56" s="89"/>
      <c r="HUU56" s="5"/>
      <c r="HUV56" s="4"/>
      <c r="HUW56" s="278"/>
      <c r="HUX56" s="89"/>
      <c r="HUY56" s="5"/>
      <c r="HUZ56" s="4"/>
      <c r="HVA56" s="278"/>
      <c r="HVB56" s="89"/>
      <c r="HVC56" s="5"/>
      <c r="HVD56" s="4"/>
      <c r="HVE56" s="278"/>
      <c r="HVF56" s="89"/>
      <c r="HVG56" s="5"/>
      <c r="HVH56" s="4"/>
      <c r="HVI56" s="278"/>
      <c r="HVJ56" s="89"/>
      <c r="HVK56" s="5"/>
      <c r="HVL56" s="4"/>
      <c r="HVM56" s="278"/>
      <c r="HVN56" s="89"/>
      <c r="HVO56" s="5"/>
      <c r="HVP56" s="4"/>
      <c r="HVQ56" s="278"/>
      <c r="HVR56" s="89"/>
      <c r="HVS56" s="5"/>
      <c r="HVT56" s="4"/>
      <c r="HVU56" s="278"/>
      <c r="HVV56" s="89"/>
      <c r="HVW56" s="5"/>
      <c r="HVX56" s="4"/>
      <c r="HVY56" s="278"/>
      <c r="HVZ56" s="89"/>
      <c r="HWA56" s="5"/>
      <c r="HWB56" s="4"/>
      <c r="HWC56" s="278"/>
      <c r="HWD56" s="89"/>
      <c r="HWE56" s="5"/>
      <c r="HWF56" s="4"/>
      <c r="HWG56" s="278"/>
      <c r="HWH56" s="89"/>
      <c r="HWI56" s="5"/>
      <c r="HWJ56" s="4"/>
      <c r="HWK56" s="278"/>
      <c r="HWL56" s="89"/>
      <c r="HWM56" s="5"/>
      <c r="HWN56" s="4"/>
      <c r="HWO56" s="278"/>
      <c r="HWP56" s="89"/>
      <c r="HWQ56" s="5"/>
      <c r="HWR56" s="4"/>
      <c r="HWS56" s="278"/>
      <c r="HWT56" s="89"/>
      <c r="HWU56" s="5"/>
      <c r="HWV56" s="4"/>
      <c r="HWW56" s="278"/>
      <c r="HWX56" s="89"/>
      <c r="HWY56" s="5"/>
      <c r="HWZ56" s="4"/>
      <c r="HXA56" s="278"/>
      <c r="HXB56" s="89"/>
      <c r="HXC56" s="5"/>
      <c r="HXD56" s="4"/>
      <c r="HXE56" s="278"/>
      <c r="HXF56" s="89"/>
      <c r="HXG56" s="5"/>
      <c r="HXH56" s="4"/>
      <c r="HXI56" s="278"/>
      <c r="HXJ56" s="89"/>
      <c r="HXK56" s="5"/>
      <c r="HXL56" s="4"/>
      <c r="HXM56" s="278"/>
      <c r="HXN56" s="89"/>
      <c r="HXO56" s="5"/>
      <c r="HXP56" s="4"/>
      <c r="HXQ56" s="278"/>
      <c r="HXR56" s="89"/>
      <c r="HXS56" s="5"/>
      <c r="HXT56" s="4"/>
      <c r="HXU56" s="278"/>
      <c r="HXV56" s="89"/>
      <c r="HXW56" s="5"/>
      <c r="HXX56" s="4"/>
      <c r="HXY56" s="278"/>
      <c r="HXZ56" s="89"/>
      <c r="HYA56" s="5"/>
      <c r="HYB56" s="4"/>
      <c r="HYC56" s="278"/>
      <c r="HYD56" s="89"/>
      <c r="HYE56" s="5"/>
      <c r="HYF56" s="4"/>
      <c r="HYG56" s="278"/>
      <c r="HYH56" s="89"/>
      <c r="HYI56" s="5"/>
      <c r="HYJ56" s="4"/>
      <c r="HYK56" s="278"/>
      <c r="HYL56" s="89"/>
      <c r="HYM56" s="5"/>
      <c r="HYN56" s="4"/>
      <c r="HYO56" s="278"/>
      <c r="HYP56" s="89"/>
      <c r="HYQ56" s="5"/>
      <c r="HYR56" s="4"/>
      <c r="HYS56" s="278"/>
      <c r="HYT56" s="89"/>
      <c r="HYU56" s="5"/>
      <c r="HYV56" s="4"/>
      <c r="HYW56" s="278"/>
      <c r="HYX56" s="89"/>
      <c r="HYY56" s="5"/>
      <c r="HYZ56" s="4"/>
      <c r="HZA56" s="278"/>
      <c r="HZB56" s="89"/>
      <c r="HZC56" s="5"/>
      <c r="HZD56" s="4"/>
      <c r="HZE56" s="278"/>
      <c r="HZF56" s="89"/>
      <c r="HZG56" s="5"/>
      <c r="HZH56" s="4"/>
      <c r="HZI56" s="278"/>
      <c r="HZJ56" s="89"/>
      <c r="HZK56" s="5"/>
      <c r="HZL56" s="4"/>
      <c r="HZM56" s="278"/>
      <c r="HZN56" s="89"/>
      <c r="HZO56" s="5"/>
      <c r="HZP56" s="4"/>
      <c r="HZQ56" s="278"/>
      <c r="HZR56" s="89"/>
      <c r="HZS56" s="5"/>
      <c r="HZT56" s="4"/>
      <c r="HZU56" s="278"/>
      <c r="HZV56" s="89"/>
      <c r="HZW56" s="5"/>
      <c r="HZX56" s="4"/>
      <c r="HZY56" s="278"/>
      <c r="HZZ56" s="89"/>
      <c r="IAA56" s="5"/>
      <c r="IAB56" s="4"/>
      <c r="IAC56" s="278"/>
      <c r="IAD56" s="89"/>
      <c r="IAE56" s="5"/>
      <c r="IAF56" s="4"/>
      <c r="IAG56" s="278"/>
      <c r="IAH56" s="89"/>
      <c r="IAI56" s="5"/>
      <c r="IAJ56" s="4"/>
      <c r="IAK56" s="278"/>
      <c r="IAL56" s="89"/>
      <c r="IAM56" s="5"/>
      <c r="IAN56" s="4"/>
      <c r="IAO56" s="278"/>
      <c r="IAP56" s="89"/>
      <c r="IAQ56" s="5"/>
      <c r="IAR56" s="4"/>
      <c r="IAS56" s="278"/>
      <c r="IAT56" s="89"/>
      <c r="IAU56" s="5"/>
      <c r="IAV56" s="4"/>
      <c r="IAW56" s="278"/>
      <c r="IAX56" s="89"/>
      <c r="IAY56" s="5"/>
      <c r="IAZ56" s="4"/>
      <c r="IBA56" s="278"/>
      <c r="IBB56" s="89"/>
      <c r="IBC56" s="5"/>
      <c r="IBD56" s="4"/>
      <c r="IBE56" s="278"/>
      <c r="IBF56" s="89"/>
      <c r="IBG56" s="5"/>
      <c r="IBH56" s="4"/>
      <c r="IBI56" s="278"/>
      <c r="IBJ56" s="89"/>
      <c r="IBK56" s="5"/>
      <c r="IBL56" s="4"/>
      <c r="IBM56" s="278"/>
      <c r="IBN56" s="89"/>
      <c r="IBO56" s="5"/>
      <c r="IBP56" s="4"/>
      <c r="IBQ56" s="278"/>
      <c r="IBR56" s="89"/>
      <c r="IBS56" s="5"/>
      <c r="IBT56" s="4"/>
      <c r="IBU56" s="278"/>
      <c r="IBV56" s="89"/>
      <c r="IBW56" s="5"/>
      <c r="IBX56" s="4"/>
      <c r="IBY56" s="278"/>
      <c r="IBZ56" s="89"/>
      <c r="ICA56" s="5"/>
      <c r="ICB56" s="4"/>
      <c r="ICC56" s="278"/>
      <c r="ICD56" s="89"/>
      <c r="ICE56" s="5"/>
      <c r="ICF56" s="4"/>
      <c r="ICG56" s="278"/>
      <c r="ICH56" s="89"/>
      <c r="ICI56" s="5"/>
      <c r="ICJ56" s="4"/>
      <c r="ICK56" s="278"/>
      <c r="ICL56" s="89"/>
      <c r="ICM56" s="5"/>
      <c r="ICN56" s="4"/>
      <c r="ICO56" s="278"/>
      <c r="ICP56" s="89"/>
      <c r="ICQ56" s="5"/>
      <c r="ICR56" s="4"/>
      <c r="ICS56" s="278"/>
      <c r="ICT56" s="89"/>
      <c r="ICU56" s="5"/>
      <c r="ICV56" s="4"/>
      <c r="ICW56" s="278"/>
      <c r="ICX56" s="89"/>
      <c r="ICY56" s="5"/>
      <c r="ICZ56" s="4"/>
      <c r="IDA56" s="278"/>
      <c r="IDB56" s="89"/>
      <c r="IDC56" s="5"/>
      <c r="IDD56" s="4"/>
      <c r="IDE56" s="278"/>
      <c r="IDF56" s="89"/>
      <c r="IDG56" s="5"/>
      <c r="IDH56" s="4"/>
      <c r="IDI56" s="278"/>
      <c r="IDJ56" s="89"/>
      <c r="IDK56" s="5"/>
      <c r="IDL56" s="4"/>
      <c r="IDM56" s="278"/>
      <c r="IDN56" s="89"/>
      <c r="IDO56" s="5"/>
      <c r="IDP56" s="4"/>
      <c r="IDQ56" s="278"/>
      <c r="IDR56" s="89"/>
      <c r="IDS56" s="5"/>
      <c r="IDT56" s="4"/>
      <c r="IDU56" s="278"/>
      <c r="IDV56" s="89"/>
      <c r="IDW56" s="5"/>
      <c r="IDX56" s="4"/>
      <c r="IDY56" s="278"/>
      <c r="IDZ56" s="89"/>
      <c r="IEA56" s="5"/>
      <c r="IEB56" s="4"/>
      <c r="IEC56" s="278"/>
      <c r="IED56" s="89"/>
      <c r="IEE56" s="5"/>
      <c r="IEF56" s="4"/>
      <c r="IEG56" s="278"/>
      <c r="IEH56" s="89"/>
      <c r="IEI56" s="5"/>
      <c r="IEJ56" s="4"/>
      <c r="IEK56" s="278"/>
      <c r="IEL56" s="89"/>
      <c r="IEM56" s="5"/>
      <c r="IEN56" s="4"/>
      <c r="IEO56" s="278"/>
      <c r="IEP56" s="89"/>
      <c r="IEQ56" s="5"/>
      <c r="IER56" s="4"/>
      <c r="IES56" s="278"/>
      <c r="IET56" s="89"/>
      <c r="IEU56" s="5"/>
      <c r="IEV56" s="4"/>
      <c r="IEW56" s="278"/>
      <c r="IEX56" s="89"/>
      <c r="IEY56" s="5"/>
      <c r="IEZ56" s="4"/>
      <c r="IFA56" s="278"/>
      <c r="IFB56" s="89"/>
      <c r="IFC56" s="5"/>
      <c r="IFD56" s="4"/>
      <c r="IFE56" s="278"/>
      <c r="IFF56" s="89"/>
      <c r="IFG56" s="5"/>
      <c r="IFH56" s="4"/>
      <c r="IFI56" s="278"/>
      <c r="IFJ56" s="89"/>
      <c r="IFK56" s="5"/>
      <c r="IFL56" s="4"/>
      <c r="IFM56" s="278"/>
      <c r="IFN56" s="89"/>
      <c r="IFO56" s="5"/>
      <c r="IFP56" s="4"/>
      <c r="IFQ56" s="278"/>
      <c r="IFR56" s="89"/>
      <c r="IFS56" s="5"/>
      <c r="IFT56" s="4"/>
      <c r="IFU56" s="278"/>
      <c r="IFV56" s="89"/>
      <c r="IFW56" s="5"/>
      <c r="IFX56" s="4"/>
      <c r="IFY56" s="278"/>
      <c r="IFZ56" s="89"/>
      <c r="IGA56" s="5"/>
      <c r="IGB56" s="4"/>
      <c r="IGC56" s="278"/>
      <c r="IGD56" s="89"/>
      <c r="IGE56" s="5"/>
      <c r="IGF56" s="4"/>
      <c r="IGG56" s="278"/>
      <c r="IGH56" s="89"/>
      <c r="IGI56" s="5"/>
      <c r="IGJ56" s="4"/>
      <c r="IGK56" s="278"/>
      <c r="IGL56" s="89"/>
      <c r="IGM56" s="5"/>
      <c r="IGN56" s="4"/>
      <c r="IGO56" s="278"/>
      <c r="IGP56" s="89"/>
      <c r="IGQ56" s="5"/>
      <c r="IGR56" s="4"/>
      <c r="IGS56" s="278"/>
      <c r="IGT56" s="89"/>
      <c r="IGU56" s="5"/>
      <c r="IGV56" s="4"/>
      <c r="IGW56" s="278"/>
      <c r="IGX56" s="89"/>
      <c r="IGY56" s="5"/>
      <c r="IGZ56" s="4"/>
      <c r="IHA56" s="278"/>
      <c r="IHB56" s="89"/>
      <c r="IHC56" s="5"/>
      <c r="IHD56" s="4"/>
      <c r="IHE56" s="278"/>
      <c r="IHF56" s="89"/>
      <c r="IHG56" s="5"/>
      <c r="IHH56" s="4"/>
      <c r="IHI56" s="278"/>
      <c r="IHJ56" s="89"/>
      <c r="IHK56" s="5"/>
      <c r="IHL56" s="4"/>
      <c r="IHM56" s="278"/>
      <c r="IHN56" s="89"/>
      <c r="IHO56" s="5"/>
      <c r="IHP56" s="4"/>
      <c r="IHQ56" s="278"/>
      <c r="IHR56" s="89"/>
      <c r="IHS56" s="5"/>
      <c r="IHT56" s="4"/>
      <c r="IHU56" s="278"/>
      <c r="IHV56" s="89"/>
      <c r="IHW56" s="5"/>
      <c r="IHX56" s="4"/>
      <c r="IHY56" s="278"/>
      <c r="IHZ56" s="89"/>
      <c r="IIA56" s="5"/>
      <c r="IIB56" s="4"/>
      <c r="IIC56" s="278"/>
      <c r="IID56" s="89"/>
      <c r="IIE56" s="5"/>
      <c r="IIF56" s="4"/>
      <c r="IIG56" s="278"/>
      <c r="IIH56" s="89"/>
      <c r="III56" s="5"/>
      <c r="IIJ56" s="4"/>
      <c r="IIK56" s="278"/>
      <c r="IIL56" s="89"/>
      <c r="IIM56" s="5"/>
      <c r="IIN56" s="4"/>
      <c r="IIO56" s="278"/>
      <c r="IIP56" s="89"/>
      <c r="IIQ56" s="5"/>
      <c r="IIR56" s="4"/>
      <c r="IIS56" s="278"/>
      <c r="IIT56" s="89"/>
      <c r="IIU56" s="5"/>
      <c r="IIV56" s="4"/>
      <c r="IIW56" s="278"/>
      <c r="IIX56" s="89"/>
      <c r="IIY56" s="5"/>
      <c r="IIZ56" s="4"/>
      <c r="IJA56" s="278"/>
      <c r="IJB56" s="89"/>
      <c r="IJC56" s="5"/>
      <c r="IJD56" s="4"/>
      <c r="IJE56" s="278"/>
      <c r="IJF56" s="89"/>
      <c r="IJG56" s="5"/>
      <c r="IJH56" s="4"/>
      <c r="IJI56" s="278"/>
      <c r="IJJ56" s="89"/>
      <c r="IJK56" s="5"/>
      <c r="IJL56" s="4"/>
      <c r="IJM56" s="278"/>
      <c r="IJN56" s="89"/>
      <c r="IJO56" s="5"/>
      <c r="IJP56" s="4"/>
      <c r="IJQ56" s="278"/>
      <c r="IJR56" s="89"/>
      <c r="IJS56" s="5"/>
      <c r="IJT56" s="4"/>
      <c r="IJU56" s="278"/>
      <c r="IJV56" s="89"/>
      <c r="IJW56" s="5"/>
      <c r="IJX56" s="4"/>
      <c r="IJY56" s="278"/>
      <c r="IJZ56" s="89"/>
      <c r="IKA56" s="5"/>
      <c r="IKB56" s="4"/>
      <c r="IKC56" s="278"/>
      <c r="IKD56" s="89"/>
      <c r="IKE56" s="5"/>
      <c r="IKF56" s="4"/>
      <c r="IKG56" s="278"/>
      <c r="IKH56" s="89"/>
      <c r="IKI56" s="5"/>
      <c r="IKJ56" s="4"/>
      <c r="IKK56" s="278"/>
      <c r="IKL56" s="89"/>
      <c r="IKM56" s="5"/>
      <c r="IKN56" s="4"/>
      <c r="IKO56" s="278"/>
      <c r="IKP56" s="89"/>
      <c r="IKQ56" s="5"/>
      <c r="IKR56" s="4"/>
      <c r="IKS56" s="278"/>
      <c r="IKT56" s="89"/>
      <c r="IKU56" s="5"/>
      <c r="IKV56" s="4"/>
      <c r="IKW56" s="278"/>
      <c r="IKX56" s="89"/>
      <c r="IKY56" s="5"/>
      <c r="IKZ56" s="4"/>
      <c r="ILA56" s="278"/>
      <c r="ILB56" s="89"/>
      <c r="ILC56" s="5"/>
      <c r="ILD56" s="4"/>
      <c r="ILE56" s="278"/>
      <c r="ILF56" s="89"/>
      <c r="ILG56" s="5"/>
      <c r="ILH56" s="4"/>
      <c r="ILI56" s="278"/>
      <c r="ILJ56" s="89"/>
      <c r="ILK56" s="5"/>
      <c r="ILL56" s="4"/>
      <c r="ILM56" s="278"/>
      <c r="ILN56" s="89"/>
      <c r="ILO56" s="5"/>
      <c r="ILP56" s="4"/>
      <c r="ILQ56" s="278"/>
      <c r="ILR56" s="89"/>
      <c r="ILS56" s="5"/>
      <c r="ILT56" s="4"/>
      <c r="ILU56" s="278"/>
      <c r="ILV56" s="89"/>
      <c r="ILW56" s="5"/>
      <c r="ILX56" s="4"/>
      <c r="ILY56" s="278"/>
      <c r="ILZ56" s="89"/>
      <c r="IMA56" s="5"/>
      <c r="IMB56" s="4"/>
      <c r="IMC56" s="278"/>
      <c r="IMD56" s="89"/>
      <c r="IME56" s="5"/>
      <c r="IMF56" s="4"/>
      <c r="IMG56" s="278"/>
      <c r="IMH56" s="89"/>
      <c r="IMI56" s="5"/>
      <c r="IMJ56" s="4"/>
      <c r="IMK56" s="278"/>
      <c r="IML56" s="89"/>
      <c r="IMM56" s="5"/>
      <c r="IMN56" s="4"/>
      <c r="IMO56" s="278"/>
      <c r="IMP56" s="89"/>
      <c r="IMQ56" s="5"/>
      <c r="IMR56" s="4"/>
      <c r="IMS56" s="278"/>
      <c r="IMT56" s="89"/>
      <c r="IMU56" s="5"/>
      <c r="IMV56" s="4"/>
      <c r="IMW56" s="278"/>
      <c r="IMX56" s="89"/>
      <c r="IMY56" s="5"/>
      <c r="IMZ56" s="4"/>
      <c r="INA56" s="278"/>
      <c r="INB56" s="89"/>
      <c r="INC56" s="5"/>
      <c r="IND56" s="4"/>
      <c r="INE56" s="278"/>
      <c r="INF56" s="89"/>
      <c r="ING56" s="5"/>
      <c r="INH56" s="4"/>
      <c r="INI56" s="278"/>
      <c r="INJ56" s="89"/>
      <c r="INK56" s="5"/>
      <c r="INL56" s="4"/>
      <c r="INM56" s="278"/>
      <c r="INN56" s="89"/>
      <c r="INO56" s="5"/>
      <c r="INP56" s="4"/>
      <c r="INQ56" s="278"/>
      <c r="INR56" s="89"/>
      <c r="INS56" s="5"/>
      <c r="INT56" s="4"/>
      <c r="INU56" s="278"/>
      <c r="INV56" s="89"/>
      <c r="INW56" s="5"/>
      <c r="INX56" s="4"/>
      <c r="INY56" s="278"/>
      <c r="INZ56" s="89"/>
      <c r="IOA56" s="5"/>
      <c r="IOB56" s="4"/>
      <c r="IOC56" s="278"/>
      <c r="IOD56" s="89"/>
      <c r="IOE56" s="5"/>
      <c r="IOF56" s="4"/>
      <c r="IOG56" s="278"/>
      <c r="IOH56" s="89"/>
      <c r="IOI56" s="5"/>
      <c r="IOJ56" s="4"/>
      <c r="IOK56" s="278"/>
      <c r="IOL56" s="89"/>
      <c r="IOM56" s="5"/>
      <c r="ION56" s="4"/>
      <c r="IOO56" s="278"/>
      <c r="IOP56" s="89"/>
      <c r="IOQ56" s="5"/>
      <c r="IOR56" s="4"/>
      <c r="IOS56" s="278"/>
      <c r="IOT56" s="89"/>
      <c r="IOU56" s="5"/>
      <c r="IOV56" s="4"/>
      <c r="IOW56" s="278"/>
      <c r="IOX56" s="89"/>
      <c r="IOY56" s="5"/>
      <c r="IOZ56" s="4"/>
      <c r="IPA56" s="278"/>
      <c r="IPB56" s="89"/>
      <c r="IPC56" s="5"/>
      <c r="IPD56" s="4"/>
      <c r="IPE56" s="278"/>
      <c r="IPF56" s="89"/>
      <c r="IPG56" s="5"/>
      <c r="IPH56" s="4"/>
      <c r="IPI56" s="278"/>
      <c r="IPJ56" s="89"/>
      <c r="IPK56" s="5"/>
      <c r="IPL56" s="4"/>
      <c r="IPM56" s="278"/>
      <c r="IPN56" s="89"/>
      <c r="IPO56" s="5"/>
      <c r="IPP56" s="4"/>
      <c r="IPQ56" s="278"/>
      <c r="IPR56" s="89"/>
      <c r="IPS56" s="5"/>
      <c r="IPT56" s="4"/>
      <c r="IPU56" s="278"/>
      <c r="IPV56" s="89"/>
      <c r="IPW56" s="5"/>
      <c r="IPX56" s="4"/>
      <c r="IPY56" s="278"/>
      <c r="IPZ56" s="89"/>
      <c r="IQA56" s="5"/>
      <c r="IQB56" s="4"/>
      <c r="IQC56" s="278"/>
      <c r="IQD56" s="89"/>
      <c r="IQE56" s="5"/>
      <c r="IQF56" s="4"/>
      <c r="IQG56" s="278"/>
      <c r="IQH56" s="89"/>
      <c r="IQI56" s="5"/>
      <c r="IQJ56" s="4"/>
      <c r="IQK56" s="278"/>
      <c r="IQL56" s="89"/>
      <c r="IQM56" s="5"/>
      <c r="IQN56" s="4"/>
      <c r="IQO56" s="278"/>
      <c r="IQP56" s="89"/>
      <c r="IQQ56" s="5"/>
      <c r="IQR56" s="4"/>
      <c r="IQS56" s="278"/>
      <c r="IQT56" s="89"/>
      <c r="IQU56" s="5"/>
      <c r="IQV56" s="4"/>
      <c r="IQW56" s="278"/>
      <c r="IQX56" s="89"/>
      <c r="IQY56" s="5"/>
      <c r="IQZ56" s="4"/>
      <c r="IRA56" s="278"/>
      <c r="IRB56" s="89"/>
      <c r="IRC56" s="5"/>
      <c r="IRD56" s="4"/>
      <c r="IRE56" s="278"/>
      <c r="IRF56" s="89"/>
      <c r="IRG56" s="5"/>
      <c r="IRH56" s="4"/>
      <c r="IRI56" s="278"/>
      <c r="IRJ56" s="89"/>
      <c r="IRK56" s="5"/>
      <c r="IRL56" s="4"/>
      <c r="IRM56" s="278"/>
      <c r="IRN56" s="89"/>
      <c r="IRO56" s="5"/>
      <c r="IRP56" s="4"/>
      <c r="IRQ56" s="278"/>
      <c r="IRR56" s="89"/>
      <c r="IRS56" s="5"/>
      <c r="IRT56" s="4"/>
      <c r="IRU56" s="278"/>
      <c r="IRV56" s="89"/>
      <c r="IRW56" s="5"/>
      <c r="IRX56" s="4"/>
      <c r="IRY56" s="278"/>
      <c r="IRZ56" s="89"/>
      <c r="ISA56" s="5"/>
      <c r="ISB56" s="4"/>
      <c r="ISC56" s="278"/>
      <c r="ISD56" s="89"/>
      <c r="ISE56" s="5"/>
      <c r="ISF56" s="4"/>
      <c r="ISG56" s="278"/>
      <c r="ISH56" s="89"/>
      <c r="ISI56" s="5"/>
      <c r="ISJ56" s="4"/>
      <c r="ISK56" s="278"/>
      <c r="ISL56" s="89"/>
      <c r="ISM56" s="5"/>
      <c r="ISN56" s="4"/>
      <c r="ISO56" s="278"/>
      <c r="ISP56" s="89"/>
      <c r="ISQ56" s="5"/>
      <c r="ISR56" s="4"/>
      <c r="ISS56" s="278"/>
      <c r="IST56" s="89"/>
      <c r="ISU56" s="5"/>
      <c r="ISV56" s="4"/>
      <c r="ISW56" s="278"/>
      <c r="ISX56" s="89"/>
      <c r="ISY56" s="5"/>
      <c r="ISZ56" s="4"/>
      <c r="ITA56" s="278"/>
      <c r="ITB56" s="89"/>
      <c r="ITC56" s="5"/>
      <c r="ITD56" s="4"/>
      <c r="ITE56" s="278"/>
      <c r="ITF56" s="89"/>
      <c r="ITG56" s="5"/>
      <c r="ITH56" s="4"/>
      <c r="ITI56" s="278"/>
      <c r="ITJ56" s="89"/>
      <c r="ITK56" s="5"/>
      <c r="ITL56" s="4"/>
      <c r="ITM56" s="278"/>
      <c r="ITN56" s="89"/>
      <c r="ITO56" s="5"/>
      <c r="ITP56" s="4"/>
      <c r="ITQ56" s="278"/>
      <c r="ITR56" s="89"/>
      <c r="ITS56" s="5"/>
      <c r="ITT56" s="4"/>
      <c r="ITU56" s="278"/>
      <c r="ITV56" s="89"/>
      <c r="ITW56" s="5"/>
      <c r="ITX56" s="4"/>
      <c r="ITY56" s="278"/>
      <c r="ITZ56" s="89"/>
      <c r="IUA56" s="5"/>
      <c r="IUB56" s="4"/>
      <c r="IUC56" s="278"/>
      <c r="IUD56" s="89"/>
      <c r="IUE56" s="5"/>
      <c r="IUF56" s="4"/>
      <c r="IUG56" s="278"/>
      <c r="IUH56" s="89"/>
      <c r="IUI56" s="5"/>
      <c r="IUJ56" s="4"/>
      <c r="IUK56" s="278"/>
      <c r="IUL56" s="89"/>
      <c r="IUM56" s="5"/>
      <c r="IUN56" s="4"/>
      <c r="IUO56" s="278"/>
      <c r="IUP56" s="89"/>
      <c r="IUQ56" s="5"/>
      <c r="IUR56" s="4"/>
      <c r="IUS56" s="278"/>
      <c r="IUT56" s="89"/>
      <c r="IUU56" s="5"/>
      <c r="IUV56" s="4"/>
      <c r="IUW56" s="278"/>
      <c r="IUX56" s="89"/>
      <c r="IUY56" s="5"/>
      <c r="IUZ56" s="4"/>
      <c r="IVA56" s="278"/>
      <c r="IVB56" s="89"/>
      <c r="IVC56" s="5"/>
      <c r="IVD56" s="4"/>
      <c r="IVE56" s="278"/>
      <c r="IVF56" s="89"/>
      <c r="IVG56" s="5"/>
      <c r="IVH56" s="4"/>
      <c r="IVI56" s="278"/>
      <c r="IVJ56" s="89"/>
      <c r="IVK56" s="5"/>
      <c r="IVL56" s="4"/>
      <c r="IVM56" s="278"/>
      <c r="IVN56" s="89"/>
      <c r="IVO56" s="5"/>
      <c r="IVP56" s="4"/>
      <c r="IVQ56" s="278"/>
      <c r="IVR56" s="89"/>
      <c r="IVS56" s="5"/>
      <c r="IVT56" s="4"/>
      <c r="IVU56" s="278"/>
      <c r="IVV56" s="89"/>
      <c r="IVW56" s="5"/>
      <c r="IVX56" s="4"/>
      <c r="IVY56" s="278"/>
      <c r="IVZ56" s="89"/>
      <c r="IWA56" s="5"/>
      <c r="IWB56" s="4"/>
      <c r="IWC56" s="278"/>
      <c r="IWD56" s="89"/>
      <c r="IWE56" s="5"/>
      <c r="IWF56" s="4"/>
      <c r="IWG56" s="278"/>
      <c r="IWH56" s="89"/>
      <c r="IWI56" s="5"/>
      <c r="IWJ56" s="4"/>
      <c r="IWK56" s="278"/>
      <c r="IWL56" s="89"/>
      <c r="IWM56" s="5"/>
      <c r="IWN56" s="4"/>
      <c r="IWO56" s="278"/>
      <c r="IWP56" s="89"/>
      <c r="IWQ56" s="5"/>
      <c r="IWR56" s="4"/>
      <c r="IWS56" s="278"/>
      <c r="IWT56" s="89"/>
      <c r="IWU56" s="5"/>
      <c r="IWV56" s="4"/>
      <c r="IWW56" s="278"/>
      <c r="IWX56" s="89"/>
      <c r="IWY56" s="5"/>
      <c r="IWZ56" s="4"/>
      <c r="IXA56" s="278"/>
      <c r="IXB56" s="89"/>
      <c r="IXC56" s="5"/>
      <c r="IXD56" s="4"/>
      <c r="IXE56" s="278"/>
      <c r="IXF56" s="89"/>
      <c r="IXG56" s="5"/>
      <c r="IXH56" s="4"/>
      <c r="IXI56" s="278"/>
      <c r="IXJ56" s="89"/>
      <c r="IXK56" s="5"/>
      <c r="IXL56" s="4"/>
      <c r="IXM56" s="278"/>
      <c r="IXN56" s="89"/>
      <c r="IXO56" s="5"/>
      <c r="IXP56" s="4"/>
      <c r="IXQ56" s="278"/>
      <c r="IXR56" s="89"/>
      <c r="IXS56" s="5"/>
      <c r="IXT56" s="4"/>
      <c r="IXU56" s="278"/>
      <c r="IXV56" s="89"/>
      <c r="IXW56" s="5"/>
      <c r="IXX56" s="4"/>
      <c r="IXY56" s="278"/>
      <c r="IXZ56" s="89"/>
      <c r="IYA56" s="5"/>
      <c r="IYB56" s="4"/>
      <c r="IYC56" s="278"/>
      <c r="IYD56" s="89"/>
      <c r="IYE56" s="5"/>
      <c r="IYF56" s="4"/>
      <c r="IYG56" s="278"/>
      <c r="IYH56" s="89"/>
      <c r="IYI56" s="5"/>
      <c r="IYJ56" s="4"/>
      <c r="IYK56" s="278"/>
      <c r="IYL56" s="89"/>
      <c r="IYM56" s="5"/>
      <c r="IYN56" s="4"/>
      <c r="IYO56" s="278"/>
      <c r="IYP56" s="89"/>
      <c r="IYQ56" s="5"/>
      <c r="IYR56" s="4"/>
      <c r="IYS56" s="278"/>
      <c r="IYT56" s="89"/>
      <c r="IYU56" s="5"/>
      <c r="IYV56" s="4"/>
      <c r="IYW56" s="278"/>
      <c r="IYX56" s="89"/>
      <c r="IYY56" s="5"/>
      <c r="IYZ56" s="4"/>
      <c r="IZA56" s="278"/>
      <c r="IZB56" s="89"/>
      <c r="IZC56" s="5"/>
      <c r="IZD56" s="4"/>
      <c r="IZE56" s="278"/>
      <c r="IZF56" s="89"/>
      <c r="IZG56" s="5"/>
      <c r="IZH56" s="4"/>
      <c r="IZI56" s="278"/>
      <c r="IZJ56" s="89"/>
      <c r="IZK56" s="5"/>
      <c r="IZL56" s="4"/>
      <c r="IZM56" s="278"/>
      <c r="IZN56" s="89"/>
      <c r="IZO56" s="5"/>
      <c r="IZP56" s="4"/>
      <c r="IZQ56" s="278"/>
      <c r="IZR56" s="89"/>
      <c r="IZS56" s="5"/>
      <c r="IZT56" s="4"/>
      <c r="IZU56" s="278"/>
      <c r="IZV56" s="89"/>
      <c r="IZW56" s="5"/>
      <c r="IZX56" s="4"/>
      <c r="IZY56" s="278"/>
      <c r="IZZ56" s="89"/>
      <c r="JAA56" s="5"/>
      <c r="JAB56" s="4"/>
      <c r="JAC56" s="278"/>
      <c r="JAD56" s="89"/>
      <c r="JAE56" s="5"/>
      <c r="JAF56" s="4"/>
      <c r="JAG56" s="278"/>
      <c r="JAH56" s="89"/>
      <c r="JAI56" s="5"/>
      <c r="JAJ56" s="4"/>
      <c r="JAK56" s="278"/>
      <c r="JAL56" s="89"/>
      <c r="JAM56" s="5"/>
      <c r="JAN56" s="4"/>
      <c r="JAO56" s="278"/>
      <c r="JAP56" s="89"/>
      <c r="JAQ56" s="5"/>
      <c r="JAR56" s="4"/>
      <c r="JAS56" s="278"/>
      <c r="JAT56" s="89"/>
      <c r="JAU56" s="5"/>
      <c r="JAV56" s="4"/>
      <c r="JAW56" s="278"/>
      <c r="JAX56" s="89"/>
      <c r="JAY56" s="5"/>
      <c r="JAZ56" s="4"/>
      <c r="JBA56" s="278"/>
      <c r="JBB56" s="89"/>
      <c r="JBC56" s="5"/>
      <c r="JBD56" s="4"/>
      <c r="JBE56" s="278"/>
      <c r="JBF56" s="89"/>
      <c r="JBG56" s="5"/>
      <c r="JBH56" s="4"/>
      <c r="JBI56" s="278"/>
      <c r="JBJ56" s="89"/>
      <c r="JBK56" s="5"/>
      <c r="JBL56" s="4"/>
      <c r="JBM56" s="278"/>
      <c r="JBN56" s="89"/>
      <c r="JBO56" s="5"/>
      <c r="JBP56" s="4"/>
      <c r="JBQ56" s="278"/>
      <c r="JBR56" s="89"/>
      <c r="JBS56" s="5"/>
      <c r="JBT56" s="4"/>
      <c r="JBU56" s="278"/>
      <c r="JBV56" s="89"/>
      <c r="JBW56" s="5"/>
      <c r="JBX56" s="4"/>
      <c r="JBY56" s="278"/>
      <c r="JBZ56" s="89"/>
      <c r="JCA56" s="5"/>
      <c r="JCB56" s="4"/>
      <c r="JCC56" s="278"/>
      <c r="JCD56" s="89"/>
      <c r="JCE56" s="5"/>
      <c r="JCF56" s="4"/>
      <c r="JCG56" s="278"/>
      <c r="JCH56" s="89"/>
      <c r="JCI56" s="5"/>
      <c r="JCJ56" s="4"/>
      <c r="JCK56" s="278"/>
      <c r="JCL56" s="89"/>
      <c r="JCM56" s="5"/>
      <c r="JCN56" s="4"/>
      <c r="JCO56" s="278"/>
      <c r="JCP56" s="89"/>
      <c r="JCQ56" s="5"/>
      <c r="JCR56" s="4"/>
      <c r="JCS56" s="278"/>
      <c r="JCT56" s="89"/>
      <c r="JCU56" s="5"/>
      <c r="JCV56" s="4"/>
      <c r="JCW56" s="278"/>
      <c r="JCX56" s="89"/>
      <c r="JCY56" s="5"/>
      <c r="JCZ56" s="4"/>
      <c r="JDA56" s="278"/>
      <c r="JDB56" s="89"/>
      <c r="JDC56" s="5"/>
      <c r="JDD56" s="4"/>
      <c r="JDE56" s="278"/>
      <c r="JDF56" s="89"/>
      <c r="JDG56" s="5"/>
      <c r="JDH56" s="4"/>
      <c r="JDI56" s="278"/>
      <c r="JDJ56" s="89"/>
      <c r="JDK56" s="5"/>
      <c r="JDL56" s="4"/>
      <c r="JDM56" s="278"/>
      <c r="JDN56" s="89"/>
      <c r="JDO56" s="5"/>
      <c r="JDP56" s="4"/>
      <c r="JDQ56" s="278"/>
      <c r="JDR56" s="89"/>
      <c r="JDS56" s="5"/>
      <c r="JDT56" s="4"/>
      <c r="JDU56" s="278"/>
      <c r="JDV56" s="89"/>
      <c r="JDW56" s="5"/>
      <c r="JDX56" s="4"/>
      <c r="JDY56" s="278"/>
      <c r="JDZ56" s="89"/>
      <c r="JEA56" s="5"/>
      <c r="JEB56" s="4"/>
      <c r="JEC56" s="278"/>
      <c r="JED56" s="89"/>
      <c r="JEE56" s="5"/>
      <c r="JEF56" s="4"/>
      <c r="JEG56" s="278"/>
      <c r="JEH56" s="89"/>
      <c r="JEI56" s="5"/>
      <c r="JEJ56" s="4"/>
      <c r="JEK56" s="278"/>
      <c r="JEL56" s="89"/>
      <c r="JEM56" s="5"/>
      <c r="JEN56" s="4"/>
      <c r="JEO56" s="278"/>
      <c r="JEP56" s="89"/>
      <c r="JEQ56" s="5"/>
      <c r="JER56" s="4"/>
      <c r="JES56" s="278"/>
      <c r="JET56" s="89"/>
      <c r="JEU56" s="5"/>
      <c r="JEV56" s="4"/>
      <c r="JEW56" s="278"/>
      <c r="JEX56" s="89"/>
      <c r="JEY56" s="5"/>
      <c r="JEZ56" s="4"/>
      <c r="JFA56" s="278"/>
      <c r="JFB56" s="89"/>
      <c r="JFC56" s="5"/>
      <c r="JFD56" s="4"/>
      <c r="JFE56" s="278"/>
      <c r="JFF56" s="89"/>
      <c r="JFG56" s="5"/>
      <c r="JFH56" s="4"/>
      <c r="JFI56" s="278"/>
      <c r="JFJ56" s="89"/>
      <c r="JFK56" s="5"/>
      <c r="JFL56" s="4"/>
      <c r="JFM56" s="278"/>
      <c r="JFN56" s="89"/>
      <c r="JFO56" s="5"/>
      <c r="JFP56" s="4"/>
      <c r="JFQ56" s="278"/>
      <c r="JFR56" s="89"/>
      <c r="JFS56" s="5"/>
      <c r="JFT56" s="4"/>
      <c r="JFU56" s="278"/>
      <c r="JFV56" s="89"/>
      <c r="JFW56" s="5"/>
      <c r="JFX56" s="4"/>
      <c r="JFY56" s="278"/>
      <c r="JFZ56" s="89"/>
      <c r="JGA56" s="5"/>
      <c r="JGB56" s="4"/>
      <c r="JGC56" s="278"/>
      <c r="JGD56" s="89"/>
      <c r="JGE56" s="5"/>
      <c r="JGF56" s="4"/>
      <c r="JGG56" s="278"/>
      <c r="JGH56" s="89"/>
      <c r="JGI56" s="5"/>
      <c r="JGJ56" s="4"/>
      <c r="JGK56" s="278"/>
      <c r="JGL56" s="89"/>
      <c r="JGM56" s="5"/>
      <c r="JGN56" s="4"/>
      <c r="JGO56" s="278"/>
      <c r="JGP56" s="89"/>
      <c r="JGQ56" s="5"/>
      <c r="JGR56" s="4"/>
      <c r="JGS56" s="278"/>
      <c r="JGT56" s="89"/>
      <c r="JGU56" s="5"/>
      <c r="JGV56" s="4"/>
      <c r="JGW56" s="278"/>
      <c r="JGX56" s="89"/>
      <c r="JGY56" s="5"/>
      <c r="JGZ56" s="4"/>
      <c r="JHA56" s="278"/>
      <c r="JHB56" s="89"/>
      <c r="JHC56" s="5"/>
      <c r="JHD56" s="4"/>
      <c r="JHE56" s="278"/>
      <c r="JHF56" s="89"/>
      <c r="JHG56" s="5"/>
      <c r="JHH56" s="4"/>
      <c r="JHI56" s="278"/>
      <c r="JHJ56" s="89"/>
      <c r="JHK56" s="5"/>
      <c r="JHL56" s="4"/>
      <c r="JHM56" s="278"/>
      <c r="JHN56" s="89"/>
      <c r="JHO56" s="5"/>
      <c r="JHP56" s="4"/>
      <c r="JHQ56" s="278"/>
      <c r="JHR56" s="89"/>
      <c r="JHS56" s="5"/>
      <c r="JHT56" s="4"/>
      <c r="JHU56" s="278"/>
      <c r="JHV56" s="89"/>
      <c r="JHW56" s="5"/>
      <c r="JHX56" s="4"/>
      <c r="JHY56" s="278"/>
      <c r="JHZ56" s="89"/>
      <c r="JIA56" s="5"/>
      <c r="JIB56" s="4"/>
      <c r="JIC56" s="278"/>
      <c r="JID56" s="89"/>
      <c r="JIE56" s="5"/>
      <c r="JIF56" s="4"/>
      <c r="JIG56" s="278"/>
      <c r="JIH56" s="89"/>
      <c r="JII56" s="5"/>
      <c r="JIJ56" s="4"/>
      <c r="JIK56" s="278"/>
      <c r="JIL56" s="89"/>
      <c r="JIM56" s="5"/>
      <c r="JIN56" s="4"/>
      <c r="JIO56" s="278"/>
      <c r="JIP56" s="89"/>
      <c r="JIQ56" s="5"/>
      <c r="JIR56" s="4"/>
      <c r="JIS56" s="278"/>
      <c r="JIT56" s="89"/>
      <c r="JIU56" s="5"/>
      <c r="JIV56" s="4"/>
      <c r="JIW56" s="278"/>
      <c r="JIX56" s="89"/>
      <c r="JIY56" s="5"/>
      <c r="JIZ56" s="4"/>
      <c r="JJA56" s="278"/>
      <c r="JJB56" s="89"/>
      <c r="JJC56" s="5"/>
      <c r="JJD56" s="4"/>
      <c r="JJE56" s="278"/>
      <c r="JJF56" s="89"/>
      <c r="JJG56" s="5"/>
      <c r="JJH56" s="4"/>
      <c r="JJI56" s="278"/>
      <c r="JJJ56" s="89"/>
      <c r="JJK56" s="5"/>
      <c r="JJL56" s="4"/>
      <c r="JJM56" s="278"/>
      <c r="JJN56" s="89"/>
      <c r="JJO56" s="5"/>
      <c r="JJP56" s="4"/>
      <c r="JJQ56" s="278"/>
      <c r="JJR56" s="89"/>
      <c r="JJS56" s="5"/>
      <c r="JJT56" s="4"/>
      <c r="JJU56" s="278"/>
      <c r="JJV56" s="89"/>
      <c r="JJW56" s="5"/>
      <c r="JJX56" s="4"/>
      <c r="JJY56" s="278"/>
      <c r="JJZ56" s="89"/>
      <c r="JKA56" s="5"/>
      <c r="JKB56" s="4"/>
      <c r="JKC56" s="278"/>
      <c r="JKD56" s="89"/>
      <c r="JKE56" s="5"/>
      <c r="JKF56" s="4"/>
      <c r="JKG56" s="278"/>
      <c r="JKH56" s="89"/>
      <c r="JKI56" s="5"/>
      <c r="JKJ56" s="4"/>
      <c r="JKK56" s="278"/>
      <c r="JKL56" s="89"/>
      <c r="JKM56" s="5"/>
      <c r="JKN56" s="4"/>
      <c r="JKO56" s="278"/>
      <c r="JKP56" s="89"/>
      <c r="JKQ56" s="5"/>
      <c r="JKR56" s="4"/>
      <c r="JKS56" s="278"/>
      <c r="JKT56" s="89"/>
      <c r="JKU56" s="5"/>
      <c r="JKV56" s="4"/>
      <c r="JKW56" s="278"/>
      <c r="JKX56" s="89"/>
      <c r="JKY56" s="5"/>
      <c r="JKZ56" s="4"/>
      <c r="JLA56" s="278"/>
      <c r="JLB56" s="89"/>
      <c r="JLC56" s="5"/>
      <c r="JLD56" s="4"/>
      <c r="JLE56" s="278"/>
      <c r="JLF56" s="89"/>
      <c r="JLG56" s="5"/>
      <c r="JLH56" s="4"/>
      <c r="JLI56" s="278"/>
      <c r="JLJ56" s="89"/>
      <c r="JLK56" s="5"/>
      <c r="JLL56" s="4"/>
      <c r="JLM56" s="278"/>
      <c r="JLN56" s="89"/>
      <c r="JLO56" s="5"/>
      <c r="JLP56" s="4"/>
      <c r="JLQ56" s="278"/>
      <c r="JLR56" s="89"/>
      <c r="JLS56" s="5"/>
      <c r="JLT56" s="4"/>
      <c r="JLU56" s="278"/>
      <c r="JLV56" s="89"/>
      <c r="JLW56" s="5"/>
      <c r="JLX56" s="4"/>
      <c r="JLY56" s="278"/>
      <c r="JLZ56" s="89"/>
      <c r="JMA56" s="5"/>
      <c r="JMB56" s="4"/>
      <c r="JMC56" s="278"/>
      <c r="JMD56" s="89"/>
      <c r="JME56" s="5"/>
      <c r="JMF56" s="4"/>
      <c r="JMG56" s="278"/>
      <c r="JMH56" s="89"/>
      <c r="JMI56" s="5"/>
      <c r="JMJ56" s="4"/>
      <c r="JMK56" s="278"/>
      <c r="JML56" s="89"/>
      <c r="JMM56" s="5"/>
      <c r="JMN56" s="4"/>
      <c r="JMO56" s="278"/>
      <c r="JMP56" s="89"/>
      <c r="JMQ56" s="5"/>
      <c r="JMR56" s="4"/>
      <c r="JMS56" s="278"/>
      <c r="JMT56" s="89"/>
      <c r="JMU56" s="5"/>
      <c r="JMV56" s="4"/>
      <c r="JMW56" s="278"/>
      <c r="JMX56" s="89"/>
      <c r="JMY56" s="5"/>
      <c r="JMZ56" s="4"/>
      <c r="JNA56" s="278"/>
      <c r="JNB56" s="89"/>
      <c r="JNC56" s="5"/>
      <c r="JND56" s="4"/>
      <c r="JNE56" s="278"/>
      <c r="JNF56" s="89"/>
      <c r="JNG56" s="5"/>
      <c r="JNH56" s="4"/>
      <c r="JNI56" s="278"/>
      <c r="JNJ56" s="89"/>
      <c r="JNK56" s="5"/>
      <c r="JNL56" s="4"/>
      <c r="JNM56" s="278"/>
      <c r="JNN56" s="89"/>
      <c r="JNO56" s="5"/>
      <c r="JNP56" s="4"/>
      <c r="JNQ56" s="278"/>
      <c r="JNR56" s="89"/>
      <c r="JNS56" s="5"/>
      <c r="JNT56" s="4"/>
      <c r="JNU56" s="278"/>
      <c r="JNV56" s="89"/>
      <c r="JNW56" s="5"/>
      <c r="JNX56" s="4"/>
      <c r="JNY56" s="278"/>
      <c r="JNZ56" s="89"/>
      <c r="JOA56" s="5"/>
      <c r="JOB56" s="4"/>
      <c r="JOC56" s="278"/>
      <c r="JOD56" s="89"/>
      <c r="JOE56" s="5"/>
      <c r="JOF56" s="4"/>
      <c r="JOG56" s="278"/>
      <c r="JOH56" s="89"/>
      <c r="JOI56" s="5"/>
      <c r="JOJ56" s="4"/>
      <c r="JOK56" s="278"/>
      <c r="JOL56" s="89"/>
      <c r="JOM56" s="5"/>
      <c r="JON56" s="4"/>
      <c r="JOO56" s="278"/>
      <c r="JOP56" s="89"/>
      <c r="JOQ56" s="5"/>
      <c r="JOR56" s="4"/>
      <c r="JOS56" s="278"/>
      <c r="JOT56" s="89"/>
      <c r="JOU56" s="5"/>
      <c r="JOV56" s="4"/>
      <c r="JOW56" s="278"/>
      <c r="JOX56" s="89"/>
      <c r="JOY56" s="5"/>
      <c r="JOZ56" s="4"/>
      <c r="JPA56" s="278"/>
      <c r="JPB56" s="89"/>
      <c r="JPC56" s="5"/>
      <c r="JPD56" s="4"/>
      <c r="JPE56" s="278"/>
      <c r="JPF56" s="89"/>
      <c r="JPG56" s="5"/>
      <c r="JPH56" s="4"/>
      <c r="JPI56" s="278"/>
      <c r="JPJ56" s="89"/>
      <c r="JPK56" s="5"/>
      <c r="JPL56" s="4"/>
      <c r="JPM56" s="278"/>
      <c r="JPN56" s="89"/>
      <c r="JPO56" s="5"/>
      <c r="JPP56" s="4"/>
      <c r="JPQ56" s="278"/>
      <c r="JPR56" s="89"/>
      <c r="JPS56" s="5"/>
      <c r="JPT56" s="4"/>
      <c r="JPU56" s="278"/>
      <c r="JPV56" s="89"/>
      <c r="JPW56" s="5"/>
      <c r="JPX56" s="4"/>
      <c r="JPY56" s="278"/>
      <c r="JPZ56" s="89"/>
      <c r="JQA56" s="5"/>
      <c r="JQB56" s="4"/>
      <c r="JQC56" s="278"/>
      <c r="JQD56" s="89"/>
      <c r="JQE56" s="5"/>
      <c r="JQF56" s="4"/>
      <c r="JQG56" s="278"/>
      <c r="JQH56" s="89"/>
      <c r="JQI56" s="5"/>
      <c r="JQJ56" s="4"/>
      <c r="JQK56" s="278"/>
      <c r="JQL56" s="89"/>
      <c r="JQM56" s="5"/>
      <c r="JQN56" s="4"/>
      <c r="JQO56" s="278"/>
      <c r="JQP56" s="89"/>
      <c r="JQQ56" s="5"/>
      <c r="JQR56" s="4"/>
      <c r="JQS56" s="278"/>
      <c r="JQT56" s="89"/>
      <c r="JQU56" s="5"/>
      <c r="JQV56" s="4"/>
      <c r="JQW56" s="278"/>
      <c r="JQX56" s="89"/>
      <c r="JQY56" s="5"/>
      <c r="JQZ56" s="4"/>
      <c r="JRA56" s="278"/>
      <c r="JRB56" s="89"/>
      <c r="JRC56" s="5"/>
      <c r="JRD56" s="4"/>
      <c r="JRE56" s="278"/>
      <c r="JRF56" s="89"/>
      <c r="JRG56" s="5"/>
      <c r="JRH56" s="4"/>
      <c r="JRI56" s="278"/>
      <c r="JRJ56" s="89"/>
      <c r="JRK56" s="5"/>
      <c r="JRL56" s="4"/>
      <c r="JRM56" s="278"/>
      <c r="JRN56" s="89"/>
      <c r="JRO56" s="5"/>
      <c r="JRP56" s="4"/>
      <c r="JRQ56" s="278"/>
      <c r="JRR56" s="89"/>
      <c r="JRS56" s="5"/>
      <c r="JRT56" s="4"/>
      <c r="JRU56" s="278"/>
      <c r="JRV56" s="89"/>
      <c r="JRW56" s="5"/>
      <c r="JRX56" s="4"/>
      <c r="JRY56" s="278"/>
      <c r="JRZ56" s="89"/>
      <c r="JSA56" s="5"/>
      <c r="JSB56" s="4"/>
      <c r="JSC56" s="278"/>
      <c r="JSD56" s="89"/>
      <c r="JSE56" s="5"/>
      <c r="JSF56" s="4"/>
      <c r="JSG56" s="278"/>
      <c r="JSH56" s="89"/>
      <c r="JSI56" s="5"/>
      <c r="JSJ56" s="4"/>
      <c r="JSK56" s="278"/>
      <c r="JSL56" s="89"/>
      <c r="JSM56" s="5"/>
      <c r="JSN56" s="4"/>
      <c r="JSO56" s="278"/>
      <c r="JSP56" s="89"/>
      <c r="JSQ56" s="5"/>
      <c r="JSR56" s="4"/>
      <c r="JSS56" s="278"/>
      <c r="JST56" s="89"/>
      <c r="JSU56" s="5"/>
      <c r="JSV56" s="4"/>
      <c r="JSW56" s="278"/>
      <c r="JSX56" s="89"/>
      <c r="JSY56" s="5"/>
      <c r="JSZ56" s="4"/>
      <c r="JTA56" s="278"/>
      <c r="JTB56" s="89"/>
      <c r="JTC56" s="5"/>
      <c r="JTD56" s="4"/>
      <c r="JTE56" s="278"/>
      <c r="JTF56" s="89"/>
      <c r="JTG56" s="5"/>
      <c r="JTH56" s="4"/>
      <c r="JTI56" s="278"/>
      <c r="JTJ56" s="89"/>
      <c r="JTK56" s="5"/>
      <c r="JTL56" s="4"/>
      <c r="JTM56" s="278"/>
      <c r="JTN56" s="89"/>
      <c r="JTO56" s="5"/>
      <c r="JTP56" s="4"/>
      <c r="JTQ56" s="278"/>
      <c r="JTR56" s="89"/>
      <c r="JTS56" s="5"/>
      <c r="JTT56" s="4"/>
      <c r="JTU56" s="278"/>
      <c r="JTV56" s="89"/>
      <c r="JTW56" s="5"/>
      <c r="JTX56" s="4"/>
      <c r="JTY56" s="278"/>
      <c r="JTZ56" s="89"/>
      <c r="JUA56" s="5"/>
      <c r="JUB56" s="4"/>
      <c r="JUC56" s="278"/>
      <c r="JUD56" s="89"/>
      <c r="JUE56" s="5"/>
      <c r="JUF56" s="4"/>
      <c r="JUG56" s="278"/>
      <c r="JUH56" s="89"/>
      <c r="JUI56" s="5"/>
      <c r="JUJ56" s="4"/>
      <c r="JUK56" s="278"/>
      <c r="JUL56" s="89"/>
      <c r="JUM56" s="5"/>
      <c r="JUN56" s="4"/>
      <c r="JUO56" s="278"/>
      <c r="JUP56" s="89"/>
      <c r="JUQ56" s="5"/>
      <c r="JUR56" s="4"/>
      <c r="JUS56" s="278"/>
      <c r="JUT56" s="89"/>
      <c r="JUU56" s="5"/>
      <c r="JUV56" s="4"/>
      <c r="JUW56" s="278"/>
      <c r="JUX56" s="89"/>
      <c r="JUY56" s="5"/>
      <c r="JUZ56" s="4"/>
      <c r="JVA56" s="278"/>
      <c r="JVB56" s="89"/>
      <c r="JVC56" s="5"/>
      <c r="JVD56" s="4"/>
      <c r="JVE56" s="278"/>
      <c r="JVF56" s="89"/>
      <c r="JVG56" s="5"/>
      <c r="JVH56" s="4"/>
      <c r="JVI56" s="278"/>
      <c r="JVJ56" s="89"/>
      <c r="JVK56" s="5"/>
      <c r="JVL56" s="4"/>
      <c r="JVM56" s="278"/>
      <c r="JVN56" s="89"/>
      <c r="JVO56" s="5"/>
      <c r="JVP56" s="4"/>
      <c r="JVQ56" s="278"/>
      <c r="JVR56" s="89"/>
      <c r="JVS56" s="5"/>
      <c r="JVT56" s="4"/>
      <c r="JVU56" s="278"/>
      <c r="JVV56" s="89"/>
      <c r="JVW56" s="5"/>
      <c r="JVX56" s="4"/>
      <c r="JVY56" s="278"/>
      <c r="JVZ56" s="89"/>
      <c r="JWA56" s="5"/>
      <c r="JWB56" s="4"/>
      <c r="JWC56" s="278"/>
      <c r="JWD56" s="89"/>
      <c r="JWE56" s="5"/>
      <c r="JWF56" s="4"/>
      <c r="JWG56" s="278"/>
      <c r="JWH56" s="89"/>
      <c r="JWI56" s="5"/>
      <c r="JWJ56" s="4"/>
      <c r="JWK56" s="278"/>
      <c r="JWL56" s="89"/>
      <c r="JWM56" s="5"/>
      <c r="JWN56" s="4"/>
      <c r="JWO56" s="278"/>
      <c r="JWP56" s="89"/>
      <c r="JWQ56" s="5"/>
      <c r="JWR56" s="4"/>
      <c r="JWS56" s="278"/>
      <c r="JWT56" s="89"/>
      <c r="JWU56" s="5"/>
      <c r="JWV56" s="4"/>
      <c r="JWW56" s="278"/>
      <c r="JWX56" s="89"/>
      <c r="JWY56" s="5"/>
      <c r="JWZ56" s="4"/>
      <c r="JXA56" s="278"/>
      <c r="JXB56" s="89"/>
      <c r="JXC56" s="5"/>
      <c r="JXD56" s="4"/>
      <c r="JXE56" s="278"/>
      <c r="JXF56" s="89"/>
      <c r="JXG56" s="5"/>
      <c r="JXH56" s="4"/>
      <c r="JXI56" s="278"/>
      <c r="JXJ56" s="89"/>
      <c r="JXK56" s="5"/>
      <c r="JXL56" s="4"/>
      <c r="JXM56" s="278"/>
      <c r="JXN56" s="89"/>
      <c r="JXO56" s="5"/>
      <c r="JXP56" s="4"/>
      <c r="JXQ56" s="278"/>
      <c r="JXR56" s="89"/>
      <c r="JXS56" s="5"/>
      <c r="JXT56" s="4"/>
      <c r="JXU56" s="278"/>
      <c r="JXV56" s="89"/>
      <c r="JXW56" s="5"/>
      <c r="JXX56" s="4"/>
      <c r="JXY56" s="278"/>
      <c r="JXZ56" s="89"/>
      <c r="JYA56" s="5"/>
      <c r="JYB56" s="4"/>
      <c r="JYC56" s="278"/>
      <c r="JYD56" s="89"/>
      <c r="JYE56" s="5"/>
      <c r="JYF56" s="4"/>
      <c r="JYG56" s="278"/>
      <c r="JYH56" s="89"/>
      <c r="JYI56" s="5"/>
      <c r="JYJ56" s="4"/>
      <c r="JYK56" s="278"/>
      <c r="JYL56" s="89"/>
      <c r="JYM56" s="5"/>
      <c r="JYN56" s="4"/>
      <c r="JYO56" s="278"/>
      <c r="JYP56" s="89"/>
      <c r="JYQ56" s="5"/>
      <c r="JYR56" s="4"/>
      <c r="JYS56" s="278"/>
      <c r="JYT56" s="89"/>
      <c r="JYU56" s="5"/>
      <c r="JYV56" s="4"/>
      <c r="JYW56" s="278"/>
      <c r="JYX56" s="89"/>
      <c r="JYY56" s="5"/>
      <c r="JYZ56" s="4"/>
      <c r="JZA56" s="278"/>
      <c r="JZB56" s="89"/>
      <c r="JZC56" s="5"/>
      <c r="JZD56" s="4"/>
      <c r="JZE56" s="278"/>
      <c r="JZF56" s="89"/>
      <c r="JZG56" s="5"/>
      <c r="JZH56" s="4"/>
      <c r="JZI56" s="278"/>
      <c r="JZJ56" s="89"/>
      <c r="JZK56" s="5"/>
      <c r="JZL56" s="4"/>
      <c r="JZM56" s="278"/>
      <c r="JZN56" s="89"/>
      <c r="JZO56" s="5"/>
      <c r="JZP56" s="4"/>
      <c r="JZQ56" s="278"/>
      <c r="JZR56" s="89"/>
      <c r="JZS56" s="5"/>
      <c r="JZT56" s="4"/>
      <c r="JZU56" s="278"/>
      <c r="JZV56" s="89"/>
      <c r="JZW56" s="5"/>
      <c r="JZX56" s="4"/>
      <c r="JZY56" s="278"/>
      <c r="JZZ56" s="89"/>
      <c r="KAA56" s="5"/>
      <c r="KAB56" s="4"/>
      <c r="KAC56" s="278"/>
      <c r="KAD56" s="89"/>
      <c r="KAE56" s="5"/>
      <c r="KAF56" s="4"/>
      <c r="KAG56" s="278"/>
      <c r="KAH56" s="89"/>
      <c r="KAI56" s="5"/>
      <c r="KAJ56" s="4"/>
      <c r="KAK56" s="278"/>
      <c r="KAL56" s="89"/>
      <c r="KAM56" s="5"/>
      <c r="KAN56" s="4"/>
      <c r="KAO56" s="278"/>
      <c r="KAP56" s="89"/>
      <c r="KAQ56" s="5"/>
      <c r="KAR56" s="4"/>
      <c r="KAS56" s="278"/>
      <c r="KAT56" s="89"/>
      <c r="KAU56" s="5"/>
      <c r="KAV56" s="4"/>
      <c r="KAW56" s="278"/>
      <c r="KAX56" s="89"/>
      <c r="KAY56" s="5"/>
      <c r="KAZ56" s="4"/>
      <c r="KBA56" s="278"/>
      <c r="KBB56" s="89"/>
      <c r="KBC56" s="5"/>
      <c r="KBD56" s="4"/>
      <c r="KBE56" s="278"/>
      <c r="KBF56" s="89"/>
      <c r="KBG56" s="5"/>
      <c r="KBH56" s="4"/>
      <c r="KBI56" s="278"/>
      <c r="KBJ56" s="89"/>
      <c r="KBK56" s="5"/>
      <c r="KBL56" s="4"/>
      <c r="KBM56" s="278"/>
      <c r="KBN56" s="89"/>
      <c r="KBO56" s="5"/>
      <c r="KBP56" s="4"/>
      <c r="KBQ56" s="278"/>
      <c r="KBR56" s="89"/>
      <c r="KBS56" s="5"/>
      <c r="KBT56" s="4"/>
      <c r="KBU56" s="278"/>
      <c r="KBV56" s="89"/>
      <c r="KBW56" s="5"/>
      <c r="KBX56" s="4"/>
      <c r="KBY56" s="278"/>
      <c r="KBZ56" s="89"/>
      <c r="KCA56" s="5"/>
      <c r="KCB56" s="4"/>
      <c r="KCC56" s="278"/>
      <c r="KCD56" s="89"/>
      <c r="KCE56" s="5"/>
      <c r="KCF56" s="4"/>
      <c r="KCG56" s="278"/>
      <c r="KCH56" s="89"/>
      <c r="KCI56" s="5"/>
      <c r="KCJ56" s="4"/>
      <c r="KCK56" s="278"/>
      <c r="KCL56" s="89"/>
      <c r="KCM56" s="5"/>
      <c r="KCN56" s="4"/>
      <c r="KCO56" s="278"/>
      <c r="KCP56" s="89"/>
      <c r="KCQ56" s="5"/>
      <c r="KCR56" s="4"/>
      <c r="KCS56" s="278"/>
      <c r="KCT56" s="89"/>
      <c r="KCU56" s="5"/>
      <c r="KCV56" s="4"/>
      <c r="KCW56" s="278"/>
      <c r="KCX56" s="89"/>
      <c r="KCY56" s="5"/>
      <c r="KCZ56" s="4"/>
      <c r="KDA56" s="278"/>
      <c r="KDB56" s="89"/>
      <c r="KDC56" s="5"/>
      <c r="KDD56" s="4"/>
      <c r="KDE56" s="278"/>
      <c r="KDF56" s="89"/>
      <c r="KDG56" s="5"/>
      <c r="KDH56" s="4"/>
      <c r="KDI56" s="278"/>
      <c r="KDJ56" s="89"/>
      <c r="KDK56" s="5"/>
      <c r="KDL56" s="4"/>
      <c r="KDM56" s="278"/>
      <c r="KDN56" s="89"/>
      <c r="KDO56" s="5"/>
      <c r="KDP56" s="4"/>
      <c r="KDQ56" s="278"/>
      <c r="KDR56" s="89"/>
      <c r="KDS56" s="5"/>
      <c r="KDT56" s="4"/>
      <c r="KDU56" s="278"/>
      <c r="KDV56" s="89"/>
      <c r="KDW56" s="5"/>
      <c r="KDX56" s="4"/>
      <c r="KDY56" s="278"/>
      <c r="KDZ56" s="89"/>
      <c r="KEA56" s="5"/>
      <c r="KEB56" s="4"/>
      <c r="KEC56" s="278"/>
      <c r="KED56" s="89"/>
      <c r="KEE56" s="5"/>
      <c r="KEF56" s="4"/>
      <c r="KEG56" s="278"/>
      <c r="KEH56" s="89"/>
      <c r="KEI56" s="5"/>
      <c r="KEJ56" s="4"/>
      <c r="KEK56" s="278"/>
      <c r="KEL56" s="89"/>
      <c r="KEM56" s="5"/>
      <c r="KEN56" s="4"/>
      <c r="KEO56" s="278"/>
      <c r="KEP56" s="89"/>
      <c r="KEQ56" s="5"/>
      <c r="KER56" s="4"/>
      <c r="KES56" s="278"/>
      <c r="KET56" s="89"/>
      <c r="KEU56" s="5"/>
      <c r="KEV56" s="4"/>
      <c r="KEW56" s="278"/>
      <c r="KEX56" s="89"/>
      <c r="KEY56" s="5"/>
      <c r="KEZ56" s="4"/>
      <c r="KFA56" s="278"/>
      <c r="KFB56" s="89"/>
      <c r="KFC56" s="5"/>
      <c r="KFD56" s="4"/>
      <c r="KFE56" s="278"/>
      <c r="KFF56" s="89"/>
      <c r="KFG56" s="5"/>
      <c r="KFH56" s="4"/>
      <c r="KFI56" s="278"/>
      <c r="KFJ56" s="89"/>
      <c r="KFK56" s="5"/>
      <c r="KFL56" s="4"/>
      <c r="KFM56" s="278"/>
      <c r="KFN56" s="89"/>
      <c r="KFO56" s="5"/>
      <c r="KFP56" s="4"/>
      <c r="KFQ56" s="278"/>
      <c r="KFR56" s="89"/>
      <c r="KFS56" s="5"/>
      <c r="KFT56" s="4"/>
      <c r="KFU56" s="278"/>
      <c r="KFV56" s="89"/>
      <c r="KFW56" s="5"/>
      <c r="KFX56" s="4"/>
      <c r="KFY56" s="278"/>
      <c r="KFZ56" s="89"/>
      <c r="KGA56" s="5"/>
      <c r="KGB56" s="4"/>
      <c r="KGC56" s="278"/>
      <c r="KGD56" s="89"/>
      <c r="KGE56" s="5"/>
      <c r="KGF56" s="4"/>
      <c r="KGG56" s="278"/>
      <c r="KGH56" s="89"/>
      <c r="KGI56" s="5"/>
      <c r="KGJ56" s="4"/>
      <c r="KGK56" s="278"/>
      <c r="KGL56" s="89"/>
      <c r="KGM56" s="5"/>
      <c r="KGN56" s="4"/>
      <c r="KGO56" s="278"/>
      <c r="KGP56" s="89"/>
      <c r="KGQ56" s="5"/>
      <c r="KGR56" s="4"/>
      <c r="KGS56" s="278"/>
      <c r="KGT56" s="89"/>
      <c r="KGU56" s="5"/>
      <c r="KGV56" s="4"/>
      <c r="KGW56" s="278"/>
      <c r="KGX56" s="89"/>
      <c r="KGY56" s="5"/>
      <c r="KGZ56" s="4"/>
      <c r="KHA56" s="278"/>
      <c r="KHB56" s="89"/>
      <c r="KHC56" s="5"/>
      <c r="KHD56" s="4"/>
      <c r="KHE56" s="278"/>
      <c r="KHF56" s="89"/>
      <c r="KHG56" s="5"/>
      <c r="KHH56" s="4"/>
      <c r="KHI56" s="278"/>
      <c r="KHJ56" s="89"/>
      <c r="KHK56" s="5"/>
      <c r="KHL56" s="4"/>
      <c r="KHM56" s="278"/>
      <c r="KHN56" s="89"/>
      <c r="KHO56" s="5"/>
      <c r="KHP56" s="4"/>
      <c r="KHQ56" s="278"/>
      <c r="KHR56" s="89"/>
      <c r="KHS56" s="5"/>
      <c r="KHT56" s="4"/>
      <c r="KHU56" s="278"/>
      <c r="KHV56" s="89"/>
      <c r="KHW56" s="5"/>
      <c r="KHX56" s="4"/>
      <c r="KHY56" s="278"/>
      <c r="KHZ56" s="89"/>
      <c r="KIA56" s="5"/>
      <c r="KIB56" s="4"/>
      <c r="KIC56" s="278"/>
      <c r="KID56" s="89"/>
      <c r="KIE56" s="5"/>
      <c r="KIF56" s="4"/>
      <c r="KIG56" s="278"/>
      <c r="KIH56" s="89"/>
      <c r="KII56" s="5"/>
      <c r="KIJ56" s="4"/>
      <c r="KIK56" s="278"/>
      <c r="KIL56" s="89"/>
      <c r="KIM56" s="5"/>
      <c r="KIN56" s="4"/>
      <c r="KIO56" s="278"/>
      <c r="KIP56" s="89"/>
      <c r="KIQ56" s="5"/>
      <c r="KIR56" s="4"/>
      <c r="KIS56" s="278"/>
      <c r="KIT56" s="89"/>
      <c r="KIU56" s="5"/>
      <c r="KIV56" s="4"/>
      <c r="KIW56" s="278"/>
      <c r="KIX56" s="89"/>
      <c r="KIY56" s="5"/>
      <c r="KIZ56" s="4"/>
      <c r="KJA56" s="278"/>
      <c r="KJB56" s="89"/>
      <c r="KJC56" s="5"/>
      <c r="KJD56" s="4"/>
      <c r="KJE56" s="278"/>
      <c r="KJF56" s="89"/>
      <c r="KJG56" s="5"/>
      <c r="KJH56" s="4"/>
      <c r="KJI56" s="278"/>
      <c r="KJJ56" s="89"/>
      <c r="KJK56" s="5"/>
      <c r="KJL56" s="4"/>
      <c r="KJM56" s="278"/>
      <c r="KJN56" s="89"/>
      <c r="KJO56" s="5"/>
      <c r="KJP56" s="4"/>
      <c r="KJQ56" s="278"/>
      <c r="KJR56" s="89"/>
      <c r="KJS56" s="5"/>
      <c r="KJT56" s="4"/>
      <c r="KJU56" s="278"/>
      <c r="KJV56" s="89"/>
      <c r="KJW56" s="5"/>
      <c r="KJX56" s="4"/>
      <c r="KJY56" s="278"/>
      <c r="KJZ56" s="89"/>
      <c r="KKA56" s="5"/>
      <c r="KKB56" s="4"/>
      <c r="KKC56" s="278"/>
      <c r="KKD56" s="89"/>
      <c r="KKE56" s="5"/>
      <c r="KKF56" s="4"/>
      <c r="KKG56" s="278"/>
      <c r="KKH56" s="89"/>
      <c r="KKI56" s="5"/>
      <c r="KKJ56" s="4"/>
      <c r="KKK56" s="278"/>
      <c r="KKL56" s="89"/>
      <c r="KKM56" s="5"/>
      <c r="KKN56" s="4"/>
      <c r="KKO56" s="278"/>
      <c r="KKP56" s="89"/>
      <c r="KKQ56" s="5"/>
      <c r="KKR56" s="4"/>
      <c r="KKS56" s="278"/>
      <c r="KKT56" s="89"/>
      <c r="KKU56" s="5"/>
      <c r="KKV56" s="4"/>
      <c r="KKW56" s="278"/>
      <c r="KKX56" s="89"/>
      <c r="KKY56" s="5"/>
      <c r="KKZ56" s="4"/>
      <c r="KLA56" s="278"/>
      <c r="KLB56" s="89"/>
      <c r="KLC56" s="5"/>
      <c r="KLD56" s="4"/>
      <c r="KLE56" s="278"/>
      <c r="KLF56" s="89"/>
      <c r="KLG56" s="5"/>
      <c r="KLH56" s="4"/>
      <c r="KLI56" s="278"/>
      <c r="KLJ56" s="89"/>
      <c r="KLK56" s="5"/>
      <c r="KLL56" s="4"/>
      <c r="KLM56" s="278"/>
      <c r="KLN56" s="89"/>
      <c r="KLO56" s="5"/>
      <c r="KLP56" s="4"/>
      <c r="KLQ56" s="278"/>
      <c r="KLR56" s="89"/>
      <c r="KLS56" s="5"/>
      <c r="KLT56" s="4"/>
      <c r="KLU56" s="278"/>
      <c r="KLV56" s="89"/>
      <c r="KLW56" s="5"/>
      <c r="KLX56" s="4"/>
      <c r="KLY56" s="278"/>
      <c r="KLZ56" s="89"/>
      <c r="KMA56" s="5"/>
      <c r="KMB56" s="4"/>
      <c r="KMC56" s="278"/>
      <c r="KMD56" s="89"/>
      <c r="KME56" s="5"/>
      <c r="KMF56" s="4"/>
      <c r="KMG56" s="278"/>
      <c r="KMH56" s="89"/>
      <c r="KMI56" s="5"/>
      <c r="KMJ56" s="4"/>
      <c r="KMK56" s="278"/>
      <c r="KML56" s="89"/>
      <c r="KMM56" s="5"/>
      <c r="KMN56" s="4"/>
      <c r="KMO56" s="278"/>
      <c r="KMP56" s="89"/>
      <c r="KMQ56" s="5"/>
      <c r="KMR56" s="4"/>
      <c r="KMS56" s="278"/>
      <c r="KMT56" s="89"/>
      <c r="KMU56" s="5"/>
      <c r="KMV56" s="4"/>
      <c r="KMW56" s="278"/>
      <c r="KMX56" s="89"/>
      <c r="KMY56" s="5"/>
      <c r="KMZ56" s="4"/>
      <c r="KNA56" s="278"/>
      <c r="KNB56" s="89"/>
      <c r="KNC56" s="5"/>
      <c r="KND56" s="4"/>
      <c r="KNE56" s="278"/>
      <c r="KNF56" s="89"/>
      <c r="KNG56" s="5"/>
      <c r="KNH56" s="4"/>
      <c r="KNI56" s="278"/>
      <c r="KNJ56" s="89"/>
      <c r="KNK56" s="5"/>
      <c r="KNL56" s="4"/>
      <c r="KNM56" s="278"/>
      <c r="KNN56" s="89"/>
      <c r="KNO56" s="5"/>
      <c r="KNP56" s="4"/>
      <c r="KNQ56" s="278"/>
      <c r="KNR56" s="89"/>
      <c r="KNS56" s="5"/>
      <c r="KNT56" s="4"/>
      <c r="KNU56" s="278"/>
      <c r="KNV56" s="89"/>
      <c r="KNW56" s="5"/>
      <c r="KNX56" s="4"/>
      <c r="KNY56" s="278"/>
      <c r="KNZ56" s="89"/>
      <c r="KOA56" s="5"/>
      <c r="KOB56" s="4"/>
      <c r="KOC56" s="278"/>
      <c r="KOD56" s="89"/>
      <c r="KOE56" s="5"/>
      <c r="KOF56" s="4"/>
      <c r="KOG56" s="278"/>
      <c r="KOH56" s="89"/>
      <c r="KOI56" s="5"/>
      <c r="KOJ56" s="4"/>
      <c r="KOK56" s="278"/>
      <c r="KOL56" s="89"/>
      <c r="KOM56" s="5"/>
      <c r="KON56" s="4"/>
      <c r="KOO56" s="278"/>
      <c r="KOP56" s="89"/>
      <c r="KOQ56" s="5"/>
      <c r="KOR56" s="4"/>
      <c r="KOS56" s="278"/>
      <c r="KOT56" s="89"/>
      <c r="KOU56" s="5"/>
      <c r="KOV56" s="4"/>
      <c r="KOW56" s="278"/>
      <c r="KOX56" s="89"/>
      <c r="KOY56" s="5"/>
      <c r="KOZ56" s="4"/>
      <c r="KPA56" s="278"/>
      <c r="KPB56" s="89"/>
      <c r="KPC56" s="5"/>
      <c r="KPD56" s="4"/>
      <c r="KPE56" s="278"/>
      <c r="KPF56" s="89"/>
      <c r="KPG56" s="5"/>
      <c r="KPH56" s="4"/>
      <c r="KPI56" s="278"/>
      <c r="KPJ56" s="89"/>
      <c r="KPK56" s="5"/>
      <c r="KPL56" s="4"/>
      <c r="KPM56" s="278"/>
      <c r="KPN56" s="89"/>
      <c r="KPO56" s="5"/>
      <c r="KPP56" s="4"/>
      <c r="KPQ56" s="278"/>
      <c r="KPR56" s="89"/>
      <c r="KPS56" s="5"/>
      <c r="KPT56" s="4"/>
      <c r="KPU56" s="278"/>
      <c r="KPV56" s="89"/>
      <c r="KPW56" s="5"/>
      <c r="KPX56" s="4"/>
      <c r="KPY56" s="278"/>
      <c r="KPZ56" s="89"/>
      <c r="KQA56" s="5"/>
      <c r="KQB56" s="4"/>
      <c r="KQC56" s="278"/>
      <c r="KQD56" s="89"/>
      <c r="KQE56" s="5"/>
      <c r="KQF56" s="4"/>
      <c r="KQG56" s="278"/>
      <c r="KQH56" s="89"/>
      <c r="KQI56" s="5"/>
      <c r="KQJ56" s="4"/>
      <c r="KQK56" s="278"/>
      <c r="KQL56" s="89"/>
      <c r="KQM56" s="5"/>
      <c r="KQN56" s="4"/>
      <c r="KQO56" s="278"/>
      <c r="KQP56" s="89"/>
      <c r="KQQ56" s="5"/>
      <c r="KQR56" s="4"/>
      <c r="KQS56" s="278"/>
      <c r="KQT56" s="89"/>
      <c r="KQU56" s="5"/>
      <c r="KQV56" s="4"/>
      <c r="KQW56" s="278"/>
      <c r="KQX56" s="89"/>
      <c r="KQY56" s="5"/>
      <c r="KQZ56" s="4"/>
      <c r="KRA56" s="278"/>
      <c r="KRB56" s="89"/>
      <c r="KRC56" s="5"/>
      <c r="KRD56" s="4"/>
      <c r="KRE56" s="278"/>
      <c r="KRF56" s="89"/>
      <c r="KRG56" s="5"/>
      <c r="KRH56" s="4"/>
      <c r="KRI56" s="278"/>
      <c r="KRJ56" s="89"/>
      <c r="KRK56" s="5"/>
      <c r="KRL56" s="4"/>
      <c r="KRM56" s="278"/>
      <c r="KRN56" s="89"/>
      <c r="KRO56" s="5"/>
      <c r="KRP56" s="4"/>
      <c r="KRQ56" s="278"/>
      <c r="KRR56" s="89"/>
      <c r="KRS56" s="5"/>
      <c r="KRT56" s="4"/>
      <c r="KRU56" s="278"/>
      <c r="KRV56" s="89"/>
      <c r="KRW56" s="5"/>
      <c r="KRX56" s="4"/>
      <c r="KRY56" s="278"/>
      <c r="KRZ56" s="89"/>
      <c r="KSA56" s="5"/>
      <c r="KSB56" s="4"/>
      <c r="KSC56" s="278"/>
      <c r="KSD56" s="89"/>
      <c r="KSE56" s="5"/>
      <c r="KSF56" s="4"/>
      <c r="KSG56" s="278"/>
      <c r="KSH56" s="89"/>
      <c r="KSI56" s="5"/>
      <c r="KSJ56" s="4"/>
      <c r="KSK56" s="278"/>
      <c r="KSL56" s="89"/>
      <c r="KSM56" s="5"/>
      <c r="KSN56" s="4"/>
      <c r="KSO56" s="278"/>
      <c r="KSP56" s="89"/>
      <c r="KSQ56" s="5"/>
      <c r="KSR56" s="4"/>
      <c r="KSS56" s="278"/>
      <c r="KST56" s="89"/>
      <c r="KSU56" s="5"/>
      <c r="KSV56" s="4"/>
      <c r="KSW56" s="278"/>
      <c r="KSX56" s="89"/>
      <c r="KSY56" s="5"/>
      <c r="KSZ56" s="4"/>
      <c r="KTA56" s="278"/>
      <c r="KTB56" s="89"/>
      <c r="KTC56" s="5"/>
      <c r="KTD56" s="4"/>
      <c r="KTE56" s="278"/>
      <c r="KTF56" s="89"/>
      <c r="KTG56" s="5"/>
      <c r="KTH56" s="4"/>
      <c r="KTI56" s="278"/>
      <c r="KTJ56" s="89"/>
      <c r="KTK56" s="5"/>
      <c r="KTL56" s="4"/>
      <c r="KTM56" s="278"/>
      <c r="KTN56" s="89"/>
      <c r="KTO56" s="5"/>
      <c r="KTP56" s="4"/>
      <c r="KTQ56" s="278"/>
      <c r="KTR56" s="89"/>
      <c r="KTS56" s="5"/>
      <c r="KTT56" s="4"/>
      <c r="KTU56" s="278"/>
      <c r="KTV56" s="89"/>
      <c r="KTW56" s="5"/>
      <c r="KTX56" s="4"/>
      <c r="KTY56" s="278"/>
      <c r="KTZ56" s="89"/>
      <c r="KUA56" s="5"/>
      <c r="KUB56" s="4"/>
      <c r="KUC56" s="278"/>
      <c r="KUD56" s="89"/>
      <c r="KUE56" s="5"/>
      <c r="KUF56" s="4"/>
      <c r="KUG56" s="278"/>
      <c r="KUH56" s="89"/>
      <c r="KUI56" s="5"/>
      <c r="KUJ56" s="4"/>
      <c r="KUK56" s="278"/>
      <c r="KUL56" s="89"/>
      <c r="KUM56" s="5"/>
      <c r="KUN56" s="4"/>
      <c r="KUO56" s="278"/>
      <c r="KUP56" s="89"/>
      <c r="KUQ56" s="5"/>
      <c r="KUR56" s="4"/>
      <c r="KUS56" s="278"/>
      <c r="KUT56" s="89"/>
      <c r="KUU56" s="5"/>
      <c r="KUV56" s="4"/>
      <c r="KUW56" s="278"/>
      <c r="KUX56" s="89"/>
      <c r="KUY56" s="5"/>
      <c r="KUZ56" s="4"/>
      <c r="KVA56" s="278"/>
      <c r="KVB56" s="89"/>
      <c r="KVC56" s="5"/>
      <c r="KVD56" s="4"/>
      <c r="KVE56" s="278"/>
      <c r="KVF56" s="89"/>
      <c r="KVG56" s="5"/>
      <c r="KVH56" s="4"/>
      <c r="KVI56" s="278"/>
      <c r="KVJ56" s="89"/>
      <c r="KVK56" s="5"/>
      <c r="KVL56" s="4"/>
      <c r="KVM56" s="278"/>
      <c r="KVN56" s="89"/>
      <c r="KVO56" s="5"/>
      <c r="KVP56" s="4"/>
      <c r="KVQ56" s="278"/>
      <c r="KVR56" s="89"/>
      <c r="KVS56" s="5"/>
      <c r="KVT56" s="4"/>
      <c r="KVU56" s="278"/>
      <c r="KVV56" s="89"/>
      <c r="KVW56" s="5"/>
      <c r="KVX56" s="4"/>
      <c r="KVY56" s="278"/>
      <c r="KVZ56" s="89"/>
      <c r="KWA56" s="5"/>
      <c r="KWB56" s="4"/>
      <c r="KWC56" s="278"/>
      <c r="KWD56" s="89"/>
      <c r="KWE56" s="5"/>
      <c r="KWF56" s="4"/>
      <c r="KWG56" s="278"/>
      <c r="KWH56" s="89"/>
      <c r="KWI56" s="5"/>
      <c r="KWJ56" s="4"/>
      <c r="KWK56" s="278"/>
      <c r="KWL56" s="89"/>
      <c r="KWM56" s="5"/>
      <c r="KWN56" s="4"/>
      <c r="KWO56" s="278"/>
      <c r="KWP56" s="89"/>
      <c r="KWQ56" s="5"/>
      <c r="KWR56" s="4"/>
      <c r="KWS56" s="278"/>
      <c r="KWT56" s="89"/>
      <c r="KWU56" s="5"/>
      <c r="KWV56" s="4"/>
      <c r="KWW56" s="278"/>
      <c r="KWX56" s="89"/>
      <c r="KWY56" s="5"/>
      <c r="KWZ56" s="4"/>
      <c r="KXA56" s="278"/>
      <c r="KXB56" s="89"/>
      <c r="KXC56" s="5"/>
      <c r="KXD56" s="4"/>
      <c r="KXE56" s="278"/>
      <c r="KXF56" s="89"/>
      <c r="KXG56" s="5"/>
      <c r="KXH56" s="4"/>
      <c r="KXI56" s="278"/>
      <c r="KXJ56" s="89"/>
      <c r="KXK56" s="5"/>
      <c r="KXL56" s="4"/>
      <c r="KXM56" s="278"/>
      <c r="KXN56" s="89"/>
      <c r="KXO56" s="5"/>
      <c r="KXP56" s="4"/>
      <c r="KXQ56" s="278"/>
      <c r="KXR56" s="89"/>
      <c r="KXS56" s="5"/>
      <c r="KXT56" s="4"/>
      <c r="KXU56" s="278"/>
      <c r="KXV56" s="89"/>
      <c r="KXW56" s="5"/>
      <c r="KXX56" s="4"/>
      <c r="KXY56" s="278"/>
      <c r="KXZ56" s="89"/>
      <c r="KYA56" s="5"/>
      <c r="KYB56" s="4"/>
      <c r="KYC56" s="278"/>
      <c r="KYD56" s="89"/>
      <c r="KYE56" s="5"/>
      <c r="KYF56" s="4"/>
      <c r="KYG56" s="278"/>
      <c r="KYH56" s="89"/>
      <c r="KYI56" s="5"/>
      <c r="KYJ56" s="4"/>
      <c r="KYK56" s="278"/>
      <c r="KYL56" s="89"/>
      <c r="KYM56" s="5"/>
      <c r="KYN56" s="4"/>
      <c r="KYO56" s="278"/>
      <c r="KYP56" s="89"/>
      <c r="KYQ56" s="5"/>
      <c r="KYR56" s="4"/>
      <c r="KYS56" s="278"/>
      <c r="KYT56" s="89"/>
      <c r="KYU56" s="5"/>
      <c r="KYV56" s="4"/>
      <c r="KYW56" s="278"/>
      <c r="KYX56" s="89"/>
      <c r="KYY56" s="5"/>
      <c r="KYZ56" s="4"/>
      <c r="KZA56" s="278"/>
      <c r="KZB56" s="89"/>
      <c r="KZC56" s="5"/>
      <c r="KZD56" s="4"/>
      <c r="KZE56" s="278"/>
      <c r="KZF56" s="89"/>
      <c r="KZG56" s="5"/>
      <c r="KZH56" s="4"/>
      <c r="KZI56" s="278"/>
      <c r="KZJ56" s="89"/>
      <c r="KZK56" s="5"/>
      <c r="KZL56" s="4"/>
      <c r="KZM56" s="278"/>
      <c r="KZN56" s="89"/>
      <c r="KZO56" s="5"/>
      <c r="KZP56" s="4"/>
      <c r="KZQ56" s="278"/>
      <c r="KZR56" s="89"/>
      <c r="KZS56" s="5"/>
      <c r="KZT56" s="4"/>
      <c r="KZU56" s="278"/>
      <c r="KZV56" s="89"/>
      <c r="KZW56" s="5"/>
      <c r="KZX56" s="4"/>
      <c r="KZY56" s="278"/>
      <c r="KZZ56" s="89"/>
      <c r="LAA56" s="5"/>
      <c r="LAB56" s="4"/>
      <c r="LAC56" s="278"/>
      <c r="LAD56" s="89"/>
      <c r="LAE56" s="5"/>
      <c r="LAF56" s="4"/>
      <c r="LAG56" s="278"/>
      <c r="LAH56" s="89"/>
      <c r="LAI56" s="5"/>
      <c r="LAJ56" s="4"/>
      <c r="LAK56" s="278"/>
      <c r="LAL56" s="89"/>
      <c r="LAM56" s="5"/>
      <c r="LAN56" s="4"/>
      <c r="LAO56" s="278"/>
      <c r="LAP56" s="89"/>
      <c r="LAQ56" s="5"/>
      <c r="LAR56" s="4"/>
      <c r="LAS56" s="278"/>
      <c r="LAT56" s="89"/>
      <c r="LAU56" s="5"/>
      <c r="LAV56" s="4"/>
      <c r="LAW56" s="278"/>
      <c r="LAX56" s="89"/>
      <c r="LAY56" s="5"/>
      <c r="LAZ56" s="4"/>
      <c r="LBA56" s="278"/>
      <c r="LBB56" s="89"/>
      <c r="LBC56" s="5"/>
      <c r="LBD56" s="4"/>
      <c r="LBE56" s="278"/>
      <c r="LBF56" s="89"/>
      <c r="LBG56" s="5"/>
      <c r="LBH56" s="4"/>
      <c r="LBI56" s="278"/>
      <c r="LBJ56" s="89"/>
      <c r="LBK56" s="5"/>
      <c r="LBL56" s="4"/>
      <c r="LBM56" s="278"/>
      <c r="LBN56" s="89"/>
      <c r="LBO56" s="5"/>
      <c r="LBP56" s="4"/>
      <c r="LBQ56" s="278"/>
      <c r="LBR56" s="89"/>
      <c r="LBS56" s="5"/>
      <c r="LBT56" s="4"/>
      <c r="LBU56" s="278"/>
      <c r="LBV56" s="89"/>
      <c r="LBW56" s="5"/>
      <c r="LBX56" s="4"/>
      <c r="LBY56" s="278"/>
      <c r="LBZ56" s="89"/>
      <c r="LCA56" s="5"/>
      <c r="LCB56" s="4"/>
      <c r="LCC56" s="278"/>
      <c r="LCD56" s="89"/>
      <c r="LCE56" s="5"/>
      <c r="LCF56" s="4"/>
      <c r="LCG56" s="278"/>
      <c r="LCH56" s="89"/>
      <c r="LCI56" s="5"/>
      <c r="LCJ56" s="4"/>
      <c r="LCK56" s="278"/>
      <c r="LCL56" s="89"/>
      <c r="LCM56" s="5"/>
      <c r="LCN56" s="4"/>
      <c r="LCO56" s="278"/>
      <c r="LCP56" s="89"/>
      <c r="LCQ56" s="5"/>
      <c r="LCR56" s="4"/>
      <c r="LCS56" s="278"/>
      <c r="LCT56" s="89"/>
      <c r="LCU56" s="5"/>
      <c r="LCV56" s="4"/>
      <c r="LCW56" s="278"/>
      <c r="LCX56" s="89"/>
      <c r="LCY56" s="5"/>
      <c r="LCZ56" s="4"/>
      <c r="LDA56" s="278"/>
      <c r="LDB56" s="89"/>
      <c r="LDC56" s="5"/>
      <c r="LDD56" s="4"/>
      <c r="LDE56" s="278"/>
      <c r="LDF56" s="89"/>
      <c r="LDG56" s="5"/>
      <c r="LDH56" s="4"/>
      <c r="LDI56" s="278"/>
      <c r="LDJ56" s="89"/>
      <c r="LDK56" s="5"/>
      <c r="LDL56" s="4"/>
      <c r="LDM56" s="278"/>
      <c r="LDN56" s="89"/>
      <c r="LDO56" s="5"/>
      <c r="LDP56" s="4"/>
      <c r="LDQ56" s="278"/>
      <c r="LDR56" s="89"/>
      <c r="LDS56" s="5"/>
      <c r="LDT56" s="4"/>
      <c r="LDU56" s="278"/>
      <c r="LDV56" s="89"/>
      <c r="LDW56" s="5"/>
      <c r="LDX56" s="4"/>
      <c r="LDY56" s="278"/>
      <c r="LDZ56" s="89"/>
      <c r="LEA56" s="5"/>
      <c r="LEB56" s="4"/>
      <c r="LEC56" s="278"/>
      <c r="LED56" s="89"/>
      <c r="LEE56" s="5"/>
      <c r="LEF56" s="4"/>
      <c r="LEG56" s="278"/>
      <c r="LEH56" s="89"/>
      <c r="LEI56" s="5"/>
      <c r="LEJ56" s="4"/>
      <c r="LEK56" s="278"/>
      <c r="LEL56" s="89"/>
      <c r="LEM56" s="5"/>
      <c r="LEN56" s="4"/>
      <c r="LEO56" s="278"/>
      <c r="LEP56" s="89"/>
      <c r="LEQ56" s="5"/>
      <c r="LER56" s="4"/>
      <c r="LES56" s="278"/>
      <c r="LET56" s="89"/>
      <c r="LEU56" s="5"/>
      <c r="LEV56" s="4"/>
      <c r="LEW56" s="278"/>
      <c r="LEX56" s="89"/>
      <c r="LEY56" s="5"/>
      <c r="LEZ56" s="4"/>
      <c r="LFA56" s="278"/>
      <c r="LFB56" s="89"/>
      <c r="LFC56" s="5"/>
      <c r="LFD56" s="4"/>
      <c r="LFE56" s="278"/>
      <c r="LFF56" s="89"/>
      <c r="LFG56" s="5"/>
      <c r="LFH56" s="4"/>
      <c r="LFI56" s="278"/>
      <c r="LFJ56" s="89"/>
      <c r="LFK56" s="5"/>
      <c r="LFL56" s="4"/>
      <c r="LFM56" s="278"/>
      <c r="LFN56" s="89"/>
      <c r="LFO56" s="5"/>
      <c r="LFP56" s="4"/>
      <c r="LFQ56" s="278"/>
      <c r="LFR56" s="89"/>
      <c r="LFS56" s="5"/>
      <c r="LFT56" s="4"/>
      <c r="LFU56" s="278"/>
      <c r="LFV56" s="89"/>
      <c r="LFW56" s="5"/>
      <c r="LFX56" s="4"/>
      <c r="LFY56" s="278"/>
      <c r="LFZ56" s="89"/>
      <c r="LGA56" s="5"/>
      <c r="LGB56" s="4"/>
      <c r="LGC56" s="278"/>
      <c r="LGD56" s="89"/>
      <c r="LGE56" s="5"/>
      <c r="LGF56" s="4"/>
      <c r="LGG56" s="278"/>
      <c r="LGH56" s="89"/>
      <c r="LGI56" s="5"/>
      <c r="LGJ56" s="4"/>
      <c r="LGK56" s="278"/>
      <c r="LGL56" s="89"/>
      <c r="LGM56" s="5"/>
      <c r="LGN56" s="4"/>
      <c r="LGO56" s="278"/>
      <c r="LGP56" s="89"/>
      <c r="LGQ56" s="5"/>
      <c r="LGR56" s="4"/>
      <c r="LGS56" s="278"/>
      <c r="LGT56" s="89"/>
      <c r="LGU56" s="5"/>
      <c r="LGV56" s="4"/>
      <c r="LGW56" s="278"/>
      <c r="LGX56" s="89"/>
      <c r="LGY56" s="5"/>
      <c r="LGZ56" s="4"/>
      <c r="LHA56" s="278"/>
      <c r="LHB56" s="89"/>
      <c r="LHC56" s="5"/>
      <c r="LHD56" s="4"/>
      <c r="LHE56" s="278"/>
      <c r="LHF56" s="89"/>
      <c r="LHG56" s="5"/>
      <c r="LHH56" s="4"/>
      <c r="LHI56" s="278"/>
      <c r="LHJ56" s="89"/>
      <c r="LHK56" s="5"/>
      <c r="LHL56" s="4"/>
      <c r="LHM56" s="278"/>
      <c r="LHN56" s="89"/>
      <c r="LHO56" s="5"/>
      <c r="LHP56" s="4"/>
      <c r="LHQ56" s="278"/>
      <c r="LHR56" s="89"/>
      <c r="LHS56" s="5"/>
      <c r="LHT56" s="4"/>
      <c r="LHU56" s="278"/>
      <c r="LHV56" s="89"/>
      <c r="LHW56" s="5"/>
      <c r="LHX56" s="4"/>
      <c r="LHY56" s="278"/>
      <c r="LHZ56" s="89"/>
      <c r="LIA56" s="5"/>
      <c r="LIB56" s="4"/>
      <c r="LIC56" s="278"/>
      <c r="LID56" s="89"/>
      <c r="LIE56" s="5"/>
      <c r="LIF56" s="4"/>
      <c r="LIG56" s="278"/>
      <c r="LIH56" s="89"/>
      <c r="LII56" s="5"/>
      <c r="LIJ56" s="4"/>
      <c r="LIK56" s="278"/>
      <c r="LIL56" s="89"/>
      <c r="LIM56" s="5"/>
      <c r="LIN56" s="4"/>
      <c r="LIO56" s="278"/>
      <c r="LIP56" s="89"/>
      <c r="LIQ56" s="5"/>
      <c r="LIR56" s="4"/>
      <c r="LIS56" s="278"/>
      <c r="LIT56" s="89"/>
      <c r="LIU56" s="5"/>
      <c r="LIV56" s="4"/>
      <c r="LIW56" s="278"/>
      <c r="LIX56" s="89"/>
      <c r="LIY56" s="5"/>
      <c r="LIZ56" s="4"/>
      <c r="LJA56" s="278"/>
      <c r="LJB56" s="89"/>
      <c r="LJC56" s="5"/>
      <c r="LJD56" s="4"/>
      <c r="LJE56" s="278"/>
      <c r="LJF56" s="89"/>
      <c r="LJG56" s="5"/>
      <c r="LJH56" s="4"/>
      <c r="LJI56" s="278"/>
      <c r="LJJ56" s="89"/>
      <c r="LJK56" s="5"/>
      <c r="LJL56" s="4"/>
      <c r="LJM56" s="278"/>
      <c r="LJN56" s="89"/>
      <c r="LJO56" s="5"/>
      <c r="LJP56" s="4"/>
      <c r="LJQ56" s="278"/>
      <c r="LJR56" s="89"/>
      <c r="LJS56" s="5"/>
      <c r="LJT56" s="4"/>
      <c r="LJU56" s="278"/>
      <c r="LJV56" s="89"/>
      <c r="LJW56" s="5"/>
      <c r="LJX56" s="4"/>
      <c r="LJY56" s="278"/>
      <c r="LJZ56" s="89"/>
      <c r="LKA56" s="5"/>
      <c r="LKB56" s="4"/>
      <c r="LKC56" s="278"/>
      <c r="LKD56" s="89"/>
      <c r="LKE56" s="5"/>
      <c r="LKF56" s="4"/>
      <c r="LKG56" s="278"/>
      <c r="LKH56" s="89"/>
      <c r="LKI56" s="5"/>
      <c r="LKJ56" s="4"/>
      <c r="LKK56" s="278"/>
      <c r="LKL56" s="89"/>
      <c r="LKM56" s="5"/>
      <c r="LKN56" s="4"/>
      <c r="LKO56" s="278"/>
      <c r="LKP56" s="89"/>
      <c r="LKQ56" s="5"/>
      <c r="LKR56" s="4"/>
      <c r="LKS56" s="278"/>
      <c r="LKT56" s="89"/>
      <c r="LKU56" s="5"/>
      <c r="LKV56" s="4"/>
      <c r="LKW56" s="278"/>
      <c r="LKX56" s="89"/>
      <c r="LKY56" s="5"/>
      <c r="LKZ56" s="4"/>
      <c r="LLA56" s="278"/>
      <c r="LLB56" s="89"/>
      <c r="LLC56" s="5"/>
      <c r="LLD56" s="4"/>
      <c r="LLE56" s="278"/>
      <c r="LLF56" s="89"/>
      <c r="LLG56" s="5"/>
      <c r="LLH56" s="4"/>
      <c r="LLI56" s="278"/>
      <c r="LLJ56" s="89"/>
      <c r="LLK56" s="5"/>
      <c r="LLL56" s="4"/>
      <c r="LLM56" s="278"/>
      <c r="LLN56" s="89"/>
      <c r="LLO56" s="5"/>
      <c r="LLP56" s="4"/>
      <c r="LLQ56" s="278"/>
      <c r="LLR56" s="89"/>
      <c r="LLS56" s="5"/>
      <c r="LLT56" s="4"/>
      <c r="LLU56" s="278"/>
      <c r="LLV56" s="89"/>
      <c r="LLW56" s="5"/>
      <c r="LLX56" s="4"/>
      <c r="LLY56" s="278"/>
      <c r="LLZ56" s="89"/>
      <c r="LMA56" s="5"/>
      <c r="LMB56" s="4"/>
      <c r="LMC56" s="278"/>
      <c r="LMD56" s="89"/>
      <c r="LME56" s="5"/>
      <c r="LMF56" s="4"/>
      <c r="LMG56" s="278"/>
      <c r="LMH56" s="89"/>
      <c r="LMI56" s="5"/>
      <c r="LMJ56" s="4"/>
      <c r="LMK56" s="278"/>
      <c r="LML56" s="89"/>
      <c r="LMM56" s="5"/>
      <c r="LMN56" s="4"/>
      <c r="LMO56" s="278"/>
      <c r="LMP56" s="89"/>
      <c r="LMQ56" s="5"/>
      <c r="LMR56" s="4"/>
      <c r="LMS56" s="278"/>
      <c r="LMT56" s="89"/>
      <c r="LMU56" s="5"/>
      <c r="LMV56" s="4"/>
      <c r="LMW56" s="278"/>
      <c r="LMX56" s="89"/>
      <c r="LMY56" s="5"/>
      <c r="LMZ56" s="4"/>
      <c r="LNA56" s="278"/>
      <c r="LNB56" s="89"/>
      <c r="LNC56" s="5"/>
      <c r="LND56" s="4"/>
      <c r="LNE56" s="278"/>
      <c r="LNF56" s="89"/>
      <c r="LNG56" s="5"/>
      <c r="LNH56" s="4"/>
      <c r="LNI56" s="278"/>
      <c r="LNJ56" s="89"/>
      <c r="LNK56" s="5"/>
      <c r="LNL56" s="4"/>
      <c r="LNM56" s="278"/>
      <c r="LNN56" s="89"/>
      <c r="LNO56" s="5"/>
      <c r="LNP56" s="4"/>
      <c r="LNQ56" s="278"/>
      <c r="LNR56" s="89"/>
      <c r="LNS56" s="5"/>
      <c r="LNT56" s="4"/>
      <c r="LNU56" s="278"/>
      <c r="LNV56" s="89"/>
      <c r="LNW56" s="5"/>
      <c r="LNX56" s="4"/>
      <c r="LNY56" s="278"/>
      <c r="LNZ56" s="89"/>
      <c r="LOA56" s="5"/>
      <c r="LOB56" s="4"/>
      <c r="LOC56" s="278"/>
      <c r="LOD56" s="89"/>
      <c r="LOE56" s="5"/>
      <c r="LOF56" s="4"/>
      <c r="LOG56" s="278"/>
      <c r="LOH56" s="89"/>
      <c r="LOI56" s="5"/>
      <c r="LOJ56" s="4"/>
      <c r="LOK56" s="278"/>
      <c r="LOL56" s="89"/>
      <c r="LOM56" s="5"/>
      <c r="LON56" s="4"/>
      <c r="LOO56" s="278"/>
      <c r="LOP56" s="89"/>
      <c r="LOQ56" s="5"/>
      <c r="LOR56" s="4"/>
      <c r="LOS56" s="278"/>
      <c r="LOT56" s="89"/>
      <c r="LOU56" s="5"/>
      <c r="LOV56" s="4"/>
      <c r="LOW56" s="278"/>
      <c r="LOX56" s="89"/>
      <c r="LOY56" s="5"/>
      <c r="LOZ56" s="4"/>
      <c r="LPA56" s="278"/>
      <c r="LPB56" s="89"/>
      <c r="LPC56" s="5"/>
      <c r="LPD56" s="4"/>
      <c r="LPE56" s="278"/>
      <c r="LPF56" s="89"/>
      <c r="LPG56" s="5"/>
      <c r="LPH56" s="4"/>
      <c r="LPI56" s="278"/>
      <c r="LPJ56" s="89"/>
      <c r="LPK56" s="5"/>
      <c r="LPL56" s="4"/>
      <c r="LPM56" s="278"/>
      <c r="LPN56" s="89"/>
      <c r="LPO56" s="5"/>
      <c r="LPP56" s="4"/>
      <c r="LPQ56" s="278"/>
      <c r="LPR56" s="89"/>
      <c r="LPS56" s="5"/>
      <c r="LPT56" s="4"/>
      <c r="LPU56" s="278"/>
      <c r="LPV56" s="89"/>
      <c r="LPW56" s="5"/>
      <c r="LPX56" s="4"/>
      <c r="LPY56" s="278"/>
      <c r="LPZ56" s="89"/>
      <c r="LQA56" s="5"/>
      <c r="LQB56" s="4"/>
      <c r="LQC56" s="278"/>
      <c r="LQD56" s="89"/>
      <c r="LQE56" s="5"/>
      <c r="LQF56" s="4"/>
      <c r="LQG56" s="278"/>
      <c r="LQH56" s="89"/>
      <c r="LQI56" s="5"/>
      <c r="LQJ56" s="4"/>
      <c r="LQK56" s="278"/>
      <c r="LQL56" s="89"/>
      <c r="LQM56" s="5"/>
      <c r="LQN56" s="4"/>
      <c r="LQO56" s="278"/>
      <c r="LQP56" s="89"/>
      <c r="LQQ56" s="5"/>
      <c r="LQR56" s="4"/>
      <c r="LQS56" s="278"/>
      <c r="LQT56" s="89"/>
      <c r="LQU56" s="5"/>
      <c r="LQV56" s="4"/>
      <c r="LQW56" s="278"/>
      <c r="LQX56" s="89"/>
      <c r="LQY56" s="5"/>
      <c r="LQZ56" s="4"/>
      <c r="LRA56" s="278"/>
      <c r="LRB56" s="89"/>
      <c r="LRC56" s="5"/>
      <c r="LRD56" s="4"/>
      <c r="LRE56" s="278"/>
      <c r="LRF56" s="89"/>
      <c r="LRG56" s="5"/>
      <c r="LRH56" s="4"/>
      <c r="LRI56" s="278"/>
      <c r="LRJ56" s="89"/>
      <c r="LRK56" s="5"/>
      <c r="LRL56" s="4"/>
      <c r="LRM56" s="278"/>
      <c r="LRN56" s="89"/>
      <c r="LRO56" s="5"/>
      <c r="LRP56" s="4"/>
      <c r="LRQ56" s="278"/>
      <c r="LRR56" s="89"/>
      <c r="LRS56" s="5"/>
      <c r="LRT56" s="4"/>
      <c r="LRU56" s="278"/>
      <c r="LRV56" s="89"/>
      <c r="LRW56" s="5"/>
      <c r="LRX56" s="4"/>
      <c r="LRY56" s="278"/>
      <c r="LRZ56" s="89"/>
      <c r="LSA56" s="5"/>
      <c r="LSB56" s="4"/>
      <c r="LSC56" s="278"/>
      <c r="LSD56" s="89"/>
      <c r="LSE56" s="5"/>
      <c r="LSF56" s="4"/>
      <c r="LSG56" s="278"/>
      <c r="LSH56" s="89"/>
      <c r="LSI56" s="5"/>
      <c r="LSJ56" s="4"/>
      <c r="LSK56" s="278"/>
      <c r="LSL56" s="89"/>
      <c r="LSM56" s="5"/>
      <c r="LSN56" s="4"/>
      <c r="LSO56" s="278"/>
      <c r="LSP56" s="89"/>
      <c r="LSQ56" s="5"/>
      <c r="LSR56" s="4"/>
      <c r="LSS56" s="278"/>
      <c r="LST56" s="89"/>
      <c r="LSU56" s="5"/>
      <c r="LSV56" s="4"/>
      <c r="LSW56" s="278"/>
      <c r="LSX56" s="89"/>
      <c r="LSY56" s="5"/>
      <c r="LSZ56" s="4"/>
      <c r="LTA56" s="278"/>
      <c r="LTB56" s="89"/>
      <c r="LTC56" s="5"/>
      <c r="LTD56" s="4"/>
      <c r="LTE56" s="278"/>
      <c r="LTF56" s="89"/>
      <c r="LTG56" s="5"/>
      <c r="LTH56" s="4"/>
      <c r="LTI56" s="278"/>
      <c r="LTJ56" s="89"/>
      <c r="LTK56" s="5"/>
      <c r="LTL56" s="4"/>
      <c r="LTM56" s="278"/>
      <c r="LTN56" s="89"/>
      <c r="LTO56" s="5"/>
      <c r="LTP56" s="4"/>
      <c r="LTQ56" s="278"/>
      <c r="LTR56" s="89"/>
      <c r="LTS56" s="5"/>
      <c r="LTT56" s="4"/>
      <c r="LTU56" s="278"/>
      <c r="LTV56" s="89"/>
      <c r="LTW56" s="5"/>
      <c r="LTX56" s="4"/>
      <c r="LTY56" s="278"/>
      <c r="LTZ56" s="89"/>
      <c r="LUA56" s="5"/>
      <c r="LUB56" s="4"/>
      <c r="LUC56" s="278"/>
      <c r="LUD56" s="89"/>
      <c r="LUE56" s="5"/>
      <c r="LUF56" s="4"/>
      <c r="LUG56" s="278"/>
      <c r="LUH56" s="89"/>
      <c r="LUI56" s="5"/>
      <c r="LUJ56" s="4"/>
      <c r="LUK56" s="278"/>
      <c r="LUL56" s="89"/>
      <c r="LUM56" s="5"/>
      <c r="LUN56" s="4"/>
      <c r="LUO56" s="278"/>
      <c r="LUP56" s="89"/>
      <c r="LUQ56" s="5"/>
      <c r="LUR56" s="4"/>
      <c r="LUS56" s="278"/>
      <c r="LUT56" s="89"/>
      <c r="LUU56" s="5"/>
      <c r="LUV56" s="4"/>
      <c r="LUW56" s="278"/>
      <c r="LUX56" s="89"/>
      <c r="LUY56" s="5"/>
      <c r="LUZ56" s="4"/>
      <c r="LVA56" s="278"/>
      <c r="LVB56" s="89"/>
      <c r="LVC56" s="5"/>
      <c r="LVD56" s="4"/>
      <c r="LVE56" s="278"/>
      <c r="LVF56" s="89"/>
      <c r="LVG56" s="5"/>
      <c r="LVH56" s="4"/>
      <c r="LVI56" s="278"/>
      <c r="LVJ56" s="89"/>
      <c r="LVK56" s="5"/>
      <c r="LVL56" s="4"/>
      <c r="LVM56" s="278"/>
      <c r="LVN56" s="89"/>
      <c r="LVO56" s="5"/>
      <c r="LVP56" s="4"/>
      <c r="LVQ56" s="278"/>
      <c r="LVR56" s="89"/>
      <c r="LVS56" s="5"/>
      <c r="LVT56" s="4"/>
      <c r="LVU56" s="278"/>
      <c r="LVV56" s="89"/>
      <c r="LVW56" s="5"/>
      <c r="LVX56" s="4"/>
      <c r="LVY56" s="278"/>
      <c r="LVZ56" s="89"/>
      <c r="LWA56" s="5"/>
      <c r="LWB56" s="4"/>
      <c r="LWC56" s="278"/>
      <c r="LWD56" s="89"/>
      <c r="LWE56" s="5"/>
      <c r="LWF56" s="4"/>
      <c r="LWG56" s="278"/>
      <c r="LWH56" s="89"/>
      <c r="LWI56" s="5"/>
      <c r="LWJ56" s="4"/>
      <c r="LWK56" s="278"/>
      <c r="LWL56" s="89"/>
      <c r="LWM56" s="5"/>
      <c r="LWN56" s="4"/>
      <c r="LWO56" s="278"/>
      <c r="LWP56" s="89"/>
      <c r="LWQ56" s="5"/>
      <c r="LWR56" s="4"/>
      <c r="LWS56" s="278"/>
      <c r="LWT56" s="89"/>
      <c r="LWU56" s="5"/>
      <c r="LWV56" s="4"/>
      <c r="LWW56" s="278"/>
      <c r="LWX56" s="89"/>
      <c r="LWY56" s="5"/>
      <c r="LWZ56" s="4"/>
      <c r="LXA56" s="278"/>
      <c r="LXB56" s="89"/>
      <c r="LXC56" s="5"/>
      <c r="LXD56" s="4"/>
      <c r="LXE56" s="278"/>
      <c r="LXF56" s="89"/>
      <c r="LXG56" s="5"/>
      <c r="LXH56" s="4"/>
      <c r="LXI56" s="278"/>
      <c r="LXJ56" s="89"/>
      <c r="LXK56" s="5"/>
      <c r="LXL56" s="4"/>
      <c r="LXM56" s="278"/>
      <c r="LXN56" s="89"/>
      <c r="LXO56" s="5"/>
      <c r="LXP56" s="4"/>
      <c r="LXQ56" s="278"/>
      <c r="LXR56" s="89"/>
      <c r="LXS56" s="5"/>
      <c r="LXT56" s="4"/>
      <c r="LXU56" s="278"/>
      <c r="LXV56" s="89"/>
      <c r="LXW56" s="5"/>
      <c r="LXX56" s="4"/>
      <c r="LXY56" s="278"/>
      <c r="LXZ56" s="89"/>
      <c r="LYA56" s="5"/>
      <c r="LYB56" s="4"/>
      <c r="LYC56" s="278"/>
      <c r="LYD56" s="89"/>
      <c r="LYE56" s="5"/>
      <c r="LYF56" s="4"/>
      <c r="LYG56" s="278"/>
      <c r="LYH56" s="89"/>
      <c r="LYI56" s="5"/>
      <c r="LYJ56" s="4"/>
      <c r="LYK56" s="278"/>
      <c r="LYL56" s="89"/>
      <c r="LYM56" s="5"/>
      <c r="LYN56" s="4"/>
      <c r="LYO56" s="278"/>
      <c r="LYP56" s="89"/>
      <c r="LYQ56" s="5"/>
      <c r="LYR56" s="4"/>
      <c r="LYS56" s="278"/>
      <c r="LYT56" s="89"/>
      <c r="LYU56" s="5"/>
      <c r="LYV56" s="4"/>
      <c r="LYW56" s="278"/>
      <c r="LYX56" s="89"/>
      <c r="LYY56" s="5"/>
      <c r="LYZ56" s="4"/>
      <c r="LZA56" s="278"/>
      <c r="LZB56" s="89"/>
      <c r="LZC56" s="5"/>
      <c r="LZD56" s="4"/>
      <c r="LZE56" s="278"/>
      <c r="LZF56" s="89"/>
      <c r="LZG56" s="5"/>
      <c r="LZH56" s="4"/>
      <c r="LZI56" s="278"/>
      <c r="LZJ56" s="89"/>
      <c r="LZK56" s="5"/>
      <c r="LZL56" s="4"/>
      <c r="LZM56" s="278"/>
      <c r="LZN56" s="89"/>
      <c r="LZO56" s="5"/>
      <c r="LZP56" s="4"/>
      <c r="LZQ56" s="278"/>
      <c r="LZR56" s="89"/>
      <c r="LZS56" s="5"/>
      <c r="LZT56" s="4"/>
      <c r="LZU56" s="278"/>
      <c r="LZV56" s="89"/>
      <c r="LZW56" s="5"/>
      <c r="LZX56" s="4"/>
      <c r="LZY56" s="278"/>
      <c r="LZZ56" s="89"/>
      <c r="MAA56" s="5"/>
      <c r="MAB56" s="4"/>
      <c r="MAC56" s="278"/>
      <c r="MAD56" s="89"/>
      <c r="MAE56" s="5"/>
      <c r="MAF56" s="4"/>
      <c r="MAG56" s="278"/>
      <c r="MAH56" s="89"/>
      <c r="MAI56" s="5"/>
      <c r="MAJ56" s="4"/>
      <c r="MAK56" s="278"/>
      <c r="MAL56" s="89"/>
      <c r="MAM56" s="5"/>
      <c r="MAN56" s="4"/>
      <c r="MAO56" s="278"/>
      <c r="MAP56" s="89"/>
      <c r="MAQ56" s="5"/>
      <c r="MAR56" s="4"/>
      <c r="MAS56" s="278"/>
      <c r="MAT56" s="89"/>
      <c r="MAU56" s="5"/>
      <c r="MAV56" s="4"/>
      <c r="MAW56" s="278"/>
      <c r="MAX56" s="89"/>
      <c r="MAY56" s="5"/>
      <c r="MAZ56" s="4"/>
      <c r="MBA56" s="278"/>
      <c r="MBB56" s="89"/>
      <c r="MBC56" s="5"/>
      <c r="MBD56" s="4"/>
      <c r="MBE56" s="278"/>
      <c r="MBF56" s="89"/>
      <c r="MBG56" s="5"/>
      <c r="MBH56" s="4"/>
      <c r="MBI56" s="278"/>
      <c r="MBJ56" s="89"/>
      <c r="MBK56" s="5"/>
      <c r="MBL56" s="4"/>
      <c r="MBM56" s="278"/>
      <c r="MBN56" s="89"/>
      <c r="MBO56" s="5"/>
      <c r="MBP56" s="4"/>
      <c r="MBQ56" s="278"/>
      <c r="MBR56" s="89"/>
      <c r="MBS56" s="5"/>
      <c r="MBT56" s="4"/>
      <c r="MBU56" s="278"/>
      <c r="MBV56" s="89"/>
      <c r="MBW56" s="5"/>
      <c r="MBX56" s="4"/>
      <c r="MBY56" s="278"/>
      <c r="MBZ56" s="89"/>
      <c r="MCA56" s="5"/>
      <c r="MCB56" s="4"/>
      <c r="MCC56" s="278"/>
      <c r="MCD56" s="89"/>
      <c r="MCE56" s="5"/>
      <c r="MCF56" s="4"/>
      <c r="MCG56" s="278"/>
      <c r="MCH56" s="89"/>
      <c r="MCI56" s="5"/>
      <c r="MCJ56" s="4"/>
      <c r="MCK56" s="278"/>
      <c r="MCL56" s="89"/>
      <c r="MCM56" s="5"/>
      <c r="MCN56" s="4"/>
      <c r="MCO56" s="278"/>
      <c r="MCP56" s="89"/>
      <c r="MCQ56" s="5"/>
      <c r="MCR56" s="4"/>
      <c r="MCS56" s="278"/>
      <c r="MCT56" s="89"/>
      <c r="MCU56" s="5"/>
      <c r="MCV56" s="4"/>
      <c r="MCW56" s="278"/>
      <c r="MCX56" s="89"/>
      <c r="MCY56" s="5"/>
      <c r="MCZ56" s="4"/>
      <c r="MDA56" s="278"/>
      <c r="MDB56" s="89"/>
      <c r="MDC56" s="5"/>
      <c r="MDD56" s="4"/>
      <c r="MDE56" s="278"/>
      <c r="MDF56" s="89"/>
      <c r="MDG56" s="5"/>
      <c r="MDH56" s="4"/>
      <c r="MDI56" s="278"/>
      <c r="MDJ56" s="89"/>
      <c r="MDK56" s="5"/>
      <c r="MDL56" s="4"/>
      <c r="MDM56" s="278"/>
      <c r="MDN56" s="89"/>
      <c r="MDO56" s="5"/>
      <c r="MDP56" s="4"/>
      <c r="MDQ56" s="278"/>
      <c r="MDR56" s="89"/>
      <c r="MDS56" s="5"/>
      <c r="MDT56" s="4"/>
      <c r="MDU56" s="278"/>
      <c r="MDV56" s="89"/>
      <c r="MDW56" s="5"/>
      <c r="MDX56" s="4"/>
      <c r="MDY56" s="278"/>
      <c r="MDZ56" s="89"/>
      <c r="MEA56" s="5"/>
      <c r="MEB56" s="4"/>
      <c r="MEC56" s="278"/>
      <c r="MED56" s="89"/>
      <c r="MEE56" s="5"/>
      <c r="MEF56" s="4"/>
      <c r="MEG56" s="278"/>
      <c r="MEH56" s="89"/>
      <c r="MEI56" s="5"/>
      <c r="MEJ56" s="4"/>
      <c r="MEK56" s="278"/>
      <c r="MEL56" s="89"/>
      <c r="MEM56" s="5"/>
      <c r="MEN56" s="4"/>
      <c r="MEO56" s="278"/>
      <c r="MEP56" s="89"/>
      <c r="MEQ56" s="5"/>
      <c r="MER56" s="4"/>
      <c r="MES56" s="278"/>
      <c r="MET56" s="89"/>
      <c r="MEU56" s="5"/>
      <c r="MEV56" s="4"/>
      <c r="MEW56" s="278"/>
      <c r="MEX56" s="89"/>
      <c r="MEY56" s="5"/>
      <c r="MEZ56" s="4"/>
      <c r="MFA56" s="278"/>
      <c r="MFB56" s="89"/>
      <c r="MFC56" s="5"/>
      <c r="MFD56" s="4"/>
      <c r="MFE56" s="278"/>
      <c r="MFF56" s="89"/>
      <c r="MFG56" s="5"/>
      <c r="MFH56" s="4"/>
      <c r="MFI56" s="278"/>
      <c r="MFJ56" s="89"/>
      <c r="MFK56" s="5"/>
      <c r="MFL56" s="4"/>
      <c r="MFM56" s="278"/>
      <c r="MFN56" s="89"/>
      <c r="MFO56" s="5"/>
      <c r="MFP56" s="4"/>
      <c r="MFQ56" s="278"/>
      <c r="MFR56" s="89"/>
      <c r="MFS56" s="5"/>
      <c r="MFT56" s="4"/>
      <c r="MFU56" s="278"/>
      <c r="MFV56" s="89"/>
      <c r="MFW56" s="5"/>
      <c r="MFX56" s="4"/>
      <c r="MFY56" s="278"/>
      <c r="MFZ56" s="89"/>
      <c r="MGA56" s="5"/>
      <c r="MGB56" s="4"/>
      <c r="MGC56" s="278"/>
      <c r="MGD56" s="89"/>
      <c r="MGE56" s="5"/>
      <c r="MGF56" s="4"/>
      <c r="MGG56" s="278"/>
      <c r="MGH56" s="89"/>
      <c r="MGI56" s="5"/>
      <c r="MGJ56" s="4"/>
      <c r="MGK56" s="278"/>
      <c r="MGL56" s="89"/>
      <c r="MGM56" s="5"/>
      <c r="MGN56" s="4"/>
      <c r="MGO56" s="278"/>
      <c r="MGP56" s="89"/>
      <c r="MGQ56" s="5"/>
      <c r="MGR56" s="4"/>
      <c r="MGS56" s="278"/>
      <c r="MGT56" s="89"/>
      <c r="MGU56" s="5"/>
      <c r="MGV56" s="4"/>
      <c r="MGW56" s="278"/>
      <c r="MGX56" s="89"/>
      <c r="MGY56" s="5"/>
      <c r="MGZ56" s="4"/>
      <c r="MHA56" s="278"/>
      <c r="MHB56" s="89"/>
      <c r="MHC56" s="5"/>
      <c r="MHD56" s="4"/>
      <c r="MHE56" s="278"/>
      <c r="MHF56" s="89"/>
      <c r="MHG56" s="5"/>
      <c r="MHH56" s="4"/>
      <c r="MHI56" s="278"/>
      <c r="MHJ56" s="89"/>
      <c r="MHK56" s="5"/>
      <c r="MHL56" s="4"/>
      <c r="MHM56" s="278"/>
      <c r="MHN56" s="89"/>
      <c r="MHO56" s="5"/>
      <c r="MHP56" s="4"/>
      <c r="MHQ56" s="278"/>
      <c r="MHR56" s="89"/>
      <c r="MHS56" s="5"/>
      <c r="MHT56" s="4"/>
      <c r="MHU56" s="278"/>
      <c r="MHV56" s="89"/>
      <c r="MHW56" s="5"/>
      <c r="MHX56" s="4"/>
      <c r="MHY56" s="278"/>
      <c r="MHZ56" s="89"/>
      <c r="MIA56" s="5"/>
      <c r="MIB56" s="4"/>
      <c r="MIC56" s="278"/>
      <c r="MID56" s="89"/>
      <c r="MIE56" s="5"/>
      <c r="MIF56" s="4"/>
      <c r="MIG56" s="278"/>
      <c r="MIH56" s="89"/>
      <c r="MII56" s="5"/>
      <c r="MIJ56" s="4"/>
      <c r="MIK56" s="278"/>
      <c r="MIL56" s="89"/>
      <c r="MIM56" s="5"/>
      <c r="MIN56" s="4"/>
      <c r="MIO56" s="278"/>
      <c r="MIP56" s="89"/>
      <c r="MIQ56" s="5"/>
      <c r="MIR56" s="4"/>
      <c r="MIS56" s="278"/>
      <c r="MIT56" s="89"/>
      <c r="MIU56" s="5"/>
      <c r="MIV56" s="4"/>
      <c r="MIW56" s="278"/>
      <c r="MIX56" s="89"/>
      <c r="MIY56" s="5"/>
      <c r="MIZ56" s="4"/>
      <c r="MJA56" s="278"/>
      <c r="MJB56" s="89"/>
      <c r="MJC56" s="5"/>
      <c r="MJD56" s="4"/>
      <c r="MJE56" s="278"/>
      <c r="MJF56" s="89"/>
      <c r="MJG56" s="5"/>
      <c r="MJH56" s="4"/>
      <c r="MJI56" s="278"/>
      <c r="MJJ56" s="89"/>
      <c r="MJK56" s="5"/>
      <c r="MJL56" s="4"/>
      <c r="MJM56" s="278"/>
      <c r="MJN56" s="89"/>
      <c r="MJO56" s="5"/>
      <c r="MJP56" s="4"/>
      <c r="MJQ56" s="278"/>
      <c r="MJR56" s="89"/>
      <c r="MJS56" s="5"/>
      <c r="MJT56" s="4"/>
      <c r="MJU56" s="278"/>
      <c r="MJV56" s="89"/>
      <c r="MJW56" s="5"/>
      <c r="MJX56" s="4"/>
      <c r="MJY56" s="278"/>
      <c r="MJZ56" s="89"/>
      <c r="MKA56" s="5"/>
      <c r="MKB56" s="4"/>
      <c r="MKC56" s="278"/>
      <c r="MKD56" s="89"/>
      <c r="MKE56" s="5"/>
      <c r="MKF56" s="4"/>
      <c r="MKG56" s="278"/>
      <c r="MKH56" s="89"/>
      <c r="MKI56" s="5"/>
      <c r="MKJ56" s="4"/>
      <c r="MKK56" s="278"/>
      <c r="MKL56" s="89"/>
      <c r="MKM56" s="5"/>
      <c r="MKN56" s="4"/>
      <c r="MKO56" s="278"/>
      <c r="MKP56" s="89"/>
      <c r="MKQ56" s="5"/>
      <c r="MKR56" s="4"/>
      <c r="MKS56" s="278"/>
      <c r="MKT56" s="89"/>
      <c r="MKU56" s="5"/>
      <c r="MKV56" s="4"/>
      <c r="MKW56" s="278"/>
      <c r="MKX56" s="89"/>
      <c r="MKY56" s="5"/>
      <c r="MKZ56" s="4"/>
      <c r="MLA56" s="278"/>
      <c r="MLB56" s="89"/>
      <c r="MLC56" s="5"/>
      <c r="MLD56" s="4"/>
      <c r="MLE56" s="278"/>
      <c r="MLF56" s="89"/>
      <c r="MLG56" s="5"/>
      <c r="MLH56" s="4"/>
      <c r="MLI56" s="278"/>
      <c r="MLJ56" s="89"/>
      <c r="MLK56" s="5"/>
      <c r="MLL56" s="4"/>
      <c r="MLM56" s="278"/>
      <c r="MLN56" s="89"/>
      <c r="MLO56" s="5"/>
      <c r="MLP56" s="4"/>
      <c r="MLQ56" s="278"/>
      <c r="MLR56" s="89"/>
      <c r="MLS56" s="5"/>
      <c r="MLT56" s="4"/>
      <c r="MLU56" s="278"/>
      <c r="MLV56" s="89"/>
      <c r="MLW56" s="5"/>
      <c r="MLX56" s="4"/>
      <c r="MLY56" s="278"/>
      <c r="MLZ56" s="89"/>
      <c r="MMA56" s="5"/>
      <c r="MMB56" s="4"/>
      <c r="MMC56" s="278"/>
      <c r="MMD56" s="89"/>
      <c r="MME56" s="5"/>
      <c r="MMF56" s="4"/>
      <c r="MMG56" s="278"/>
      <c r="MMH56" s="89"/>
      <c r="MMI56" s="5"/>
      <c r="MMJ56" s="4"/>
      <c r="MMK56" s="278"/>
      <c r="MML56" s="89"/>
      <c r="MMM56" s="5"/>
      <c r="MMN56" s="4"/>
      <c r="MMO56" s="278"/>
      <c r="MMP56" s="89"/>
      <c r="MMQ56" s="5"/>
      <c r="MMR56" s="4"/>
      <c r="MMS56" s="278"/>
      <c r="MMT56" s="89"/>
      <c r="MMU56" s="5"/>
      <c r="MMV56" s="4"/>
      <c r="MMW56" s="278"/>
      <c r="MMX56" s="89"/>
      <c r="MMY56" s="5"/>
      <c r="MMZ56" s="4"/>
      <c r="MNA56" s="278"/>
      <c r="MNB56" s="89"/>
      <c r="MNC56" s="5"/>
      <c r="MND56" s="4"/>
      <c r="MNE56" s="278"/>
      <c r="MNF56" s="89"/>
      <c r="MNG56" s="5"/>
      <c r="MNH56" s="4"/>
      <c r="MNI56" s="278"/>
      <c r="MNJ56" s="89"/>
      <c r="MNK56" s="5"/>
      <c r="MNL56" s="4"/>
      <c r="MNM56" s="278"/>
      <c r="MNN56" s="89"/>
      <c r="MNO56" s="5"/>
      <c r="MNP56" s="4"/>
      <c r="MNQ56" s="278"/>
      <c r="MNR56" s="89"/>
      <c r="MNS56" s="5"/>
      <c r="MNT56" s="4"/>
      <c r="MNU56" s="278"/>
      <c r="MNV56" s="89"/>
      <c r="MNW56" s="5"/>
      <c r="MNX56" s="4"/>
      <c r="MNY56" s="278"/>
      <c r="MNZ56" s="89"/>
      <c r="MOA56" s="5"/>
      <c r="MOB56" s="4"/>
      <c r="MOC56" s="278"/>
      <c r="MOD56" s="89"/>
      <c r="MOE56" s="5"/>
      <c r="MOF56" s="4"/>
      <c r="MOG56" s="278"/>
      <c r="MOH56" s="89"/>
      <c r="MOI56" s="5"/>
      <c r="MOJ56" s="4"/>
      <c r="MOK56" s="278"/>
      <c r="MOL56" s="89"/>
      <c r="MOM56" s="5"/>
      <c r="MON56" s="4"/>
      <c r="MOO56" s="278"/>
      <c r="MOP56" s="89"/>
      <c r="MOQ56" s="5"/>
      <c r="MOR56" s="4"/>
      <c r="MOS56" s="278"/>
      <c r="MOT56" s="89"/>
      <c r="MOU56" s="5"/>
      <c r="MOV56" s="4"/>
      <c r="MOW56" s="278"/>
      <c r="MOX56" s="89"/>
      <c r="MOY56" s="5"/>
      <c r="MOZ56" s="4"/>
      <c r="MPA56" s="278"/>
      <c r="MPB56" s="89"/>
      <c r="MPC56" s="5"/>
      <c r="MPD56" s="4"/>
      <c r="MPE56" s="278"/>
      <c r="MPF56" s="89"/>
      <c r="MPG56" s="5"/>
      <c r="MPH56" s="4"/>
      <c r="MPI56" s="278"/>
      <c r="MPJ56" s="89"/>
      <c r="MPK56" s="5"/>
      <c r="MPL56" s="4"/>
      <c r="MPM56" s="278"/>
      <c r="MPN56" s="89"/>
      <c r="MPO56" s="5"/>
      <c r="MPP56" s="4"/>
      <c r="MPQ56" s="278"/>
      <c r="MPR56" s="89"/>
      <c r="MPS56" s="5"/>
      <c r="MPT56" s="4"/>
      <c r="MPU56" s="278"/>
      <c r="MPV56" s="89"/>
      <c r="MPW56" s="5"/>
      <c r="MPX56" s="4"/>
      <c r="MPY56" s="278"/>
      <c r="MPZ56" s="89"/>
      <c r="MQA56" s="5"/>
      <c r="MQB56" s="4"/>
      <c r="MQC56" s="278"/>
      <c r="MQD56" s="89"/>
      <c r="MQE56" s="5"/>
      <c r="MQF56" s="4"/>
      <c r="MQG56" s="278"/>
      <c r="MQH56" s="89"/>
      <c r="MQI56" s="5"/>
      <c r="MQJ56" s="4"/>
      <c r="MQK56" s="278"/>
      <c r="MQL56" s="89"/>
      <c r="MQM56" s="5"/>
      <c r="MQN56" s="4"/>
      <c r="MQO56" s="278"/>
      <c r="MQP56" s="89"/>
      <c r="MQQ56" s="5"/>
      <c r="MQR56" s="4"/>
      <c r="MQS56" s="278"/>
      <c r="MQT56" s="89"/>
      <c r="MQU56" s="5"/>
      <c r="MQV56" s="4"/>
      <c r="MQW56" s="278"/>
      <c r="MQX56" s="89"/>
      <c r="MQY56" s="5"/>
      <c r="MQZ56" s="4"/>
      <c r="MRA56" s="278"/>
      <c r="MRB56" s="89"/>
      <c r="MRC56" s="5"/>
      <c r="MRD56" s="4"/>
      <c r="MRE56" s="278"/>
      <c r="MRF56" s="89"/>
      <c r="MRG56" s="5"/>
      <c r="MRH56" s="4"/>
      <c r="MRI56" s="278"/>
      <c r="MRJ56" s="89"/>
      <c r="MRK56" s="5"/>
      <c r="MRL56" s="4"/>
      <c r="MRM56" s="278"/>
      <c r="MRN56" s="89"/>
      <c r="MRO56" s="5"/>
      <c r="MRP56" s="4"/>
      <c r="MRQ56" s="278"/>
      <c r="MRR56" s="89"/>
      <c r="MRS56" s="5"/>
      <c r="MRT56" s="4"/>
      <c r="MRU56" s="278"/>
      <c r="MRV56" s="89"/>
      <c r="MRW56" s="5"/>
      <c r="MRX56" s="4"/>
      <c r="MRY56" s="278"/>
      <c r="MRZ56" s="89"/>
      <c r="MSA56" s="5"/>
      <c r="MSB56" s="4"/>
      <c r="MSC56" s="278"/>
      <c r="MSD56" s="89"/>
      <c r="MSE56" s="5"/>
      <c r="MSF56" s="4"/>
      <c r="MSG56" s="278"/>
      <c r="MSH56" s="89"/>
      <c r="MSI56" s="5"/>
      <c r="MSJ56" s="4"/>
      <c r="MSK56" s="278"/>
      <c r="MSL56" s="89"/>
      <c r="MSM56" s="5"/>
      <c r="MSN56" s="4"/>
      <c r="MSO56" s="278"/>
      <c r="MSP56" s="89"/>
      <c r="MSQ56" s="5"/>
      <c r="MSR56" s="4"/>
      <c r="MSS56" s="278"/>
      <c r="MST56" s="89"/>
      <c r="MSU56" s="5"/>
      <c r="MSV56" s="4"/>
      <c r="MSW56" s="278"/>
      <c r="MSX56" s="89"/>
      <c r="MSY56" s="5"/>
      <c r="MSZ56" s="4"/>
      <c r="MTA56" s="278"/>
      <c r="MTB56" s="89"/>
      <c r="MTC56" s="5"/>
      <c r="MTD56" s="4"/>
      <c r="MTE56" s="278"/>
      <c r="MTF56" s="89"/>
      <c r="MTG56" s="5"/>
      <c r="MTH56" s="4"/>
      <c r="MTI56" s="278"/>
      <c r="MTJ56" s="89"/>
      <c r="MTK56" s="5"/>
      <c r="MTL56" s="4"/>
      <c r="MTM56" s="278"/>
      <c r="MTN56" s="89"/>
      <c r="MTO56" s="5"/>
      <c r="MTP56" s="4"/>
      <c r="MTQ56" s="278"/>
      <c r="MTR56" s="89"/>
      <c r="MTS56" s="5"/>
      <c r="MTT56" s="4"/>
      <c r="MTU56" s="278"/>
      <c r="MTV56" s="89"/>
      <c r="MTW56" s="5"/>
      <c r="MTX56" s="4"/>
      <c r="MTY56" s="278"/>
      <c r="MTZ56" s="89"/>
      <c r="MUA56" s="5"/>
      <c r="MUB56" s="4"/>
      <c r="MUC56" s="278"/>
      <c r="MUD56" s="89"/>
      <c r="MUE56" s="5"/>
      <c r="MUF56" s="4"/>
      <c r="MUG56" s="278"/>
      <c r="MUH56" s="89"/>
      <c r="MUI56" s="5"/>
      <c r="MUJ56" s="4"/>
      <c r="MUK56" s="278"/>
      <c r="MUL56" s="89"/>
      <c r="MUM56" s="5"/>
      <c r="MUN56" s="4"/>
      <c r="MUO56" s="278"/>
      <c r="MUP56" s="89"/>
      <c r="MUQ56" s="5"/>
      <c r="MUR56" s="4"/>
      <c r="MUS56" s="278"/>
      <c r="MUT56" s="89"/>
      <c r="MUU56" s="5"/>
      <c r="MUV56" s="4"/>
      <c r="MUW56" s="278"/>
      <c r="MUX56" s="89"/>
      <c r="MUY56" s="5"/>
      <c r="MUZ56" s="4"/>
      <c r="MVA56" s="278"/>
      <c r="MVB56" s="89"/>
      <c r="MVC56" s="5"/>
      <c r="MVD56" s="4"/>
      <c r="MVE56" s="278"/>
      <c r="MVF56" s="89"/>
      <c r="MVG56" s="5"/>
      <c r="MVH56" s="4"/>
      <c r="MVI56" s="278"/>
      <c r="MVJ56" s="89"/>
      <c r="MVK56" s="5"/>
      <c r="MVL56" s="4"/>
      <c r="MVM56" s="278"/>
      <c r="MVN56" s="89"/>
      <c r="MVO56" s="5"/>
      <c r="MVP56" s="4"/>
      <c r="MVQ56" s="278"/>
      <c r="MVR56" s="89"/>
      <c r="MVS56" s="5"/>
      <c r="MVT56" s="4"/>
      <c r="MVU56" s="278"/>
      <c r="MVV56" s="89"/>
      <c r="MVW56" s="5"/>
      <c r="MVX56" s="4"/>
      <c r="MVY56" s="278"/>
      <c r="MVZ56" s="89"/>
      <c r="MWA56" s="5"/>
      <c r="MWB56" s="4"/>
      <c r="MWC56" s="278"/>
      <c r="MWD56" s="89"/>
      <c r="MWE56" s="5"/>
      <c r="MWF56" s="4"/>
      <c r="MWG56" s="278"/>
      <c r="MWH56" s="89"/>
      <c r="MWI56" s="5"/>
      <c r="MWJ56" s="4"/>
      <c r="MWK56" s="278"/>
      <c r="MWL56" s="89"/>
      <c r="MWM56" s="5"/>
      <c r="MWN56" s="4"/>
      <c r="MWO56" s="278"/>
      <c r="MWP56" s="89"/>
      <c r="MWQ56" s="5"/>
      <c r="MWR56" s="4"/>
      <c r="MWS56" s="278"/>
      <c r="MWT56" s="89"/>
      <c r="MWU56" s="5"/>
      <c r="MWV56" s="4"/>
      <c r="MWW56" s="278"/>
      <c r="MWX56" s="89"/>
      <c r="MWY56" s="5"/>
      <c r="MWZ56" s="4"/>
      <c r="MXA56" s="278"/>
      <c r="MXB56" s="89"/>
      <c r="MXC56" s="5"/>
      <c r="MXD56" s="4"/>
      <c r="MXE56" s="278"/>
      <c r="MXF56" s="89"/>
      <c r="MXG56" s="5"/>
      <c r="MXH56" s="4"/>
      <c r="MXI56" s="278"/>
      <c r="MXJ56" s="89"/>
      <c r="MXK56" s="5"/>
      <c r="MXL56" s="4"/>
      <c r="MXM56" s="278"/>
      <c r="MXN56" s="89"/>
      <c r="MXO56" s="5"/>
      <c r="MXP56" s="4"/>
      <c r="MXQ56" s="278"/>
      <c r="MXR56" s="89"/>
      <c r="MXS56" s="5"/>
      <c r="MXT56" s="4"/>
      <c r="MXU56" s="278"/>
      <c r="MXV56" s="89"/>
      <c r="MXW56" s="5"/>
      <c r="MXX56" s="4"/>
      <c r="MXY56" s="278"/>
      <c r="MXZ56" s="89"/>
      <c r="MYA56" s="5"/>
      <c r="MYB56" s="4"/>
      <c r="MYC56" s="278"/>
      <c r="MYD56" s="89"/>
      <c r="MYE56" s="5"/>
      <c r="MYF56" s="4"/>
      <c r="MYG56" s="278"/>
      <c r="MYH56" s="89"/>
      <c r="MYI56" s="5"/>
      <c r="MYJ56" s="4"/>
      <c r="MYK56" s="278"/>
      <c r="MYL56" s="89"/>
      <c r="MYM56" s="5"/>
      <c r="MYN56" s="4"/>
      <c r="MYO56" s="278"/>
      <c r="MYP56" s="89"/>
      <c r="MYQ56" s="5"/>
      <c r="MYR56" s="4"/>
      <c r="MYS56" s="278"/>
      <c r="MYT56" s="89"/>
      <c r="MYU56" s="5"/>
      <c r="MYV56" s="4"/>
      <c r="MYW56" s="278"/>
      <c r="MYX56" s="89"/>
      <c r="MYY56" s="5"/>
      <c r="MYZ56" s="4"/>
      <c r="MZA56" s="278"/>
      <c r="MZB56" s="89"/>
      <c r="MZC56" s="5"/>
      <c r="MZD56" s="4"/>
      <c r="MZE56" s="278"/>
      <c r="MZF56" s="89"/>
      <c r="MZG56" s="5"/>
      <c r="MZH56" s="4"/>
      <c r="MZI56" s="278"/>
      <c r="MZJ56" s="89"/>
      <c r="MZK56" s="5"/>
      <c r="MZL56" s="4"/>
      <c r="MZM56" s="278"/>
      <c r="MZN56" s="89"/>
      <c r="MZO56" s="5"/>
      <c r="MZP56" s="4"/>
      <c r="MZQ56" s="278"/>
      <c r="MZR56" s="89"/>
      <c r="MZS56" s="5"/>
      <c r="MZT56" s="4"/>
      <c r="MZU56" s="278"/>
      <c r="MZV56" s="89"/>
      <c r="MZW56" s="5"/>
      <c r="MZX56" s="4"/>
      <c r="MZY56" s="278"/>
      <c r="MZZ56" s="89"/>
      <c r="NAA56" s="5"/>
      <c r="NAB56" s="4"/>
      <c r="NAC56" s="278"/>
      <c r="NAD56" s="89"/>
      <c r="NAE56" s="5"/>
      <c r="NAF56" s="4"/>
      <c r="NAG56" s="278"/>
      <c r="NAH56" s="89"/>
      <c r="NAI56" s="5"/>
      <c r="NAJ56" s="4"/>
      <c r="NAK56" s="278"/>
      <c r="NAL56" s="89"/>
      <c r="NAM56" s="5"/>
      <c r="NAN56" s="4"/>
      <c r="NAO56" s="278"/>
      <c r="NAP56" s="89"/>
      <c r="NAQ56" s="5"/>
      <c r="NAR56" s="4"/>
      <c r="NAS56" s="278"/>
      <c r="NAT56" s="89"/>
      <c r="NAU56" s="5"/>
      <c r="NAV56" s="4"/>
      <c r="NAW56" s="278"/>
      <c r="NAX56" s="89"/>
      <c r="NAY56" s="5"/>
      <c r="NAZ56" s="4"/>
      <c r="NBA56" s="278"/>
      <c r="NBB56" s="89"/>
      <c r="NBC56" s="5"/>
      <c r="NBD56" s="4"/>
      <c r="NBE56" s="278"/>
      <c r="NBF56" s="89"/>
      <c r="NBG56" s="5"/>
      <c r="NBH56" s="4"/>
      <c r="NBI56" s="278"/>
      <c r="NBJ56" s="89"/>
      <c r="NBK56" s="5"/>
      <c r="NBL56" s="4"/>
      <c r="NBM56" s="278"/>
      <c r="NBN56" s="89"/>
      <c r="NBO56" s="5"/>
      <c r="NBP56" s="4"/>
      <c r="NBQ56" s="278"/>
      <c r="NBR56" s="89"/>
      <c r="NBS56" s="5"/>
      <c r="NBT56" s="4"/>
      <c r="NBU56" s="278"/>
      <c r="NBV56" s="89"/>
      <c r="NBW56" s="5"/>
      <c r="NBX56" s="4"/>
      <c r="NBY56" s="278"/>
      <c r="NBZ56" s="89"/>
      <c r="NCA56" s="5"/>
      <c r="NCB56" s="4"/>
      <c r="NCC56" s="278"/>
      <c r="NCD56" s="89"/>
      <c r="NCE56" s="5"/>
      <c r="NCF56" s="4"/>
      <c r="NCG56" s="278"/>
      <c r="NCH56" s="89"/>
      <c r="NCI56" s="5"/>
      <c r="NCJ56" s="4"/>
      <c r="NCK56" s="278"/>
      <c r="NCL56" s="89"/>
      <c r="NCM56" s="5"/>
      <c r="NCN56" s="4"/>
      <c r="NCO56" s="278"/>
      <c r="NCP56" s="89"/>
      <c r="NCQ56" s="5"/>
      <c r="NCR56" s="4"/>
      <c r="NCS56" s="278"/>
      <c r="NCT56" s="89"/>
      <c r="NCU56" s="5"/>
      <c r="NCV56" s="4"/>
      <c r="NCW56" s="278"/>
      <c r="NCX56" s="89"/>
      <c r="NCY56" s="5"/>
      <c r="NCZ56" s="4"/>
      <c r="NDA56" s="278"/>
      <c r="NDB56" s="89"/>
      <c r="NDC56" s="5"/>
      <c r="NDD56" s="4"/>
      <c r="NDE56" s="278"/>
      <c r="NDF56" s="89"/>
      <c r="NDG56" s="5"/>
      <c r="NDH56" s="4"/>
      <c r="NDI56" s="278"/>
      <c r="NDJ56" s="89"/>
      <c r="NDK56" s="5"/>
      <c r="NDL56" s="4"/>
      <c r="NDM56" s="278"/>
      <c r="NDN56" s="89"/>
      <c r="NDO56" s="5"/>
      <c r="NDP56" s="4"/>
      <c r="NDQ56" s="278"/>
      <c r="NDR56" s="89"/>
      <c r="NDS56" s="5"/>
      <c r="NDT56" s="4"/>
      <c r="NDU56" s="278"/>
      <c r="NDV56" s="89"/>
      <c r="NDW56" s="5"/>
      <c r="NDX56" s="4"/>
      <c r="NDY56" s="278"/>
      <c r="NDZ56" s="89"/>
      <c r="NEA56" s="5"/>
      <c r="NEB56" s="4"/>
      <c r="NEC56" s="278"/>
      <c r="NED56" s="89"/>
      <c r="NEE56" s="5"/>
      <c r="NEF56" s="4"/>
      <c r="NEG56" s="278"/>
      <c r="NEH56" s="89"/>
      <c r="NEI56" s="5"/>
      <c r="NEJ56" s="4"/>
      <c r="NEK56" s="278"/>
      <c r="NEL56" s="89"/>
      <c r="NEM56" s="5"/>
      <c r="NEN56" s="4"/>
      <c r="NEO56" s="278"/>
      <c r="NEP56" s="89"/>
      <c r="NEQ56" s="5"/>
      <c r="NER56" s="4"/>
      <c r="NES56" s="278"/>
      <c r="NET56" s="89"/>
      <c r="NEU56" s="5"/>
      <c r="NEV56" s="4"/>
      <c r="NEW56" s="278"/>
      <c r="NEX56" s="89"/>
      <c r="NEY56" s="5"/>
      <c r="NEZ56" s="4"/>
      <c r="NFA56" s="278"/>
      <c r="NFB56" s="89"/>
      <c r="NFC56" s="5"/>
      <c r="NFD56" s="4"/>
      <c r="NFE56" s="278"/>
      <c r="NFF56" s="89"/>
      <c r="NFG56" s="5"/>
      <c r="NFH56" s="4"/>
      <c r="NFI56" s="278"/>
      <c r="NFJ56" s="89"/>
      <c r="NFK56" s="5"/>
      <c r="NFL56" s="4"/>
      <c r="NFM56" s="278"/>
      <c r="NFN56" s="89"/>
      <c r="NFO56" s="5"/>
      <c r="NFP56" s="4"/>
      <c r="NFQ56" s="278"/>
      <c r="NFR56" s="89"/>
      <c r="NFS56" s="5"/>
      <c r="NFT56" s="4"/>
      <c r="NFU56" s="278"/>
      <c r="NFV56" s="89"/>
      <c r="NFW56" s="5"/>
      <c r="NFX56" s="4"/>
      <c r="NFY56" s="278"/>
      <c r="NFZ56" s="89"/>
      <c r="NGA56" s="5"/>
      <c r="NGB56" s="4"/>
      <c r="NGC56" s="278"/>
      <c r="NGD56" s="89"/>
      <c r="NGE56" s="5"/>
      <c r="NGF56" s="4"/>
      <c r="NGG56" s="278"/>
      <c r="NGH56" s="89"/>
      <c r="NGI56" s="5"/>
      <c r="NGJ56" s="4"/>
      <c r="NGK56" s="278"/>
      <c r="NGL56" s="89"/>
      <c r="NGM56" s="5"/>
      <c r="NGN56" s="4"/>
      <c r="NGO56" s="278"/>
      <c r="NGP56" s="89"/>
      <c r="NGQ56" s="5"/>
      <c r="NGR56" s="4"/>
      <c r="NGS56" s="278"/>
      <c r="NGT56" s="89"/>
      <c r="NGU56" s="5"/>
      <c r="NGV56" s="4"/>
      <c r="NGW56" s="278"/>
      <c r="NGX56" s="89"/>
      <c r="NGY56" s="5"/>
      <c r="NGZ56" s="4"/>
      <c r="NHA56" s="278"/>
      <c r="NHB56" s="89"/>
      <c r="NHC56" s="5"/>
      <c r="NHD56" s="4"/>
      <c r="NHE56" s="278"/>
      <c r="NHF56" s="89"/>
      <c r="NHG56" s="5"/>
      <c r="NHH56" s="4"/>
      <c r="NHI56" s="278"/>
      <c r="NHJ56" s="89"/>
      <c r="NHK56" s="5"/>
      <c r="NHL56" s="4"/>
      <c r="NHM56" s="278"/>
      <c r="NHN56" s="89"/>
      <c r="NHO56" s="5"/>
      <c r="NHP56" s="4"/>
      <c r="NHQ56" s="278"/>
      <c r="NHR56" s="89"/>
      <c r="NHS56" s="5"/>
      <c r="NHT56" s="4"/>
      <c r="NHU56" s="278"/>
      <c r="NHV56" s="89"/>
      <c r="NHW56" s="5"/>
      <c r="NHX56" s="4"/>
      <c r="NHY56" s="278"/>
      <c r="NHZ56" s="89"/>
      <c r="NIA56" s="5"/>
      <c r="NIB56" s="4"/>
      <c r="NIC56" s="278"/>
      <c r="NID56" s="89"/>
      <c r="NIE56" s="5"/>
      <c r="NIF56" s="4"/>
      <c r="NIG56" s="278"/>
      <c r="NIH56" s="89"/>
      <c r="NII56" s="5"/>
      <c r="NIJ56" s="4"/>
      <c r="NIK56" s="278"/>
      <c r="NIL56" s="89"/>
      <c r="NIM56" s="5"/>
      <c r="NIN56" s="4"/>
      <c r="NIO56" s="278"/>
      <c r="NIP56" s="89"/>
      <c r="NIQ56" s="5"/>
      <c r="NIR56" s="4"/>
      <c r="NIS56" s="278"/>
      <c r="NIT56" s="89"/>
      <c r="NIU56" s="5"/>
      <c r="NIV56" s="4"/>
      <c r="NIW56" s="278"/>
      <c r="NIX56" s="89"/>
      <c r="NIY56" s="5"/>
      <c r="NIZ56" s="4"/>
      <c r="NJA56" s="278"/>
      <c r="NJB56" s="89"/>
      <c r="NJC56" s="5"/>
      <c r="NJD56" s="4"/>
      <c r="NJE56" s="278"/>
      <c r="NJF56" s="89"/>
      <c r="NJG56" s="5"/>
      <c r="NJH56" s="4"/>
      <c r="NJI56" s="278"/>
      <c r="NJJ56" s="89"/>
      <c r="NJK56" s="5"/>
      <c r="NJL56" s="4"/>
      <c r="NJM56" s="278"/>
      <c r="NJN56" s="89"/>
      <c r="NJO56" s="5"/>
      <c r="NJP56" s="4"/>
      <c r="NJQ56" s="278"/>
      <c r="NJR56" s="89"/>
      <c r="NJS56" s="5"/>
      <c r="NJT56" s="4"/>
      <c r="NJU56" s="278"/>
      <c r="NJV56" s="89"/>
      <c r="NJW56" s="5"/>
      <c r="NJX56" s="4"/>
      <c r="NJY56" s="278"/>
      <c r="NJZ56" s="89"/>
      <c r="NKA56" s="5"/>
      <c r="NKB56" s="4"/>
      <c r="NKC56" s="278"/>
      <c r="NKD56" s="89"/>
      <c r="NKE56" s="5"/>
      <c r="NKF56" s="4"/>
      <c r="NKG56" s="278"/>
      <c r="NKH56" s="89"/>
      <c r="NKI56" s="5"/>
      <c r="NKJ56" s="4"/>
      <c r="NKK56" s="278"/>
      <c r="NKL56" s="89"/>
      <c r="NKM56" s="5"/>
      <c r="NKN56" s="4"/>
      <c r="NKO56" s="278"/>
      <c r="NKP56" s="89"/>
      <c r="NKQ56" s="5"/>
      <c r="NKR56" s="4"/>
      <c r="NKS56" s="278"/>
      <c r="NKT56" s="89"/>
      <c r="NKU56" s="5"/>
      <c r="NKV56" s="4"/>
      <c r="NKW56" s="278"/>
      <c r="NKX56" s="89"/>
      <c r="NKY56" s="5"/>
      <c r="NKZ56" s="4"/>
      <c r="NLA56" s="278"/>
      <c r="NLB56" s="89"/>
      <c r="NLC56" s="5"/>
      <c r="NLD56" s="4"/>
      <c r="NLE56" s="278"/>
      <c r="NLF56" s="89"/>
      <c r="NLG56" s="5"/>
      <c r="NLH56" s="4"/>
      <c r="NLI56" s="278"/>
      <c r="NLJ56" s="89"/>
      <c r="NLK56" s="5"/>
      <c r="NLL56" s="4"/>
      <c r="NLM56" s="278"/>
      <c r="NLN56" s="89"/>
      <c r="NLO56" s="5"/>
      <c r="NLP56" s="4"/>
      <c r="NLQ56" s="278"/>
      <c r="NLR56" s="89"/>
      <c r="NLS56" s="5"/>
      <c r="NLT56" s="4"/>
      <c r="NLU56" s="278"/>
      <c r="NLV56" s="89"/>
      <c r="NLW56" s="5"/>
      <c r="NLX56" s="4"/>
      <c r="NLY56" s="278"/>
      <c r="NLZ56" s="89"/>
      <c r="NMA56" s="5"/>
      <c r="NMB56" s="4"/>
      <c r="NMC56" s="278"/>
      <c r="NMD56" s="89"/>
      <c r="NME56" s="5"/>
      <c r="NMF56" s="4"/>
      <c r="NMG56" s="278"/>
      <c r="NMH56" s="89"/>
      <c r="NMI56" s="5"/>
      <c r="NMJ56" s="4"/>
      <c r="NMK56" s="278"/>
      <c r="NML56" s="89"/>
      <c r="NMM56" s="5"/>
      <c r="NMN56" s="4"/>
      <c r="NMO56" s="278"/>
      <c r="NMP56" s="89"/>
      <c r="NMQ56" s="5"/>
      <c r="NMR56" s="4"/>
      <c r="NMS56" s="278"/>
      <c r="NMT56" s="89"/>
      <c r="NMU56" s="5"/>
      <c r="NMV56" s="4"/>
      <c r="NMW56" s="278"/>
      <c r="NMX56" s="89"/>
      <c r="NMY56" s="5"/>
      <c r="NMZ56" s="4"/>
      <c r="NNA56" s="278"/>
      <c r="NNB56" s="89"/>
      <c r="NNC56" s="5"/>
      <c r="NND56" s="4"/>
      <c r="NNE56" s="278"/>
      <c r="NNF56" s="89"/>
      <c r="NNG56" s="5"/>
      <c r="NNH56" s="4"/>
      <c r="NNI56" s="278"/>
      <c r="NNJ56" s="89"/>
      <c r="NNK56" s="5"/>
      <c r="NNL56" s="4"/>
      <c r="NNM56" s="278"/>
      <c r="NNN56" s="89"/>
      <c r="NNO56" s="5"/>
      <c r="NNP56" s="4"/>
      <c r="NNQ56" s="278"/>
      <c r="NNR56" s="89"/>
      <c r="NNS56" s="5"/>
      <c r="NNT56" s="4"/>
      <c r="NNU56" s="278"/>
      <c r="NNV56" s="89"/>
      <c r="NNW56" s="5"/>
      <c r="NNX56" s="4"/>
      <c r="NNY56" s="278"/>
      <c r="NNZ56" s="89"/>
      <c r="NOA56" s="5"/>
      <c r="NOB56" s="4"/>
      <c r="NOC56" s="278"/>
      <c r="NOD56" s="89"/>
      <c r="NOE56" s="5"/>
      <c r="NOF56" s="4"/>
      <c r="NOG56" s="278"/>
      <c r="NOH56" s="89"/>
      <c r="NOI56" s="5"/>
      <c r="NOJ56" s="4"/>
      <c r="NOK56" s="278"/>
      <c r="NOL56" s="89"/>
      <c r="NOM56" s="5"/>
      <c r="NON56" s="4"/>
      <c r="NOO56" s="278"/>
      <c r="NOP56" s="89"/>
      <c r="NOQ56" s="5"/>
      <c r="NOR56" s="4"/>
      <c r="NOS56" s="278"/>
      <c r="NOT56" s="89"/>
      <c r="NOU56" s="5"/>
      <c r="NOV56" s="4"/>
      <c r="NOW56" s="278"/>
      <c r="NOX56" s="89"/>
      <c r="NOY56" s="5"/>
      <c r="NOZ56" s="4"/>
      <c r="NPA56" s="278"/>
      <c r="NPB56" s="89"/>
      <c r="NPC56" s="5"/>
      <c r="NPD56" s="4"/>
      <c r="NPE56" s="278"/>
      <c r="NPF56" s="89"/>
      <c r="NPG56" s="5"/>
      <c r="NPH56" s="4"/>
      <c r="NPI56" s="278"/>
      <c r="NPJ56" s="89"/>
      <c r="NPK56" s="5"/>
      <c r="NPL56" s="4"/>
      <c r="NPM56" s="278"/>
      <c r="NPN56" s="89"/>
      <c r="NPO56" s="5"/>
      <c r="NPP56" s="4"/>
      <c r="NPQ56" s="278"/>
      <c r="NPR56" s="89"/>
      <c r="NPS56" s="5"/>
      <c r="NPT56" s="4"/>
      <c r="NPU56" s="278"/>
      <c r="NPV56" s="89"/>
      <c r="NPW56" s="5"/>
      <c r="NPX56" s="4"/>
      <c r="NPY56" s="278"/>
      <c r="NPZ56" s="89"/>
      <c r="NQA56" s="5"/>
      <c r="NQB56" s="4"/>
      <c r="NQC56" s="278"/>
      <c r="NQD56" s="89"/>
      <c r="NQE56" s="5"/>
      <c r="NQF56" s="4"/>
      <c r="NQG56" s="278"/>
      <c r="NQH56" s="89"/>
      <c r="NQI56" s="5"/>
      <c r="NQJ56" s="4"/>
      <c r="NQK56" s="278"/>
      <c r="NQL56" s="89"/>
      <c r="NQM56" s="5"/>
      <c r="NQN56" s="4"/>
      <c r="NQO56" s="278"/>
      <c r="NQP56" s="89"/>
      <c r="NQQ56" s="5"/>
      <c r="NQR56" s="4"/>
      <c r="NQS56" s="278"/>
      <c r="NQT56" s="89"/>
      <c r="NQU56" s="5"/>
      <c r="NQV56" s="4"/>
      <c r="NQW56" s="278"/>
      <c r="NQX56" s="89"/>
      <c r="NQY56" s="5"/>
      <c r="NQZ56" s="4"/>
      <c r="NRA56" s="278"/>
      <c r="NRB56" s="89"/>
      <c r="NRC56" s="5"/>
      <c r="NRD56" s="4"/>
      <c r="NRE56" s="278"/>
      <c r="NRF56" s="89"/>
      <c r="NRG56" s="5"/>
      <c r="NRH56" s="4"/>
      <c r="NRI56" s="278"/>
      <c r="NRJ56" s="89"/>
      <c r="NRK56" s="5"/>
      <c r="NRL56" s="4"/>
      <c r="NRM56" s="278"/>
      <c r="NRN56" s="89"/>
      <c r="NRO56" s="5"/>
      <c r="NRP56" s="4"/>
      <c r="NRQ56" s="278"/>
      <c r="NRR56" s="89"/>
      <c r="NRS56" s="5"/>
      <c r="NRT56" s="4"/>
      <c r="NRU56" s="278"/>
      <c r="NRV56" s="89"/>
      <c r="NRW56" s="5"/>
      <c r="NRX56" s="4"/>
      <c r="NRY56" s="278"/>
      <c r="NRZ56" s="89"/>
      <c r="NSA56" s="5"/>
      <c r="NSB56" s="4"/>
      <c r="NSC56" s="278"/>
      <c r="NSD56" s="89"/>
      <c r="NSE56" s="5"/>
      <c r="NSF56" s="4"/>
      <c r="NSG56" s="278"/>
      <c r="NSH56" s="89"/>
      <c r="NSI56" s="5"/>
      <c r="NSJ56" s="4"/>
      <c r="NSK56" s="278"/>
      <c r="NSL56" s="89"/>
      <c r="NSM56" s="5"/>
      <c r="NSN56" s="4"/>
      <c r="NSO56" s="278"/>
      <c r="NSP56" s="89"/>
      <c r="NSQ56" s="5"/>
      <c r="NSR56" s="4"/>
      <c r="NSS56" s="278"/>
      <c r="NST56" s="89"/>
      <c r="NSU56" s="5"/>
      <c r="NSV56" s="4"/>
      <c r="NSW56" s="278"/>
      <c r="NSX56" s="89"/>
      <c r="NSY56" s="5"/>
      <c r="NSZ56" s="4"/>
      <c r="NTA56" s="278"/>
      <c r="NTB56" s="89"/>
      <c r="NTC56" s="5"/>
      <c r="NTD56" s="4"/>
      <c r="NTE56" s="278"/>
      <c r="NTF56" s="89"/>
      <c r="NTG56" s="5"/>
      <c r="NTH56" s="4"/>
      <c r="NTI56" s="278"/>
      <c r="NTJ56" s="89"/>
      <c r="NTK56" s="5"/>
      <c r="NTL56" s="4"/>
      <c r="NTM56" s="278"/>
      <c r="NTN56" s="89"/>
      <c r="NTO56" s="5"/>
      <c r="NTP56" s="4"/>
      <c r="NTQ56" s="278"/>
      <c r="NTR56" s="89"/>
      <c r="NTS56" s="5"/>
      <c r="NTT56" s="4"/>
      <c r="NTU56" s="278"/>
      <c r="NTV56" s="89"/>
      <c r="NTW56" s="5"/>
      <c r="NTX56" s="4"/>
      <c r="NTY56" s="278"/>
      <c r="NTZ56" s="89"/>
      <c r="NUA56" s="5"/>
      <c r="NUB56" s="4"/>
      <c r="NUC56" s="278"/>
      <c r="NUD56" s="89"/>
      <c r="NUE56" s="5"/>
      <c r="NUF56" s="4"/>
      <c r="NUG56" s="278"/>
      <c r="NUH56" s="89"/>
      <c r="NUI56" s="5"/>
      <c r="NUJ56" s="4"/>
      <c r="NUK56" s="278"/>
      <c r="NUL56" s="89"/>
      <c r="NUM56" s="5"/>
      <c r="NUN56" s="4"/>
      <c r="NUO56" s="278"/>
      <c r="NUP56" s="89"/>
      <c r="NUQ56" s="5"/>
      <c r="NUR56" s="4"/>
      <c r="NUS56" s="278"/>
      <c r="NUT56" s="89"/>
      <c r="NUU56" s="5"/>
      <c r="NUV56" s="4"/>
      <c r="NUW56" s="278"/>
      <c r="NUX56" s="89"/>
      <c r="NUY56" s="5"/>
      <c r="NUZ56" s="4"/>
      <c r="NVA56" s="278"/>
      <c r="NVB56" s="89"/>
      <c r="NVC56" s="5"/>
      <c r="NVD56" s="4"/>
      <c r="NVE56" s="278"/>
      <c r="NVF56" s="89"/>
      <c r="NVG56" s="5"/>
      <c r="NVH56" s="4"/>
      <c r="NVI56" s="278"/>
      <c r="NVJ56" s="89"/>
      <c r="NVK56" s="5"/>
      <c r="NVL56" s="4"/>
      <c r="NVM56" s="278"/>
      <c r="NVN56" s="89"/>
      <c r="NVO56" s="5"/>
      <c r="NVP56" s="4"/>
      <c r="NVQ56" s="278"/>
      <c r="NVR56" s="89"/>
      <c r="NVS56" s="5"/>
      <c r="NVT56" s="4"/>
      <c r="NVU56" s="278"/>
      <c r="NVV56" s="89"/>
      <c r="NVW56" s="5"/>
      <c r="NVX56" s="4"/>
      <c r="NVY56" s="278"/>
      <c r="NVZ56" s="89"/>
      <c r="NWA56" s="5"/>
      <c r="NWB56" s="4"/>
      <c r="NWC56" s="278"/>
      <c r="NWD56" s="89"/>
      <c r="NWE56" s="5"/>
      <c r="NWF56" s="4"/>
      <c r="NWG56" s="278"/>
      <c r="NWH56" s="89"/>
      <c r="NWI56" s="5"/>
      <c r="NWJ56" s="4"/>
      <c r="NWK56" s="278"/>
      <c r="NWL56" s="89"/>
      <c r="NWM56" s="5"/>
      <c r="NWN56" s="4"/>
      <c r="NWO56" s="278"/>
      <c r="NWP56" s="89"/>
      <c r="NWQ56" s="5"/>
      <c r="NWR56" s="4"/>
      <c r="NWS56" s="278"/>
      <c r="NWT56" s="89"/>
      <c r="NWU56" s="5"/>
      <c r="NWV56" s="4"/>
      <c r="NWW56" s="278"/>
      <c r="NWX56" s="89"/>
      <c r="NWY56" s="5"/>
      <c r="NWZ56" s="4"/>
      <c r="NXA56" s="278"/>
      <c r="NXB56" s="89"/>
      <c r="NXC56" s="5"/>
      <c r="NXD56" s="4"/>
      <c r="NXE56" s="278"/>
      <c r="NXF56" s="89"/>
      <c r="NXG56" s="5"/>
      <c r="NXH56" s="4"/>
      <c r="NXI56" s="278"/>
      <c r="NXJ56" s="89"/>
      <c r="NXK56" s="5"/>
      <c r="NXL56" s="4"/>
      <c r="NXM56" s="278"/>
      <c r="NXN56" s="89"/>
      <c r="NXO56" s="5"/>
      <c r="NXP56" s="4"/>
      <c r="NXQ56" s="278"/>
      <c r="NXR56" s="89"/>
      <c r="NXS56" s="5"/>
      <c r="NXT56" s="4"/>
      <c r="NXU56" s="278"/>
      <c r="NXV56" s="89"/>
      <c r="NXW56" s="5"/>
      <c r="NXX56" s="4"/>
      <c r="NXY56" s="278"/>
      <c r="NXZ56" s="89"/>
      <c r="NYA56" s="5"/>
      <c r="NYB56" s="4"/>
      <c r="NYC56" s="278"/>
      <c r="NYD56" s="89"/>
      <c r="NYE56" s="5"/>
      <c r="NYF56" s="4"/>
      <c r="NYG56" s="278"/>
      <c r="NYH56" s="89"/>
      <c r="NYI56" s="5"/>
      <c r="NYJ56" s="4"/>
      <c r="NYK56" s="278"/>
      <c r="NYL56" s="89"/>
      <c r="NYM56" s="5"/>
      <c r="NYN56" s="4"/>
      <c r="NYO56" s="278"/>
      <c r="NYP56" s="89"/>
      <c r="NYQ56" s="5"/>
      <c r="NYR56" s="4"/>
      <c r="NYS56" s="278"/>
      <c r="NYT56" s="89"/>
      <c r="NYU56" s="5"/>
      <c r="NYV56" s="4"/>
      <c r="NYW56" s="278"/>
      <c r="NYX56" s="89"/>
      <c r="NYY56" s="5"/>
      <c r="NYZ56" s="4"/>
      <c r="NZA56" s="278"/>
      <c r="NZB56" s="89"/>
      <c r="NZC56" s="5"/>
      <c r="NZD56" s="4"/>
      <c r="NZE56" s="278"/>
      <c r="NZF56" s="89"/>
      <c r="NZG56" s="5"/>
      <c r="NZH56" s="4"/>
      <c r="NZI56" s="278"/>
      <c r="NZJ56" s="89"/>
      <c r="NZK56" s="5"/>
      <c r="NZL56" s="4"/>
      <c r="NZM56" s="278"/>
      <c r="NZN56" s="89"/>
      <c r="NZO56" s="5"/>
      <c r="NZP56" s="4"/>
      <c r="NZQ56" s="278"/>
      <c r="NZR56" s="89"/>
      <c r="NZS56" s="5"/>
      <c r="NZT56" s="4"/>
      <c r="NZU56" s="278"/>
      <c r="NZV56" s="89"/>
      <c r="NZW56" s="5"/>
      <c r="NZX56" s="4"/>
      <c r="NZY56" s="278"/>
      <c r="NZZ56" s="89"/>
      <c r="OAA56" s="5"/>
      <c r="OAB56" s="4"/>
      <c r="OAC56" s="278"/>
      <c r="OAD56" s="89"/>
      <c r="OAE56" s="5"/>
      <c r="OAF56" s="4"/>
      <c r="OAG56" s="278"/>
      <c r="OAH56" s="89"/>
      <c r="OAI56" s="5"/>
      <c r="OAJ56" s="4"/>
      <c r="OAK56" s="278"/>
      <c r="OAL56" s="89"/>
      <c r="OAM56" s="5"/>
      <c r="OAN56" s="4"/>
      <c r="OAO56" s="278"/>
      <c r="OAP56" s="89"/>
      <c r="OAQ56" s="5"/>
      <c r="OAR56" s="4"/>
      <c r="OAS56" s="278"/>
      <c r="OAT56" s="89"/>
      <c r="OAU56" s="5"/>
      <c r="OAV56" s="4"/>
      <c r="OAW56" s="278"/>
      <c r="OAX56" s="89"/>
      <c r="OAY56" s="5"/>
      <c r="OAZ56" s="4"/>
      <c r="OBA56" s="278"/>
      <c r="OBB56" s="89"/>
      <c r="OBC56" s="5"/>
      <c r="OBD56" s="4"/>
      <c r="OBE56" s="278"/>
      <c r="OBF56" s="89"/>
      <c r="OBG56" s="5"/>
      <c r="OBH56" s="4"/>
      <c r="OBI56" s="278"/>
      <c r="OBJ56" s="89"/>
      <c r="OBK56" s="5"/>
      <c r="OBL56" s="4"/>
      <c r="OBM56" s="278"/>
      <c r="OBN56" s="89"/>
      <c r="OBO56" s="5"/>
      <c r="OBP56" s="4"/>
      <c r="OBQ56" s="278"/>
      <c r="OBR56" s="89"/>
      <c r="OBS56" s="5"/>
      <c r="OBT56" s="4"/>
      <c r="OBU56" s="278"/>
      <c r="OBV56" s="89"/>
      <c r="OBW56" s="5"/>
      <c r="OBX56" s="4"/>
      <c r="OBY56" s="278"/>
      <c r="OBZ56" s="89"/>
      <c r="OCA56" s="5"/>
      <c r="OCB56" s="4"/>
      <c r="OCC56" s="278"/>
      <c r="OCD56" s="89"/>
      <c r="OCE56" s="5"/>
      <c r="OCF56" s="4"/>
      <c r="OCG56" s="278"/>
      <c r="OCH56" s="89"/>
      <c r="OCI56" s="5"/>
      <c r="OCJ56" s="4"/>
      <c r="OCK56" s="278"/>
      <c r="OCL56" s="89"/>
      <c r="OCM56" s="5"/>
      <c r="OCN56" s="4"/>
      <c r="OCO56" s="278"/>
      <c r="OCP56" s="89"/>
      <c r="OCQ56" s="5"/>
      <c r="OCR56" s="4"/>
      <c r="OCS56" s="278"/>
      <c r="OCT56" s="89"/>
      <c r="OCU56" s="5"/>
      <c r="OCV56" s="4"/>
      <c r="OCW56" s="278"/>
      <c r="OCX56" s="89"/>
      <c r="OCY56" s="5"/>
      <c r="OCZ56" s="4"/>
      <c r="ODA56" s="278"/>
      <c r="ODB56" s="89"/>
      <c r="ODC56" s="5"/>
      <c r="ODD56" s="4"/>
      <c r="ODE56" s="278"/>
      <c r="ODF56" s="89"/>
      <c r="ODG56" s="5"/>
      <c r="ODH56" s="4"/>
      <c r="ODI56" s="278"/>
      <c r="ODJ56" s="89"/>
      <c r="ODK56" s="5"/>
      <c r="ODL56" s="4"/>
      <c r="ODM56" s="278"/>
      <c r="ODN56" s="89"/>
      <c r="ODO56" s="5"/>
      <c r="ODP56" s="4"/>
      <c r="ODQ56" s="278"/>
      <c r="ODR56" s="89"/>
      <c r="ODS56" s="5"/>
      <c r="ODT56" s="4"/>
      <c r="ODU56" s="278"/>
      <c r="ODV56" s="89"/>
      <c r="ODW56" s="5"/>
      <c r="ODX56" s="4"/>
      <c r="ODY56" s="278"/>
      <c r="ODZ56" s="89"/>
      <c r="OEA56" s="5"/>
      <c r="OEB56" s="4"/>
      <c r="OEC56" s="278"/>
      <c r="OED56" s="89"/>
      <c r="OEE56" s="5"/>
      <c r="OEF56" s="4"/>
      <c r="OEG56" s="278"/>
      <c r="OEH56" s="89"/>
      <c r="OEI56" s="5"/>
      <c r="OEJ56" s="4"/>
      <c r="OEK56" s="278"/>
      <c r="OEL56" s="89"/>
      <c r="OEM56" s="5"/>
      <c r="OEN56" s="4"/>
      <c r="OEO56" s="278"/>
      <c r="OEP56" s="89"/>
      <c r="OEQ56" s="5"/>
      <c r="OER56" s="4"/>
      <c r="OES56" s="278"/>
      <c r="OET56" s="89"/>
      <c r="OEU56" s="5"/>
      <c r="OEV56" s="4"/>
      <c r="OEW56" s="278"/>
      <c r="OEX56" s="89"/>
      <c r="OEY56" s="5"/>
      <c r="OEZ56" s="4"/>
      <c r="OFA56" s="278"/>
      <c r="OFB56" s="89"/>
      <c r="OFC56" s="5"/>
      <c r="OFD56" s="4"/>
      <c r="OFE56" s="278"/>
      <c r="OFF56" s="89"/>
      <c r="OFG56" s="5"/>
      <c r="OFH56" s="4"/>
      <c r="OFI56" s="278"/>
      <c r="OFJ56" s="89"/>
      <c r="OFK56" s="5"/>
      <c r="OFL56" s="4"/>
      <c r="OFM56" s="278"/>
      <c r="OFN56" s="89"/>
      <c r="OFO56" s="5"/>
      <c r="OFP56" s="4"/>
      <c r="OFQ56" s="278"/>
      <c r="OFR56" s="89"/>
      <c r="OFS56" s="5"/>
      <c r="OFT56" s="4"/>
      <c r="OFU56" s="278"/>
      <c r="OFV56" s="89"/>
      <c r="OFW56" s="5"/>
      <c r="OFX56" s="4"/>
      <c r="OFY56" s="278"/>
      <c r="OFZ56" s="89"/>
      <c r="OGA56" s="5"/>
      <c r="OGB56" s="4"/>
      <c r="OGC56" s="278"/>
      <c r="OGD56" s="89"/>
      <c r="OGE56" s="5"/>
      <c r="OGF56" s="4"/>
      <c r="OGG56" s="278"/>
      <c r="OGH56" s="89"/>
      <c r="OGI56" s="5"/>
      <c r="OGJ56" s="4"/>
      <c r="OGK56" s="278"/>
      <c r="OGL56" s="89"/>
      <c r="OGM56" s="5"/>
      <c r="OGN56" s="4"/>
      <c r="OGO56" s="278"/>
      <c r="OGP56" s="89"/>
      <c r="OGQ56" s="5"/>
      <c r="OGR56" s="4"/>
      <c r="OGS56" s="278"/>
      <c r="OGT56" s="89"/>
      <c r="OGU56" s="5"/>
      <c r="OGV56" s="4"/>
      <c r="OGW56" s="278"/>
      <c r="OGX56" s="89"/>
      <c r="OGY56" s="5"/>
      <c r="OGZ56" s="4"/>
      <c r="OHA56" s="278"/>
      <c r="OHB56" s="89"/>
      <c r="OHC56" s="5"/>
      <c r="OHD56" s="4"/>
      <c r="OHE56" s="278"/>
      <c r="OHF56" s="89"/>
      <c r="OHG56" s="5"/>
      <c r="OHH56" s="4"/>
      <c r="OHI56" s="278"/>
      <c r="OHJ56" s="89"/>
      <c r="OHK56" s="5"/>
      <c r="OHL56" s="4"/>
      <c r="OHM56" s="278"/>
      <c r="OHN56" s="89"/>
      <c r="OHO56" s="5"/>
      <c r="OHP56" s="4"/>
      <c r="OHQ56" s="278"/>
      <c r="OHR56" s="89"/>
      <c r="OHS56" s="5"/>
      <c r="OHT56" s="4"/>
      <c r="OHU56" s="278"/>
      <c r="OHV56" s="89"/>
      <c r="OHW56" s="5"/>
      <c r="OHX56" s="4"/>
      <c r="OHY56" s="278"/>
      <c r="OHZ56" s="89"/>
      <c r="OIA56" s="5"/>
      <c r="OIB56" s="4"/>
      <c r="OIC56" s="278"/>
      <c r="OID56" s="89"/>
      <c r="OIE56" s="5"/>
      <c r="OIF56" s="4"/>
      <c r="OIG56" s="278"/>
      <c r="OIH56" s="89"/>
      <c r="OII56" s="5"/>
      <c r="OIJ56" s="4"/>
      <c r="OIK56" s="278"/>
      <c r="OIL56" s="89"/>
      <c r="OIM56" s="5"/>
      <c r="OIN56" s="4"/>
      <c r="OIO56" s="278"/>
      <c r="OIP56" s="89"/>
      <c r="OIQ56" s="5"/>
      <c r="OIR56" s="4"/>
      <c r="OIS56" s="278"/>
      <c r="OIT56" s="89"/>
      <c r="OIU56" s="5"/>
      <c r="OIV56" s="4"/>
      <c r="OIW56" s="278"/>
      <c r="OIX56" s="89"/>
      <c r="OIY56" s="5"/>
      <c r="OIZ56" s="4"/>
      <c r="OJA56" s="278"/>
      <c r="OJB56" s="89"/>
      <c r="OJC56" s="5"/>
      <c r="OJD56" s="4"/>
      <c r="OJE56" s="278"/>
      <c r="OJF56" s="89"/>
      <c r="OJG56" s="5"/>
      <c r="OJH56" s="4"/>
      <c r="OJI56" s="278"/>
      <c r="OJJ56" s="89"/>
      <c r="OJK56" s="5"/>
      <c r="OJL56" s="4"/>
      <c r="OJM56" s="278"/>
      <c r="OJN56" s="89"/>
      <c r="OJO56" s="5"/>
      <c r="OJP56" s="4"/>
      <c r="OJQ56" s="278"/>
      <c r="OJR56" s="89"/>
      <c r="OJS56" s="5"/>
      <c r="OJT56" s="4"/>
      <c r="OJU56" s="278"/>
      <c r="OJV56" s="89"/>
      <c r="OJW56" s="5"/>
      <c r="OJX56" s="4"/>
      <c r="OJY56" s="278"/>
      <c r="OJZ56" s="89"/>
      <c r="OKA56" s="5"/>
      <c r="OKB56" s="4"/>
      <c r="OKC56" s="278"/>
      <c r="OKD56" s="89"/>
      <c r="OKE56" s="5"/>
      <c r="OKF56" s="4"/>
      <c r="OKG56" s="278"/>
      <c r="OKH56" s="89"/>
      <c r="OKI56" s="5"/>
      <c r="OKJ56" s="4"/>
      <c r="OKK56" s="278"/>
      <c r="OKL56" s="89"/>
      <c r="OKM56" s="5"/>
      <c r="OKN56" s="4"/>
      <c r="OKO56" s="278"/>
      <c r="OKP56" s="89"/>
      <c r="OKQ56" s="5"/>
      <c r="OKR56" s="4"/>
      <c r="OKS56" s="278"/>
      <c r="OKT56" s="89"/>
      <c r="OKU56" s="5"/>
      <c r="OKV56" s="4"/>
      <c r="OKW56" s="278"/>
      <c r="OKX56" s="89"/>
      <c r="OKY56" s="5"/>
      <c r="OKZ56" s="4"/>
      <c r="OLA56" s="278"/>
      <c r="OLB56" s="89"/>
      <c r="OLC56" s="5"/>
      <c r="OLD56" s="4"/>
      <c r="OLE56" s="278"/>
      <c r="OLF56" s="89"/>
      <c r="OLG56" s="5"/>
      <c r="OLH56" s="4"/>
      <c r="OLI56" s="278"/>
      <c r="OLJ56" s="89"/>
      <c r="OLK56" s="5"/>
      <c r="OLL56" s="4"/>
      <c r="OLM56" s="278"/>
      <c r="OLN56" s="89"/>
      <c r="OLO56" s="5"/>
      <c r="OLP56" s="4"/>
      <c r="OLQ56" s="278"/>
      <c r="OLR56" s="89"/>
      <c r="OLS56" s="5"/>
      <c r="OLT56" s="4"/>
      <c r="OLU56" s="278"/>
      <c r="OLV56" s="89"/>
      <c r="OLW56" s="5"/>
      <c r="OLX56" s="4"/>
      <c r="OLY56" s="278"/>
      <c r="OLZ56" s="89"/>
      <c r="OMA56" s="5"/>
      <c r="OMB56" s="4"/>
      <c r="OMC56" s="278"/>
      <c r="OMD56" s="89"/>
      <c r="OME56" s="5"/>
      <c r="OMF56" s="4"/>
      <c r="OMG56" s="278"/>
      <c r="OMH56" s="89"/>
      <c r="OMI56" s="5"/>
      <c r="OMJ56" s="4"/>
      <c r="OMK56" s="278"/>
      <c r="OML56" s="89"/>
      <c r="OMM56" s="5"/>
      <c r="OMN56" s="4"/>
      <c r="OMO56" s="278"/>
      <c r="OMP56" s="89"/>
      <c r="OMQ56" s="5"/>
      <c r="OMR56" s="4"/>
      <c r="OMS56" s="278"/>
      <c r="OMT56" s="89"/>
      <c r="OMU56" s="5"/>
      <c r="OMV56" s="4"/>
      <c r="OMW56" s="278"/>
      <c r="OMX56" s="89"/>
      <c r="OMY56" s="5"/>
      <c r="OMZ56" s="4"/>
      <c r="ONA56" s="278"/>
      <c r="ONB56" s="89"/>
      <c r="ONC56" s="5"/>
      <c r="OND56" s="4"/>
      <c r="ONE56" s="278"/>
      <c r="ONF56" s="89"/>
      <c r="ONG56" s="5"/>
      <c r="ONH56" s="4"/>
      <c r="ONI56" s="278"/>
      <c r="ONJ56" s="89"/>
      <c r="ONK56" s="5"/>
      <c r="ONL56" s="4"/>
      <c r="ONM56" s="278"/>
      <c r="ONN56" s="89"/>
      <c r="ONO56" s="5"/>
      <c r="ONP56" s="4"/>
      <c r="ONQ56" s="278"/>
      <c r="ONR56" s="89"/>
      <c r="ONS56" s="5"/>
      <c r="ONT56" s="4"/>
      <c r="ONU56" s="278"/>
      <c r="ONV56" s="89"/>
      <c r="ONW56" s="5"/>
      <c r="ONX56" s="4"/>
      <c r="ONY56" s="278"/>
      <c r="ONZ56" s="89"/>
      <c r="OOA56" s="5"/>
      <c r="OOB56" s="4"/>
      <c r="OOC56" s="278"/>
      <c r="OOD56" s="89"/>
      <c r="OOE56" s="5"/>
      <c r="OOF56" s="4"/>
      <c r="OOG56" s="278"/>
      <c r="OOH56" s="89"/>
      <c r="OOI56" s="5"/>
      <c r="OOJ56" s="4"/>
      <c r="OOK56" s="278"/>
      <c r="OOL56" s="89"/>
      <c r="OOM56" s="5"/>
      <c r="OON56" s="4"/>
      <c r="OOO56" s="278"/>
      <c r="OOP56" s="89"/>
      <c r="OOQ56" s="5"/>
      <c r="OOR56" s="4"/>
      <c r="OOS56" s="278"/>
      <c r="OOT56" s="89"/>
      <c r="OOU56" s="5"/>
      <c r="OOV56" s="4"/>
      <c r="OOW56" s="278"/>
      <c r="OOX56" s="89"/>
      <c r="OOY56" s="5"/>
      <c r="OOZ56" s="4"/>
      <c r="OPA56" s="278"/>
      <c r="OPB56" s="89"/>
      <c r="OPC56" s="5"/>
      <c r="OPD56" s="4"/>
      <c r="OPE56" s="278"/>
      <c r="OPF56" s="89"/>
      <c r="OPG56" s="5"/>
      <c r="OPH56" s="4"/>
      <c r="OPI56" s="278"/>
      <c r="OPJ56" s="89"/>
      <c r="OPK56" s="5"/>
      <c r="OPL56" s="4"/>
      <c r="OPM56" s="278"/>
      <c r="OPN56" s="89"/>
      <c r="OPO56" s="5"/>
      <c r="OPP56" s="4"/>
      <c r="OPQ56" s="278"/>
      <c r="OPR56" s="89"/>
      <c r="OPS56" s="5"/>
      <c r="OPT56" s="4"/>
      <c r="OPU56" s="278"/>
      <c r="OPV56" s="89"/>
      <c r="OPW56" s="5"/>
      <c r="OPX56" s="4"/>
      <c r="OPY56" s="278"/>
      <c r="OPZ56" s="89"/>
      <c r="OQA56" s="5"/>
      <c r="OQB56" s="4"/>
      <c r="OQC56" s="278"/>
      <c r="OQD56" s="89"/>
      <c r="OQE56" s="5"/>
      <c r="OQF56" s="4"/>
      <c r="OQG56" s="278"/>
      <c r="OQH56" s="89"/>
      <c r="OQI56" s="5"/>
      <c r="OQJ56" s="4"/>
      <c r="OQK56" s="278"/>
      <c r="OQL56" s="89"/>
      <c r="OQM56" s="5"/>
      <c r="OQN56" s="4"/>
      <c r="OQO56" s="278"/>
      <c r="OQP56" s="89"/>
      <c r="OQQ56" s="5"/>
      <c r="OQR56" s="4"/>
      <c r="OQS56" s="278"/>
      <c r="OQT56" s="89"/>
      <c r="OQU56" s="5"/>
      <c r="OQV56" s="4"/>
      <c r="OQW56" s="278"/>
      <c r="OQX56" s="89"/>
      <c r="OQY56" s="5"/>
      <c r="OQZ56" s="4"/>
      <c r="ORA56" s="278"/>
      <c r="ORB56" s="89"/>
      <c r="ORC56" s="5"/>
      <c r="ORD56" s="4"/>
      <c r="ORE56" s="278"/>
      <c r="ORF56" s="89"/>
      <c r="ORG56" s="5"/>
      <c r="ORH56" s="4"/>
      <c r="ORI56" s="278"/>
      <c r="ORJ56" s="89"/>
      <c r="ORK56" s="5"/>
      <c r="ORL56" s="4"/>
      <c r="ORM56" s="278"/>
      <c r="ORN56" s="89"/>
      <c r="ORO56" s="5"/>
      <c r="ORP56" s="4"/>
      <c r="ORQ56" s="278"/>
      <c r="ORR56" s="89"/>
      <c r="ORS56" s="5"/>
      <c r="ORT56" s="4"/>
      <c r="ORU56" s="278"/>
      <c r="ORV56" s="89"/>
      <c r="ORW56" s="5"/>
      <c r="ORX56" s="4"/>
      <c r="ORY56" s="278"/>
      <c r="ORZ56" s="89"/>
      <c r="OSA56" s="5"/>
      <c r="OSB56" s="4"/>
      <c r="OSC56" s="278"/>
      <c r="OSD56" s="89"/>
      <c r="OSE56" s="5"/>
      <c r="OSF56" s="4"/>
      <c r="OSG56" s="278"/>
      <c r="OSH56" s="89"/>
      <c r="OSI56" s="5"/>
      <c r="OSJ56" s="4"/>
      <c r="OSK56" s="278"/>
      <c r="OSL56" s="89"/>
      <c r="OSM56" s="5"/>
      <c r="OSN56" s="4"/>
      <c r="OSO56" s="278"/>
      <c r="OSP56" s="89"/>
      <c r="OSQ56" s="5"/>
      <c r="OSR56" s="4"/>
      <c r="OSS56" s="278"/>
      <c r="OST56" s="89"/>
      <c r="OSU56" s="5"/>
      <c r="OSV56" s="4"/>
      <c r="OSW56" s="278"/>
      <c r="OSX56" s="89"/>
      <c r="OSY56" s="5"/>
      <c r="OSZ56" s="4"/>
      <c r="OTA56" s="278"/>
      <c r="OTB56" s="89"/>
      <c r="OTC56" s="5"/>
      <c r="OTD56" s="4"/>
      <c r="OTE56" s="278"/>
      <c r="OTF56" s="89"/>
      <c r="OTG56" s="5"/>
      <c r="OTH56" s="4"/>
      <c r="OTI56" s="278"/>
      <c r="OTJ56" s="89"/>
      <c r="OTK56" s="5"/>
      <c r="OTL56" s="4"/>
      <c r="OTM56" s="278"/>
      <c r="OTN56" s="89"/>
      <c r="OTO56" s="5"/>
      <c r="OTP56" s="4"/>
      <c r="OTQ56" s="278"/>
      <c r="OTR56" s="89"/>
      <c r="OTS56" s="5"/>
      <c r="OTT56" s="4"/>
      <c r="OTU56" s="278"/>
      <c r="OTV56" s="89"/>
      <c r="OTW56" s="5"/>
      <c r="OTX56" s="4"/>
      <c r="OTY56" s="278"/>
      <c r="OTZ56" s="89"/>
      <c r="OUA56" s="5"/>
      <c r="OUB56" s="4"/>
      <c r="OUC56" s="278"/>
      <c r="OUD56" s="89"/>
      <c r="OUE56" s="5"/>
      <c r="OUF56" s="4"/>
      <c r="OUG56" s="278"/>
      <c r="OUH56" s="89"/>
      <c r="OUI56" s="5"/>
      <c r="OUJ56" s="4"/>
      <c r="OUK56" s="278"/>
      <c r="OUL56" s="89"/>
      <c r="OUM56" s="5"/>
      <c r="OUN56" s="4"/>
      <c r="OUO56" s="278"/>
      <c r="OUP56" s="89"/>
      <c r="OUQ56" s="5"/>
      <c r="OUR56" s="4"/>
      <c r="OUS56" s="278"/>
      <c r="OUT56" s="89"/>
      <c r="OUU56" s="5"/>
      <c r="OUV56" s="4"/>
      <c r="OUW56" s="278"/>
      <c r="OUX56" s="89"/>
      <c r="OUY56" s="5"/>
      <c r="OUZ56" s="4"/>
      <c r="OVA56" s="278"/>
      <c r="OVB56" s="89"/>
      <c r="OVC56" s="5"/>
      <c r="OVD56" s="4"/>
      <c r="OVE56" s="278"/>
      <c r="OVF56" s="89"/>
      <c r="OVG56" s="5"/>
      <c r="OVH56" s="4"/>
      <c r="OVI56" s="278"/>
      <c r="OVJ56" s="89"/>
      <c r="OVK56" s="5"/>
      <c r="OVL56" s="4"/>
      <c r="OVM56" s="278"/>
      <c r="OVN56" s="89"/>
      <c r="OVO56" s="5"/>
      <c r="OVP56" s="4"/>
      <c r="OVQ56" s="278"/>
      <c r="OVR56" s="89"/>
      <c r="OVS56" s="5"/>
      <c r="OVT56" s="4"/>
      <c r="OVU56" s="278"/>
      <c r="OVV56" s="89"/>
      <c r="OVW56" s="5"/>
      <c r="OVX56" s="4"/>
      <c r="OVY56" s="278"/>
      <c r="OVZ56" s="89"/>
      <c r="OWA56" s="5"/>
      <c r="OWB56" s="4"/>
      <c r="OWC56" s="278"/>
      <c r="OWD56" s="89"/>
      <c r="OWE56" s="5"/>
      <c r="OWF56" s="4"/>
      <c r="OWG56" s="278"/>
      <c r="OWH56" s="89"/>
      <c r="OWI56" s="5"/>
      <c r="OWJ56" s="4"/>
      <c r="OWK56" s="278"/>
      <c r="OWL56" s="89"/>
      <c r="OWM56" s="5"/>
      <c r="OWN56" s="4"/>
      <c r="OWO56" s="278"/>
      <c r="OWP56" s="89"/>
      <c r="OWQ56" s="5"/>
      <c r="OWR56" s="4"/>
      <c r="OWS56" s="278"/>
      <c r="OWT56" s="89"/>
      <c r="OWU56" s="5"/>
      <c r="OWV56" s="4"/>
      <c r="OWW56" s="278"/>
      <c r="OWX56" s="89"/>
      <c r="OWY56" s="5"/>
      <c r="OWZ56" s="4"/>
      <c r="OXA56" s="278"/>
      <c r="OXB56" s="89"/>
      <c r="OXC56" s="5"/>
      <c r="OXD56" s="4"/>
      <c r="OXE56" s="278"/>
      <c r="OXF56" s="89"/>
      <c r="OXG56" s="5"/>
      <c r="OXH56" s="4"/>
      <c r="OXI56" s="278"/>
      <c r="OXJ56" s="89"/>
      <c r="OXK56" s="5"/>
      <c r="OXL56" s="4"/>
      <c r="OXM56" s="278"/>
      <c r="OXN56" s="89"/>
      <c r="OXO56" s="5"/>
      <c r="OXP56" s="4"/>
      <c r="OXQ56" s="278"/>
      <c r="OXR56" s="89"/>
      <c r="OXS56" s="5"/>
      <c r="OXT56" s="4"/>
      <c r="OXU56" s="278"/>
      <c r="OXV56" s="89"/>
      <c r="OXW56" s="5"/>
      <c r="OXX56" s="4"/>
      <c r="OXY56" s="278"/>
      <c r="OXZ56" s="89"/>
      <c r="OYA56" s="5"/>
      <c r="OYB56" s="4"/>
      <c r="OYC56" s="278"/>
      <c r="OYD56" s="89"/>
      <c r="OYE56" s="5"/>
      <c r="OYF56" s="4"/>
      <c r="OYG56" s="278"/>
      <c r="OYH56" s="89"/>
      <c r="OYI56" s="5"/>
      <c r="OYJ56" s="4"/>
      <c r="OYK56" s="278"/>
      <c r="OYL56" s="89"/>
      <c r="OYM56" s="5"/>
      <c r="OYN56" s="4"/>
      <c r="OYO56" s="278"/>
      <c r="OYP56" s="89"/>
      <c r="OYQ56" s="5"/>
      <c r="OYR56" s="4"/>
      <c r="OYS56" s="278"/>
      <c r="OYT56" s="89"/>
      <c r="OYU56" s="5"/>
      <c r="OYV56" s="4"/>
      <c r="OYW56" s="278"/>
      <c r="OYX56" s="89"/>
      <c r="OYY56" s="5"/>
      <c r="OYZ56" s="4"/>
      <c r="OZA56" s="278"/>
      <c r="OZB56" s="89"/>
      <c r="OZC56" s="5"/>
      <c r="OZD56" s="4"/>
      <c r="OZE56" s="278"/>
      <c r="OZF56" s="89"/>
      <c r="OZG56" s="5"/>
      <c r="OZH56" s="4"/>
      <c r="OZI56" s="278"/>
      <c r="OZJ56" s="89"/>
      <c r="OZK56" s="5"/>
      <c r="OZL56" s="4"/>
      <c r="OZM56" s="278"/>
      <c r="OZN56" s="89"/>
      <c r="OZO56" s="5"/>
      <c r="OZP56" s="4"/>
      <c r="OZQ56" s="278"/>
      <c r="OZR56" s="89"/>
      <c r="OZS56" s="5"/>
      <c r="OZT56" s="4"/>
      <c r="OZU56" s="278"/>
      <c r="OZV56" s="89"/>
      <c r="OZW56" s="5"/>
      <c r="OZX56" s="4"/>
      <c r="OZY56" s="278"/>
      <c r="OZZ56" s="89"/>
      <c r="PAA56" s="5"/>
      <c r="PAB56" s="4"/>
      <c r="PAC56" s="278"/>
      <c r="PAD56" s="89"/>
      <c r="PAE56" s="5"/>
      <c r="PAF56" s="4"/>
      <c r="PAG56" s="278"/>
      <c r="PAH56" s="89"/>
      <c r="PAI56" s="5"/>
      <c r="PAJ56" s="4"/>
      <c r="PAK56" s="278"/>
      <c r="PAL56" s="89"/>
      <c r="PAM56" s="5"/>
      <c r="PAN56" s="4"/>
      <c r="PAO56" s="278"/>
      <c r="PAP56" s="89"/>
      <c r="PAQ56" s="5"/>
      <c r="PAR56" s="4"/>
      <c r="PAS56" s="278"/>
      <c r="PAT56" s="89"/>
      <c r="PAU56" s="5"/>
      <c r="PAV56" s="4"/>
      <c r="PAW56" s="278"/>
      <c r="PAX56" s="89"/>
      <c r="PAY56" s="5"/>
      <c r="PAZ56" s="4"/>
      <c r="PBA56" s="278"/>
      <c r="PBB56" s="89"/>
      <c r="PBC56" s="5"/>
      <c r="PBD56" s="4"/>
      <c r="PBE56" s="278"/>
      <c r="PBF56" s="89"/>
      <c r="PBG56" s="5"/>
      <c r="PBH56" s="4"/>
      <c r="PBI56" s="278"/>
      <c r="PBJ56" s="89"/>
      <c r="PBK56" s="5"/>
      <c r="PBL56" s="4"/>
      <c r="PBM56" s="278"/>
      <c r="PBN56" s="89"/>
      <c r="PBO56" s="5"/>
      <c r="PBP56" s="4"/>
      <c r="PBQ56" s="278"/>
      <c r="PBR56" s="89"/>
      <c r="PBS56" s="5"/>
      <c r="PBT56" s="4"/>
      <c r="PBU56" s="278"/>
      <c r="PBV56" s="89"/>
      <c r="PBW56" s="5"/>
      <c r="PBX56" s="4"/>
      <c r="PBY56" s="278"/>
      <c r="PBZ56" s="89"/>
      <c r="PCA56" s="5"/>
      <c r="PCB56" s="4"/>
      <c r="PCC56" s="278"/>
      <c r="PCD56" s="89"/>
      <c r="PCE56" s="5"/>
      <c r="PCF56" s="4"/>
      <c r="PCG56" s="278"/>
      <c r="PCH56" s="89"/>
      <c r="PCI56" s="5"/>
      <c r="PCJ56" s="4"/>
      <c r="PCK56" s="278"/>
      <c r="PCL56" s="89"/>
      <c r="PCM56" s="5"/>
      <c r="PCN56" s="4"/>
      <c r="PCO56" s="278"/>
      <c r="PCP56" s="89"/>
      <c r="PCQ56" s="5"/>
      <c r="PCR56" s="4"/>
      <c r="PCS56" s="278"/>
      <c r="PCT56" s="89"/>
      <c r="PCU56" s="5"/>
      <c r="PCV56" s="4"/>
      <c r="PCW56" s="278"/>
      <c r="PCX56" s="89"/>
      <c r="PCY56" s="5"/>
      <c r="PCZ56" s="4"/>
      <c r="PDA56" s="278"/>
      <c r="PDB56" s="89"/>
      <c r="PDC56" s="5"/>
      <c r="PDD56" s="4"/>
      <c r="PDE56" s="278"/>
      <c r="PDF56" s="89"/>
      <c r="PDG56" s="5"/>
      <c r="PDH56" s="4"/>
      <c r="PDI56" s="278"/>
      <c r="PDJ56" s="89"/>
      <c r="PDK56" s="5"/>
      <c r="PDL56" s="4"/>
      <c r="PDM56" s="278"/>
      <c r="PDN56" s="89"/>
      <c r="PDO56" s="5"/>
      <c r="PDP56" s="4"/>
      <c r="PDQ56" s="278"/>
      <c r="PDR56" s="89"/>
      <c r="PDS56" s="5"/>
      <c r="PDT56" s="4"/>
      <c r="PDU56" s="278"/>
      <c r="PDV56" s="89"/>
      <c r="PDW56" s="5"/>
      <c r="PDX56" s="4"/>
      <c r="PDY56" s="278"/>
      <c r="PDZ56" s="89"/>
      <c r="PEA56" s="5"/>
      <c r="PEB56" s="4"/>
      <c r="PEC56" s="278"/>
      <c r="PED56" s="89"/>
      <c r="PEE56" s="5"/>
      <c r="PEF56" s="4"/>
      <c r="PEG56" s="278"/>
      <c r="PEH56" s="89"/>
      <c r="PEI56" s="5"/>
      <c r="PEJ56" s="4"/>
      <c r="PEK56" s="278"/>
      <c r="PEL56" s="89"/>
      <c r="PEM56" s="5"/>
      <c r="PEN56" s="4"/>
      <c r="PEO56" s="278"/>
      <c r="PEP56" s="89"/>
      <c r="PEQ56" s="5"/>
      <c r="PER56" s="4"/>
      <c r="PES56" s="278"/>
      <c r="PET56" s="89"/>
      <c r="PEU56" s="5"/>
      <c r="PEV56" s="4"/>
      <c r="PEW56" s="278"/>
      <c r="PEX56" s="89"/>
      <c r="PEY56" s="5"/>
      <c r="PEZ56" s="4"/>
      <c r="PFA56" s="278"/>
      <c r="PFB56" s="89"/>
      <c r="PFC56" s="5"/>
      <c r="PFD56" s="4"/>
      <c r="PFE56" s="278"/>
      <c r="PFF56" s="89"/>
      <c r="PFG56" s="5"/>
      <c r="PFH56" s="4"/>
      <c r="PFI56" s="278"/>
      <c r="PFJ56" s="89"/>
      <c r="PFK56" s="5"/>
      <c r="PFL56" s="4"/>
      <c r="PFM56" s="278"/>
      <c r="PFN56" s="89"/>
      <c r="PFO56" s="5"/>
      <c r="PFP56" s="4"/>
      <c r="PFQ56" s="278"/>
      <c r="PFR56" s="89"/>
      <c r="PFS56" s="5"/>
      <c r="PFT56" s="4"/>
      <c r="PFU56" s="278"/>
      <c r="PFV56" s="89"/>
      <c r="PFW56" s="5"/>
      <c r="PFX56" s="4"/>
      <c r="PFY56" s="278"/>
      <c r="PFZ56" s="89"/>
      <c r="PGA56" s="5"/>
      <c r="PGB56" s="4"/>
      <c r="PGC56" s="278"/>
      <c r="PGD56" s="89"/>
      <c r="PGE56" s="5"/>
      <c r="PGF56" s="4"/>
      <c r="PGG56" s="278"/>
      <c r="PGH56" s="89"/>
      <c r="PGI56" s="5"/>
      <c r="PGJ56" s="4"/>
      <c r="PGK56" s="278"/>
      <c r="PGL56" s="89"/>
      <c r="PGM56" s="5"/>
      <c r="PGN56" s="4"/>
      <c r="PGO56" s="278"/>
      <c r="PGP56" s="89"/>
      <c r="PGQ56" s="5"/>
      <c r="PGR56" s="4"/>
      <c r="PGS56" s="278"/>
      <c r="PGT56" s="89"/>
      <c r="PGU56" s="5"/>
      <c r="PGV56" s="4"/>
      <c r="PGW56" s="278"/>
      <c r="PGX56" s="89"/>
      <c r="PGY56" s="5"/>
      <c r="PGZ56" s="4"/>
      <c r="PHA56" s="278"/>
      <c r="PHB56" s="89"/>
      <c r="PHC56" s="5"/>
      <c r="PHD56" s="4"/>
      <c r="PHE56" s="278"/>
      <c r="PHF56" s="89"/>
      <c r="PHG56" s="5"/>
      <c r="PHH56" s="4"/>
      <c r="PHI56" s="278"/>
      <c r="PHJ56" s="89"/>
      <c r="PHK56" s="5"/>
      <c r="PHL56" s="4"/>
      <c r="PHM56" s="278"/>
      <c r="PHN56" s="89"/>
      <c r="PHO56" s="5"/>
      <c r="PHP56" s="4"/>
      <c r="PHQ56" s="278"/>
      <c r="PHR56" s="89"/>
      <c r="PHS56" s="5"/>
      <c r="PHT56" s="4"/>
      <c r="PHU56" s="278"/>
      <c r="PHV56" s="89"/>
      <c r="PHW56" s="5"/>
      <c r="PHX56" s="4"/>
      <c r="PHY56" s="278"/>
      <c r="PHZ56" s="89"/>
      <c r="PIA56" s="5"/>
      <c r="PIB56" s="4"/>
      <c r="PIC56" s="278"/>
      <c r="PID56" s="89"/>
      <c r="PIE56" s="5"/>
      <c r="PIF56" s="4"/>
      <c r="PIG56" s="278"/>
      <c r="PIH56" s="89"/>
      <c r="PII56" s="5"/>
      <c r="PIJ56" s="4"/>
      <c r="PIK56" s="278"/>
      <c r="PIL56" s="89"/>
      <c r="PIM56" s="5"/>
      <c r="PIN56" s="4"/>
      <c r="PIO56" s="278"/>
      <c r="PIP56" s="89"/>
      <c r="PIQ56" s="5"/>
      <c r="PIR56" s="4"/>
      <c r="PIS56" s="278"/>
      <c r="PIT56" s="89"/>
      <c r="PIU56" s="5"/>
      <c r="PIV56" s="4"/>
      <c r="PIW56" s="278"/>
      <c r="PIX56" s="89"/>
      <c r="PIY56" s="5"/>
      <c r="PIZ56" s="4"/>
      <c r="PJA56" s="278"/>
      <c r="PJB56" s="89"/>
      <c r="PJC56" s="5"/>
      <c r="PJD56" s="4"/>
      <c r="PJE56" s="278"/>
      <c r="PJF56" s="89"/>
      <c r="PJG56" s="5"/>
      <c r="PJH56" s="4"/>
      <c r="PJI56" s="278"/>
      <c r="PJJ56" s="89"/>
      <c r="PJK56" s="5"/>
      <c r="PJL56" s="4"/>
      <c r="PJM56" s="278"/>
      <c r="PJN56" s="89"/>
      <c r="PJO56" s="5"/>
      <c r="PJP56" s="4"/>
      <c r="PJQ56" s="278"/>
      <c r="PJR56" s="89"/>
      <c r="PJS56" s="5"/>
      <c r="PJT56" s="4"/>
      <c r="PJU56" s="278"/>
      <c r="PJV56" s="89"/>
      <c r="PJW56" s="5"/>
      <c r="PJX56" s="4"/>
      <c r="PJY56" s="278"/>
      <c r="PJZ56" s="89"/>
      <c r="PKA56" s="5"/>
      <c r="PKB56" s="4"/>
      <c r="PKC56" s="278"/>
      <c r="PKD56" s="89"/>
      <c r="PKE56" s="5"/>
      <c r="PKF56" s="4"/>
      <c r="PKG56" s="278"/>
      <c r="PKH56" s="89"/>
      <c r="PKI56" s="5"/>
      <c r="PKJ56" s="4"/>
      <c r="PKK56" s="278"/>
      <c r="PKL56" s="89"/>
      <c r="PKM56" s="5"/>
      <c r="PKN56" s="4"/>
      <c r="PKO56" s="278"/>
      <c r="PKP56" s="89"/>
      <c r="PKQ56" s="5"/>
      <c r="PKR56" s="4"/>
      <c r="PKS56" s="278"/>
      <c r="PKT56" s="89"/>
      <c r="PKU56" s="5"/>
      <c r="PKV56" s="4"/>
      <c r="PKW56" s="278"/>
      <c r="PKX56" s="89"/>
      <c r="PKY56" s="5"/>
      <c r="PKZ56" s="4"/>
      <c r="PLA56" s="278"/>
      <c r="PLB56" s="89"/>
      <c r="PLC56" s="5"/>
      <c r="PLD56" s="4"/>
      <c r="PLE56" s="278"/>
      <c r="PLF56" s="89"/>
      <c r="PLG56" s="5"/>
      <c r="PLH56" s="4"/>
      <c r="PLI56" s="278"/>
      <c r="PLJ56" s="89"/>
      <c r="PLK56" s="5"/>
      <c r="PLL56" s="4"/>
      <c r="PLM56" s="278"/>
      <c r="PLN56" s="89"/>
      <c r="PLO56" s="5"/>
      <c r="PLP56" s="4"/>
      <c r="PLQ56" s="278"/>
      <c r="PLR56" s="89"/>
      <c r="PLS56" s="5"/>
      <c r="PLT56" s="4"/>
      <c r="PLU56" s="278"/>
      <c r="PLV56" s="89"/>
      <c r="PLW56" s="5"/>
      <c r="PLX56" s="4"/>
      <c r="PLY56" s="278"/>
      <c r="PLZ56" s="89"/>
      <c r="PMA56" s="5"/>
      <c r="PMB56" s="4"/>
      <c r="PMC56" s="278"/>
      <c r="PMD56" s="89"/>
      <c r="PME56" s="5"/>
      <c r="PMF56" s="4"/>
      <c r="PMG56" s="278"/>
      <c r="PMH56" s="89"/>
      <c r="PMI56" s="5"/>
      <c r="PMJ56" s="4"/>
      <c r="PMK56" s="278"/>
      <c r="PML56" s="89"/>
      <c r="PMM56" s="5"/>
      <c r="PMN56" s="4"/>
      <c r="PMO56" s="278"/>
      <c r="PMP56" s="89"/>
      <c r="PMQ56" s="5"/>
      <c r="PMR56" s="4"/>
      <c r="PMS56" s="278"/>
      <c r="PMT56" s="89"/>
      <c r="PMU56" s="5"/>
      <c r="PMV56" s="4"/>
      <c r="PMW56" s="278"/>
      <c r="PMX56" s="89"/>
      <c r="PMY56" s="5"/>
      <c r="PMZ56" s="4"/>
      <c r="PNA56" s="278"/>
      <c r="PNB56" s="89"/>
      <c r="PNC56" s="5"/>
      <c r="PND56" s="4"/>
      <c r="PNE56" s="278"/>
      <c r="PNF56" s="89"/>
      <c r="PNG56" s="5"/>
      <c r="PNH56" s="4"/>
      <c r="PNI56" s="278"/>
      <c r="PNJ56" s="89"/>
      <c r="PNK56" s="5"/>
      <c r="PNL56" s="4"/>
      <c r="PNM56" s="278"/>
      <c r="PNN56" s="89"/>
      <c r="PNO56" s="5"/>
      <c r="PNP56" s="4"/>
      <c r="PNQ56" s="278"/>
      <c r="PNR56" s="89"/>
      <c r="PNS56" s="5"/>
      <c r="PNT56" s="4"/>
      <c r="PNU56" s="278"/>
      <c r="PNV56" s="89"/>
      <c r="PNW56" s="5"/>
      <c r="PNX56" s="4"/>
      <c r="PNY56" s="278"/>
      <c r="PNZ56" s="89"/>
      <c r="POA56" s="5"/>
      <c r="POB56" s="4"/>
      <c r="POC56" s="278"/>
      <c r="POD56" s="89"/>
      <c r="POE56" s="5"/>
      <c r="POF56" s="4"/>
      <c r="POG56" s="278"/>
      <c r="POH56" s="89"/>
      <c r="POI56" s="5"/>
      <c r="POJ56" s="4"/>
      <c r="POK56" s="278"/>
      <c r="POL56" s="89"/>
      <c r="POM56" s="5"/>
      <c r="PON56" s="4"/>
      <c r="POO56" s="278"/>
      <c r="POP56" s="89"/>
      <c r="POQ56" s="5"/>
      <c r="POR56" s="4"/>
      <c r="POS56" s="278"/>
      <c r="POT56" s="89"/>
      <c r="POU56" s="5"/>
      <c r="POV56" s="4"/>
      <c r="POW56" s="278"/>
      <c r="POX56" s="89"/>
      <c r="POY56" s="5"/>
      <c r="POZ56" s="4"/>
      <c r="PPA56" s="278"/>
      <c r="PPB56" s="89"/>
      <c r="PPC56" s="5"/>
      <c r="PPD56" s="4"/>
      <c r="PPE56" s="278"/>
      <c r="PPF56" s="89"/>
      <c r="PPG56" s="5"/>
      <c r="PPH56" s="4"/>
      <c r="PPI56" s="278"/>
      <c r="PPJ56" s="89"/>
      <c r="PPK56" s="5"/>
      <c r="PPL56" s="4"/>
      <c r="PPM56" s="278"/>
      <c r="PPN56" s="89"/>
      <c r="PPO56" s="5"/>
      <c r="PPP56" s="4"/>
      <c r="PPQ56" s="278"/>
      <c r="PPR56" s="89"/>
      <c r="PPS56" s="5"/>
      <c r="PPT56" s="4"/>
      <c r="PPU56" s="278"/>
      <c r="PPV56" s="89"/>
      <c r="PPW56" s="5"/>
      <c r="PPX56" s="4"/>
      <c r="PPY56" s="278"/>
      <c r="PPZ56" s="89"/>
      <c r="PQA56" s="5"/>
      <c r="PQB56" s="4"/>
      <c r="PQC56" s="278"/>
      <c r="PQD56" s="89"/>
      <c r="PQE56" s="5"/>
      <c r="PQF56" s="4"/>
      <c r="PQG56" s="278"/>
      <c r="PQH56" s="89"/>
      <c r="PQI56" s="5"/>
      <c r="PQJ56" s="4"/>
      <c r="PQK56" s="278"/>
      <c r="PQL56" s="89"/>
      <c r="PQM56" s="5"/>
      <c r="PQN56" s="4"/>
      <c r="PQO56" s="278"/>
      <c r="PQP56" s="89"/>
      <c r="PQQ56" s="5"/>
      <c r="PQR56" s="4"/>
      <c r="PQS56" s="278"/>
      <c r="PQT56" s="89"/>
      <c r="PQU56" s="5"/>
      <c r="PQV56" s="4"/>
      <c r="PQW56" s="278"/>
      <c r="PQX56" s="89"/>
      <c r="PQY56" s="5"/>
      <c r="PQZ56" s="4"/>
      <c r="PRA56" s="278"/>
      <c r="PRB56" s="89"/>
      <c r="PRC56" s="5"/>
      <c r="PRD56" s="4"/>
      <c r="PRE56" s="278"/>
      <c r="PRF56" s="89"/>
      <c r="PRG56" s="5"/>
      <c r="PRH56" s="4"/>
      <c r="PRI56" s="278"/>
      <c r="PRJ56" s="89"/>
      <c r="PRK56" s="5"/>
      <c r="PRL56" s="4"/>
      <c r="PRM56" s="278"/>
      <c r="PRN56" s="89"/>
      <c r="PRO56" s="5"/>
      <c r="PRP56" s="4"/>
      <c r="PRQ56" s="278"/>
      <c r="PRR56" s="89"/>
      <c r="PRS56" s="5"/>
      <c r="PRT56" s="4"/>
      <c r="PRU56" s="278"/>
      <c r="PRV56" s="89"/>
      <c r="PRW56" s="5"/>
      <c r="PRX56" s="4"/>
      <c r="PRY56" s="278"/>
      <c r="PRZ56" s="89"/>
      <c r="PSA56" s="5"/>
      <c r="PSB56" s="4"/>
      <c r="PSC56" s="278"/>
      <c r="PSD56" s="89"/>
      <c r="PSE56" s="5"/>
      <c r="PSF56" s="4"/>
      <c r="PSG56" s="278"/>
      <c r="PSH56" s="89"/>
      <c r="PSI56" s="5"/>
      <c r="PSJ56" s="4"/>
      <c r="PSK56" s="278"/>
      <c r="PSL56" s="89"/>
      <c r="PSM56" s="5"/>
      <c r="PSN56" s="4"/>
      <c r="PSO56" s="278"/>
      <c r="PSP56" s="89"/>
      <c r="PSQ56" s="5"/>
      <c r="PSR56" s="4"/>
      <c r="PSS56" s="278"/>
      <c r="PST56" s="89"/>
      <c r="PSU56" s="5"/>
      <c r="PSV56" s="4"/>
      <c r="PSW56" s="278"/>
      <c r="PSX56" s="89"/>
      <c r="PSY56" s="5"/>
      <c r="PSZ56" s="4"/>
      <c r="PTA56" s="278"/>
      <c r="PTB56" s="89"/>
      <c r="PTC56" s="5"/>
      <c r="PTD56" s="4"/>
      <c r="PTE56" s="278"/>
      <c r="PTF56" s="89"/>
      <c r="PTG56" s="5"/>
      <c r="PTH56" s="4"/>
      <c r="PTI56" s="278"/>
      <c r="PTJ56" s="89"/>
      <c r="PTK56" s="5"/>
      <c r="PTL56" s="4"/>
      <c r="PTM56" s="278"/>
      <c r="PTN56" s="89"/>
      <c r="PTO56" s="5"/>
      <c r="PTP56" s="4"/>
      <c r="PTQ56" s="278"/>
      <c r="PTR56" s="89"/>
      <c r="PTS56" s="5"/>
      <c r="PTT56" s="4"/>
      <c r="PTU56" s="278"/>
      <c r="PTV56" s="89"/>
      <c r="PTW56" s="5"/>
      <c r="PTX56" s="4"/>
      <c r="PTY56" s="278"/>
      <c r="PTZ56" s="89"/>
      <c r="PUA56" s="5"/>
      <c r="PUB56" s="4"/>
      <c r="PUC56" s="278"/>
      <c r="PUD56" s="89"/>
      <c r="PUE56" s="5"/>
      <c r="PUF56" s="4"/>
      <c r="PUG56" s="278"/>
      <c r="PUH56" s="89"/>
      <c r="PUI56" s="5"/>
      <c r="PUJ56" s="4"/>
      <c r="PUK56" s="278"/>
      <c r="PUL56" s="89"/>
      <c r="PUM56" s="5"/>
      <c r="PUN56" s="4"/>
      <c r="PUO56" s="278"/>
      <c r="PUP56" s="89"/>
      <c r="PUQ56" s="5"/>
      <c r="PUR56" s="4"/>
      <c r="PUS56" s="278"/>
      <c r="PUT56" s="89"/>
      <c r="PUU56" s="5"/>
      <c r="PUV56" s="4"/>
      <c r="PUW56" s="278"/>
      <c r="PUX56" s="89"/>
      <c r="PUY56" s="5"/>
      <c r="PUZ56" s="4"/>
      <c r="PVA56" s="278"/>
      <c r="PVB56" s="89"/>
      <c r="PVC56" s="5"/>
      <c r="PVD56" s="4"/>
      <c r="PVE56" s="278"/>
      <c r="PVF56" s="89"/>
      <c r="PVG56" s="5"/>
      <c r="PVH56" s="4"/>
      <c r="PVI56" s="278"/>
      <c r="PVJ56" s="89"/>
      <c r="PVK56" s="5"/>
      <c r="PVL56" s="4"/>
      <c r="PVM56" s="278"/>
      <c r="PVN56" s="89"/>
      <c r="PVO56" s="5"/>
      <c r="PVP56" s="4"/>
      <c r="PVQ56" s="278"/>
      <c r="PVR56" s="89"/>
      <c r="PVS56" s="5"/>
      <c r="PVT56" s="4"/>
      <c r="PVU56" s="278"/>
      <c r="PVV56" s="89"/>
      <c r="PVW56" s="5"/>
      <c r="PVX56" s="4"/>
      <c r="PVY56" s="278"/>
      <c r="PVZ56" s="89"/>
      <c r="PWA56" s="5"/>
      <c r="PWB56" s="4"/>
      <c r="PWC56" s="278"/>
      <c r="PWD56" s="89"/>
      <c r="PWE56" s="5"/>
      <c r="PWF56" s="4"/>
      <c r="PWG56" s="278"/>
      <c r="PWH56" s="89"/>
      <c r="PWI56" s="5"/>
      <c r="PWJ56" s="4"/>
      <c r="PWK56" s="278"/>
      <c r="PWL56" s="89"/>
      <c r="PWM56" s="5"/>
      <c r="PWN56" s="4"/>
      <c r="PWO56" s="278"/>
      <c r="PWP56" s="89"/>
      <c r="PWQ56" s="5"/>
      <c r="PWR56" s="4"/>
      <c r="PWS56" s="278"/>
      <c r="PWT56" s="89"/>
      <c r="PWU56" s="5"/>
      <c r="PWV56" s="4"/>
      <c r="PWW56" s="278"/>
      <c r="PWX56" s="89"/>
      <c r="PWY56" s="5"/>
      <c r="PWZ56" s="4"/>
      <c r="PXA56" s="278"/>
      <c r="PXB56" s="89"/>
      <c r="PXC56" s="5"/>
      <c r="PXD56" s="4"/>
      <c r="PXE56" s="278"/>
      <c r="PXF56" s="89"/>
      <c r="PXG56" s="5"/>
      <c r="PXH56" s="4"/>
      <c r="PXI56" s="278"/>
      <c r="PXJ56" s="89"/>
      <c r="PXK56" s="5"/>
      <c r="PXL56" s="4"/>
      <c r="PXM56" s="278"/>
      <c r="PXN56" s="89"/>
      <c r="PXO56" s="5"/>
      <c r="PXP56" s="4"/>
      <c r="PXQ56" s="278"/>
      <c r="PXR56" s="89"/>
      <c r="PXS56" s="5"/>
      <c r="PXT56" s="4"/>
      <c r="PXU56" s="278"/>
      <c r="PXV56" s="89"/>
      <c r="PXW56" s="5"/>
      <c r="PXX56" s="4"/>
      <c r="PXY56" s="278"/>
      <c r="PXZ56" s="89"/>
      <c r="PYA56" s="5"/>
      <c r="PYB56" s="4"/>
      <c r="PYC56" s="278"/>
      <c r="PYD56" s="89"/>
      <c r="PYE56" s="5"/>
      <c r="PYF56" s="4"/>
      <c r="PYG56" s="278"/>
      <c r="PYH56" s="89"/>
      <c r="PYI56" s="5"/>
      <c r="PYJ56" s="4"/>
      <c r="PYK56" s="278"/>
      <c r="PYL56" s="89"/>
      <c r="PYM56" s="5"/>
      <c r="PYN56" s="4"/>
      <c r="PYO56" s="278"/>
      <c r="PYP56" s="89"/>
      <c r="PYQ56" s="5"/>
      <c r="PYR56" s="4"/>
      <c r="PYS56" s="278"/>
      <c r="PYT56" s="89"/>
      <c r="PYU56" s="5"/>
      <c r="PYV56" s="4"/>
      <c r="PYW56" s="278"/>
      <c r="PYX56" s="89"/>
      <c r="PYY56" s="5"/>
      <c r="PYZ56" s="4"/>
      <c r="PZA56" s="278"/>
      <c r="PZB56" s="89"/>
      <c r="PZC56" s="5"/>
      <c r="PZD56" s="4"/>
      <c r="PZE56" s="278"/>
      <c r="PZF56" s="89"/>
      <c r="PZG56" s="5"/>
      <c r="PZH56" s="4"/>
      <c r="PZI56" s="278"/>
      <c r="PZJ56" s="89"/>
      <c r="PZK56" s="5"/>
      <c r="PZL56" s="4"/>
      <c r="PZM56" s="278"/>
      <c r="PZN56" s="89"/>
      <c r="PZO56" s="5"/>
      <c r="PZP56" s="4"/>
      <c r="PZQ56" s="278"/>
      <c r="PZR56" s="89"/>
      <c r="PZS56" s="5"/>
      <c r="PZT56" s="4"/>
      <c r="PZU56" s="278"/>
      <c r="PZV56" s="89"/>
      <c r="PZW56" s="5"/>
      <c r="PZX56" s="4"/>
      <c r="PZY56" s="278"/>
      <c r="PZZ56" s="89"/>
      <c r="QAA56" s="5"/>
      <c r="QAB56" s="4"/>
      <c r="QAC56" s="278"/>
      <c r="QAD56" s="89"/>
      <c r="QAE56" s="5"/>
      <c r="QAF56" s="4"/>
      <c r="QAG56" s="278"/>
      <c r="QAH56" s="89"/>
      <c r="QAI56" s="5"/>
      <c r="QAJ56" s="4"/>
      <c r="QAK56" s="278"/>
      <c r="QAL56" s="89"/>
      <c r="QAM56" s="5"/>
      <c r="QAN56" s="4"/>
      <c r="QAO56" s="278"/>
      <c r="QAP56" s="89"/>
      <c r="QAQ56" s="5"/>
      <c r="QAR56" s="4"/>
      <c r="QAS56" s="278"/>
      <c r="QAT56" s="89"/>
      <c r="QAU56" s="5"/>
      <c r="QAV56" s="4"/>
      <c r="QAW56" s="278"/>
      <c r="QAX56" s="89"/>
      <c r="QAY56" s="5"/>
      <c r="QAZ56" s="4"/>
      <c r="QBA56" s="278"/>
      <c r="QBB56" s="89"/>
      <c r="QBC56" s="5"/>
      <c r="QBD56" s="4"/>
      <c r="QBE56" s="278"/>
      <c r="QBF56" s="89"/>
      <c r="QBG56" s="5"/>
      <c r="QBH56" s="4"/>
      <c r="QBI56" s="278"/>
      <c r="QBJ56" s="89"/>
      <c r="QBK56" s="5"/>
      <c r="QBL56" s="4"/>
      <c r="QBM56" s="278"/>
      <c r="QBN56" s="89"/>
      <c r="QBO56" s="5"/>
      <c r="QBP56" s="4"/>
      <c r="QBQ56" s="278"/>
      <c r="QBR56" s="89"/>
      <c r="QBS56" s="5"/>
      <c r="QBT56" s="4"/>
      <c r="QBU56" s="278"/>
      <c r="QBV56" s="89"/>
      <c r="QBW56" s="5"/>
      <c r="QBX56" s="4"/>
      <c r="QBY56" s="278"/>
      <c r="QBZ56" s="89"/>
      <c r="QCA56" s="5"/>
      <c r="QCB56" s="4"/>
      <c r="QCC56" s="278"/>
      <c r="QCD56" s="89"/>
      <c r="QCE56" s="5"/>
      <c r="QCF56" s="4"/>
      <c r="QCG56" s="278"/>
      <c r="QCH56" s="89"/>
      <c r="QCI56" s="5"/>
      <c r="QCJ56" s="4"/>
      <c r="QCK56" s="278"/>
      <c r="QCL56" s="89"/>
      <c r="QCM56" s="5"/>
      <c r="QCN56" s="4"/>
      <c r="QCO56" s="278"/>
      <c r="QCP56" s="89"/>
      <c r="QCQ56" s="5"/>
      <c r="QCR56" s="4"/>
      <c r="QCS56" s="278"/>
      <c r="QCT56" s="89"/>
      <c r="QCU56" s="5"/>
      <c r="QCV56" s="4"/>
      <c r="QCW56" s="278"/>
      <c r="QCX56" s="89"/>
      <c r="QCY56" s="5"/>
      <c r="QCZ56" s="4"/>
      <c r="QDA56" s="278"/>
      <c r="QDB56" s="89"/>
      <c r="QDC56" s="5"/>
      <c r="QDD56" s="4"/>
      <c r="QDE56" s="278"/>
      <c r="QDF56" s="89"/>
      <c r="QDG56" s="5"/>
      <c r="QDH56" s="4"/>
      <c r="QDI56" s="278"/>
      <c r="QDJ56" s="89"/>
      <c r="QDK56" s="5"/>
      <c r="QDL56" s="4"/>
      <c r="QDM56" s="278"/>
      <c r="QDN56" s="89"/>
      <c r="QDO56" s="5"/>
      <c r="QDP56" s="4"/>
      <c r="QDQ56" s="278"/>
      <c r="QDR56" s="89"/>
      <c r="QDS56" s="5"/>
      <c r="QDT56" s="4"/>
      <c r="QDU56" s="278"/>
      <c r="QDV56" s="89"/>
      <c r="QDW56" s="5"/>
      <c r="QDX56" s="4"/>
      <c r="QDY56" s="278"/>
      <c r="QDZ56" s="89"/>
      <c r="QEA56" s="5"/>
      <c r="QEB56" s="4"/>
      <c r="QEC56" s="278"/>
      <c r="QED56" s="89"/>
      <c r="QEE56" s="5"/>
      <c r="QEF56" s="4"/>
      <c r="QEG56" s="278"/>
      <c r="QEH56" s="89"/>
      <c r="QEI56" s="5"/>
      <c r="QEJ56" s="4"/>
      <c r="QEK56" s="278"/>
      <c r="QEL56" s="89"/>
      <c r="QEM56" s="5"/>
      <c r="QEN56" s="4"/>
      <c r="QEO56" s="278"/>
      <c r="QEP56" s="89"/>
      <c r="QEQ56" s="5"/>
      <c r="QER56" s="4"/>
      <c r="QES56" s="278"/>
      <c r="QET56" s="89"/>
      <c r="QEU56" s="5"/>
      <c r="QEV56" s="4"/>
      <c r="QEW56" s="278"/>
      <c r="QEX56" s="89"/>
      <c r="QEY56" s="5"/>
      <c r="QEZ56" s="4"/>
      <c r="QFA56" s="278"/>
      <c r="QFB56" s="89"/>
      <c r="QFC56" s="5"/>
      <c r="QFD56" s="4"/>
      <c r="QFE56" s="278"/>
      <c r="QFF56" s="89"/>
      <c r="QFG56" s="5"/>
      <c r="QFH56" s="4"/>
      <c r="QFI56" s="278"/>
      <c r="QFJ56" s="89"/>
      <c r="QFK56" s="5"/>
      <c r="QFL56" s="4"/>
      <c r="QFM56" s="278"/>
      <c r="QFN56" s="89"/>
      <c r="QFO56" s="5"/>
      <c r="QFP56" s="4"/>
      <c r="QFQ56" s="278"/>
      <c r="QFR56" s="89"/>
      <c r="QFS56" s="5"/>
      <c r="QFT56" s="4"/>
      <c r="QFU56" s="278"/>
      <c r="QFV56" s="89"/>
      <c r="QFW56" s="5"/>
      <c r="QFX56" s="4"/>
      <c r="QFY56" s="278"/>
      <c r="QFZ56" s="89"/>
      <c r="QGA56" s="5"/>
      <c r="QGB56" s="4"/>
      <c r="QGC56" s="278"/>
      <c r="QGD56" s="89"/>
      <c r="QGE56" s="5"/>
      <c r="QGF56" s="4"/>
      <c r="QGG56" s="278"/>
      <c r="QGH56" s="89"/>
      <c r="QGI56" s="5"/>
      <c r="QGJ56" s="4"/>
      <c r="QGK56" s="278"/>
      <c r="QGL56" s="89"/>
      <c r="QGM56" s="5"/>
      <c r="QGN56" s="4"/>
      <c r="QGO56" s="278"/>
      <c r="QGP56" s="89"/>
      <c r="QGQ56" s="5"/>
      <c r="QGR56" s="4"/>
      <c r="QGS56" s="278"/>
      <c r="QGT56" s="89"/>
      <c r="QGU56" s="5"/>
      <c r="QGV56" s="4"/>
      <c r="QGW56" s="278"/>
      <c r="QGX56" s="89"/>
      <c r="QGY56" s="5"/>
      <c r="QGZ56" s="4"/>
      <c r="QHA56" s="278"/>
      <c r="QHB56" s="89"/>
      <c r="QHC56" s="5"/>
      <c r="QHD56" s="4"/>
      <c r="QHE56" s="278"/>
      <c r="QHF56" s="89"/>
      <c r="QHG56" s="5"/>
      <c r="QHH56" s="4"/>
      <c r="QHI56" s="278"/>
      <c r="QHJ56" s="89"/>
      <c r="QHK56" s="5"/>
      <c r="QHL56" s="4"/>
      <c r="QHM56" s="278"/>
      <c r="QHN56" s="89"/>
      <c r="QHO56" s="5"/>
      <c r="QHP56" s="4"/>
      <c r="QHQ56" s="278"/>
      <c r="QHR56" s="89"/>
      <c r="QHS56" s="5"/>
      <c r="QHT56" s="4"/>
      <c r="QHU56" s="278"/>
      <c r="QHV56" s="89"/>
      <c r="QHW56" s="5"/>
      <c r="QHX56" s="4"/>
      <c r="QHY56" s="278"/>
      <c r="QHZ56" s="89"/>
      <c r="QIA56" s="5"/>
      <c r="QIB56" s="4"/>
      <c r="QIC56" s="278"/>
      <c r="QID56" s="89"/>
      <c r="QIE56" s="5"/>
      <c r="QIF56" s="4"/>
      <c r="QIG56" s="278"/>
      <c r="QIH56" s="89"/>
      <c r="QII56" s="5"/>
      <c r="QIJ56" s="4"/>
      <c r="QIK56" s="278"/>
      <c r="QIL56" s="89"/>
      <c r="QIM56" s="5"/>
      <c r="QIN56" s="4"/>
      <c r="QIO56" s="278"/>
      <c r="QIP56" s="89"/>
      <c r="QIQ56" s="5"/>
      <c r="QIR56" s="4"/>
      <c r="QIS56" s="278"/>
      <c r="QIT56" s="89"/>
      <c r="QIU56" s="5"/>
      <c r="QIV56" s="4"/>
      <c r="QIW56" s="278"/>
      <c r="QIX56" s="89"/>
      <c r="QIY56" s="5"/>
      <c r="QIZ56" s="4"/>
      <c r="QJA56" s="278"/>
      <c r="QJB56" s="89"/>
      <c r="QJC56" s="5"/>
      <c r="QJD56" s="4"/>
      <c r="QJE56" s="278"/>
      <c r="QJF56" s="89"/>
      <c r="QJG56" s="5"/>
      <c r="QJH56" s="4"/>
      <c r="QJI56" s="278"/>
      <c r="QJJ56" s="89"/>
      <c r="QJK56" s="5"/>
      <c r="QJL56" s="4"/>
      <c r="QJM56" s="278"/>
      <c r="QJN56" s="89"/>
      <c r="QJO56" s="5"/>
      <c r="QJP56" s="4"/>
      <c r="QJQ56" s="278"/>
      <c r="QJR56" s="89"/>
      <c r="QJS56" s="5"/>
      <c r="QJT56" s="4"/>
      <c r="QJU56" s="278"/>
      <c r="QJV56" s="89"/>
      <c r="QJW56" s="5"/>
      <c r="QJX56" s="4"/>
      <c r="QJY56" s="278"/>
      <c r="QJZ56" s="89"/>
      <c r="QKA56" s="5"/>
      <c r="QKB56" s="4"/>
      <c r="QKC56" s="278"/>
      <c r="QKD56" s="89"/>
      <c r="QKE56" s="5"/>
      <c r="QKF56" s="4"/>
      <c r="QKG56" s="278"/>
      <c r="QKH56" s="89"/>
      <c r="QKI56" s="5"/>
      <c r="QKJ56" s="4"/>
      <c r="QKK56" s="278"/>
      <c r="QKL56" s="89"/>
      <c r="QKM56" s="5"/>
      <c r="QKN56" s="4"/>
      <c r="QKO56" s="278"/>
      <c r="QKP56" s="89"/>
      <c r="QKQ56" s="5"/>
      <c r="QKR56" s="4"/>
      <c r="QKS56" s="278"/>
      <c r="QKT56" s="89"/>
      <c r="QKU56" s="5"/>
      <c r="QKV56" s="4"/>
      <c r="QKW56" s="278"/>
      <c r="QKX56" s="89"/>
      <c r="QKY56" s="5"/>
      <c r="QKZ56" s="4"/>
      <c r="QLA56" s="278"/>
      <c r="QLB56" s="89"/>
      <c r="QLC56" s="5"/>
      <c r="QLD56" s="4"/>
      <c r="QLE56" s="278"/>
      <c r="QLF56" s="89"/>
      <c r="QLG56" s="5"/>
      <c r="QLH56" s="4"/>
      <c r="QLI56" s="278"/>
      <c r="QLJ56" s="89"/>
      <c r="QLK56" s="5"/>
      <c r="QLL56" s="4"/>
      <c r="QLM56" s="278"/>
      <c r="QLN56" s="89"/>
      <c r="QLO56" s="5"/>
      <c r="QLP56" s="4"/>
      <c r="QLQ56" s="278"/>
      <c r="QLR56" s="89"/>
      <c r="QLS56" s="5"/>
      <c r="QLT56" s="4"/>
      <c r="QLU56" s="278"/>
      <c r="QLV56" s="89"/>
      <c r="QLW56" s="5"/>
      <c r="QLX56" s="4"/>
      <c r="QLY56" s="278"/>
      <c r="QLZ56" s="89"/>
      <c r="QMA56" s="5"/>
      <c r="QMB56" s="4"/>
      <c r="QMC56" s="278"/>
      <c r="QMD56" s="89"/>
      <c r="QME56" s="5"/>
      <c r="QMF56" s="4"/>
      <c r="QMG56" s="278"/>
      <c r="QMH56" s="89"/>
      <c r="QMI56" s="5"/>
      <c r="QMJ56" s="4"/>
      <c r="QMK56" s="278"/>
      <c r="QML56" s="89"/>
      <c r="QMM56" s="5"/>
      <c r="QMN56" s="4"/>
      <c r="QMO56" s="278"/>
      <c r="QMP56" s="89"/>
      <c r="QMQ56" s="5"/>
      <c r="QMR56" s="4"/>
      <c r="QMS56" s="278"/>
      <c r="QMT56" s="89"/>
      <c r="QMU56" s="5"/>
      <c r="QMV56" s="4"/>
      <c r="QMW56" s="278"/>
      <c r="QMX56" s="89"/>
      <c r="QMY56" s="5"/>
      <c r="QMZ56" s="4"/>
      <c r="QNA56" s="278"/>
      <c r="QNB56" s="89"/>
      <c r="QNC56" s="5"/>
      <c r="QND56" s="4"/>
      <c r="QNE56" s="278"/>
      <c r="QNF56" s="89"/>
      <c r="QNG56" s="5"/>
      <c r="QNH56" s="4"/>
      <c r="QNI56" s="278"/>
      <c r="QNJ56" s="89"/>
      <c r="QNK56" s="5"/>
      <c r="QNL56" s="4"/>
      <c r="QNM56" s="278"/>
      <c r="QNN56" s="89"/>
      <c r="QNO56" s="5"/>
      <c r="QNP56" s="4"/>
      <c r="QNQ56" s="278"/>
      <c r="QNR56" s="89"/>
      <c r="QNS56" s="5"/>
      <c r="QNT56" s="4"/>
      <c r="QNU56" s="278"/>
      <c r="QNV56" s="89"/>
      <c r="QNW56" s="5"/>
      <c r="QNX56" s="4"/>
      <c r="QNY56" s="278"/>
      <c r="QNZ56" s="89"/>
      <c r="QOA56" s="5"/>
      <c r="QOB56" s="4"/>
      <c r="QOC56" s="278"/>
      <c r="QOD56" s="89"/>
      <c r="QOE56" s="5"/>
      <c r="QOF56" s="4"/>
      <c r="QOG56" s="278"/>
      <c r="QOH56" s="89"/>
      <c r="QOI56" s="5"/>
      <c r="QOJ56" s="4"/>
      <c r="QOK56" s="278"/>
      <c r="QOL56" s="89"/>
      <c r="QOM56" s="5"/>
      <c r="QON56" s="4"/>
      <c r="QOO56" s="278"/>
      <c r="QOP56" s="89"/>
      <c r="QOQ56" s="5"/>
      <c r="QOR56" s="4"/>
      <c r="QOS56" s="278"/>
      <c r="QOT56" s="89"/>
      <c r="QOU56" s="5"/>
      <c r="QOV56" s="4"/>
      <c r="QOW56" s="278"/>
      <c r="QOX56" s="89"/>
      <c r="QOY56" s="5"/>
      <c r="QOZ56" s="4"/>
      <c r="QPA56" s="278"/>
      <c r="QPB56" s="89"/>
      <c r="QPC56" s="5"/>
      <c r="QPD56" s="4"/>
      <c r="QPE56" s="278"/>
      <c r="QPF56" s="89"/>
      <c r="QPG56" s="5"/>
      <c r="QPH56" s="4"/>
      <c r="QPI56" s="278"/>
      <c r="QPJ56" s="89"/>
      <c r="QPK56" s="5"/>
      <c r="QPL56" s="4"/>
      <c r="QPM56" s="278"/>
      <c r="QPN56" s="89"/>
      <c r="QPO56" s="5"/>
      <c r="QPP56" s="4"/>
      <c r="QPQ56" s="278"/>
      <c r="QPR56" s="89"/>
      <c r="QPS56" s="5"/>
      <c r="QPT56" s="4"/>
      <c r="QPU56" s="278"/>
      <c r="QPV56" s="89"/>
      <c r="QPW56" s="5"/>
      <c r="QPX56" s="4"/>
      <c r="QPY56" s="278"/>
      <c r="QPZ56" s="89"/>
      <c r="QQA56" s="5"/>
      <c r="QQB56" s="4"/>
      <c r="QQC56" s="278"/>
      <c r="QQD56" s="89"/>
      <c r="QQE56" s="5"/>
      <c r="QQF56" s="4"/>
      <c r="QQG56" s="278"/>
      <c r="QQH56" s="89"/>
      <c r="QQI56" s="5"/>
      <c r="QQJ56" s="4"/>
      <c r="QQK56" s="278"/>
      <c r="QQL56" s="89"/>
      <c r="QQM56" s="5"/>
      <c r="QQN56" s="4"/>
      <c r="QQO56" s="278"/>
      <c r="QQP56" s="89"/>
      <c r="QQQ56" s="5"/>
      <c r="QQR56" s="4"/>
      <c r="QQS56" s="278"/>
      <c r="QQT56" s="89"/>
      <c r="QQU56" s="5"/>
      <c r="QQV56" s="4"/>
      <c r="QQW56" s="278"/>
      <c r="QQX56" s="89"/>
      <c r="QQY56" s="5"/>
      <c r="QQZ56" s="4"/>
      <c r="QRA56" s="278"/>
      <c r="QRB56" s="89"/>
      <c r="QRC56" s="5"/>
      <c r="QRD56" s="4"/>
      <c r="QRE56" s="278"/>
      <c r="QRF56" s="89"/>
      <c r="QRG56" s="5"/>
      <c r="QRH56" s="4"/>
      <c r="QRI56" s="278"/>
      <c r="QRJ56" s="89"/>
      <c r="QRK56" s="5"/>
      <c r="QRL56" s="4"/>
      <c r="QRM56" s="278"/>
      <c r="QRN56" s="89"/>
      <c r="QRO56" s="5"/>
      <c r="QRP56" s="4"/>
      <c r="QRQ56" s="278"/>
      <c r="QRR56" s="89"/>
      <c r="QRS56" s="5"/>
      <c r="QRT56" s="4"/>
      <c r="QRU56" s="278"/>
      <c r="QRV56" s="89"/>
      <c r="QRW56" s="5"/>
      <c r="QRX56" s="4"/>
      <c r="QRY56" s="278"/>
      <c r="QRZ56" s="89"/>
      <c r="QSA56" s="5"/>
      <c r="QSB56" s="4"/>
      <c r="QSC56" s="278"/>
      <c r="QSD56" s="89"/>
      <c r="QSE56" s="5"/>
      <c r="QSF56" s="4"/>
      <c r="QSG56" s="278"/>
      <c r="QSH56" s="89"/>
      <c r="QSI56" s="5"/>
      <c r="QSJ56" s="4"/>
      <c r="QSK56" s="278"/>
      <c r="QSL56" s="89"/>
      <c r="QSM56" s="5"/>
      <c r="QSN56" s="4"/>
      <c r="QSO56" s="278"/>
      <c r="QSP56" s="89"/>
      <c r="QSQ56" s="5"/>
      <c r="QSR56" s="4"/>
      <c r="QSS56" s="278"/>
      <c r="QST56" s="89"/>
      <c r="QSU56" s="5"/>
      <c r="QSV56" s="4"/>
      <c r="QSW56" s="278"/>
      <c r="QSX56" s="89"/>
      <c r="QSY56" s="5"/>
      <c r="QSZ56" s="4"/>
      <c r="QTA56" s="278"/>
      <c r="QTB56" s="89"/>
      <c r="QTC56" s="5"/>
      <c r="QTD56" s="4"/>
      <c r="QTE56" s="278"/>
      <c r="QTF56" s="89"/>
      <c r="QTG56" s="5"/>
      <c r="QTH56" s="4"/>
      <c r="QTI56" s="278"/>
      <c r="QTJ56" s="89"/>
      <c r="QTK56" s="5"/>
      <c r="QTL56" s="4"/>
      <c r="QTM56" s="278"/>
      <c r="QTN56" s="89"/>
      <c r="QTO56" s="5"/>
      <c r="QTP56" s="4"/>
      <c r="QTQ56" s="278"/>
      <c r="QTR56" s="89"/>
      <c r="QTS56" s="5"/>
      <c r="QTT56" s="4"/>
      <c r="QTU56" s="278"/>
      <c r="QTV56" s="89"/>
      <c r="QTW56" s="5"/>
      <c r="QTX56" s="4"/>
      <c r="QTY56" s="278"/>
      <c r="QTZ56" s="89"/>
      <c r="QUA56" s="5"/>
      <c r="QUB56" s="4"/>
      <c r="QUC56" s="278"/>
      <c r="QUD56" s="89"/>
      <c r="QUE56" s="5"/>
      <c r="QUF56" s="4"/>
      <c r="QUG56" s="278"/>
      <c r="QUH56" s="89"/>
      <c r="QUI56" s="5"/>
      <c r="QUJ56" s="4"/>
      <c r="QUK56" s="278"/>
      <c r="QUL56" s="89"/>
      <c r="QUM56" s="5"/>
      <c r="QUN56" s="4"/>
      <c r="QUO56" s="278"/>
      <c r="QUP56" s="89"/>
      <c r="QUQ56" s="5"/>
      <c r="QUR56" s="4"/>
      <c r="QUS56" s="278"/>
      <c r="QUT56" s="89"/>
      <c r="QUU56" s="5"/>
      <c r="QUV56" s="4"/>
      <c r="QUW56" s="278"/>
      <c r="QUX56" s="89"/>
      <c r="QUY56" s="5"/>
      <c r="QUZ56" s="4"/>
      <c r="QVA56" s="278"/>
      <c r="QVB56" s="89"/>
      <c r="QVC56" s="5"/>
      <c r="QVD56" s="4"/>
      <c r="QVE56" s="278"/>
      <c r="QVF56" s="89"/>
      <c r="QVG56" s="5"/>
      <c r="QVH56" s="4"/>
      <c r="QVI56" s="278"/>
      <c r="QVJ56" s="89"/>
      <c r="QVK56" s="5"/>
      <c r="QVL56" s="4"/>
      <c r="QVM56" s="278"/>
      <c r="QVN56" s="89"/>
      <c r="QVO56" s="5"/>
      <c r="QVP56" s="4"/>
      <c r="QVQ56" s="278"/>
      <c r="QVR56" s="89"/>
      <c r="QVS56" s="5"/>
      <c r="QVT56" s="4"/>
      <c r="QVU56" s="278"/>
      <c r="QVV56" s="89"/>
      <c r="QVW56" s="5"/>
      <c r="QVX56" s="4"/>
      <c r="QVY56" s="278"/>
      <c r="QVZ56" s="89"/>
      <c r="QWA56" s="5"/>
      <c r="QWB56" s="4"/>
      <c r="QWC56" s="278"/>
      <c r="QWD56" s="89"/>
      <c r="QWE56" s="5"/>
      <c r="QWF56" s="4"/>
      <c r="QWG56" s="278"/>
      <c r="QWH56" s="89"/>
      <c r="QWI56" s="5"/>
      <c r="QWJ56" s="4"/>
      <c r="QWK56" s="278"/>
      <c r="QWL56" s="89"/>
      <c r="QWM56" s="5"/>
      <c r="QWN56" s="4"/>
      <c r="QWO56" s="278"/>
      <c r="QWP56" s="89"/>
      <c r="QWQ56" s="5"/>
      <c r="QWR56" s="4"/>
      <c r="QWS56" s="278"/>
      <c r="QWT56" s="89"/>
      <c r="QWU56" s="5"/>
      <c r="QWV56" s="4"/>
      <c r="QWW56" s="278"/>
      <c r="QWX56" s="89"/>
      <c r="QWY56" s="5"/>
      <c r="QWZ56" s="4"/>
      <c r="QXA56" s="278"/>
      <c r="QXB56" s="89"/>
      <c r="QXC56" s="5"/>
      <c r="QXD56" s="4"/>
      <c r="QXE56" s="278"/>
      <c r="QXF56" s="89"/>
      <c r="QXG56" s="5"/>
      <c r="QXH56" s="4"/>
      <c r="QXI56" s="278"/>
      <c r="QXJ56" s="89"/>
      <c r="QXK56" s="5"/>
      <c r="QXL56" s="4"/>
      <c r="QXM56" s="278"/>
      <c r="QXN56" s="89"/>
      <c r="QXO56" s="5"/>
      <c r="QXP56" s="4"/>
      <c r="QXQ56" s="278"/>
      <c r="QXR56" s="89"/>
      <c r="QXS56" s="5"/>
      <c r="QXT56" s="4"/>
      <c r="QXU56" s="278"/>
      <c r="QXV56" s="89"/>
      <c r="QXW56" s="5"/>
      <c r="QXX56" s="4"/>
      <c r="QXY56" s="278"/>
      <c r="QXZ56" s="89"/>
      <c r="QYA56" s="5"/>
      <c r="QYB56" s="4"/>
      <c r="QYC56" s="278"/>
      <c r="QYD56" s="89"/>
      <c r="QYE56" s="5"/>
      <c r="QYF56" s="4"/>
      <c r="QYG56" s="278"/>
      <c r="QYH56" s="89"/>
      <c r="QYI56" s="5"/>
      <c r="QYJ56" s="4"/>
      <c r="QYK56" s="278"/>
      <c r="QYL56" s="89"/>
      <c r="QYM56" s="5"/>
      <c r="QYN56" s="4"/>
      <c r="QYO56" s="278"/>
      <c r="QYP56" s="89"/>
      <c r="QYQ56" s="5"/>
      <c r="QYR56" s="4"/>
      <c r="QYS56" s="278"/>
      <c r="QYT56" s="89"/>
      <c r="QYU56" s="5"/>
      <c r="QYV56" s="4"/>
      <c r="QYW56" s="278"/>
      <c r="QYX56" s="89"/>
      <c r="QYY56" s="5"/>
      <c r="QYZ56" s="4"/>
      <c r="QZA56" s="278"/>
      <c r="QZB56" s="89"/>
      <c r="QZC56" s="5"/>
      <c r="QZD56" s="4"/>
      <c r="QZE56" s="278"/>
      <c r="QZF56" s="89"/>
      <c r="QZG56" s="5"/>
      <c r="QZH56" s="4"/>
      <c r="QZI56" s="278"/>
      <c r="QZJ56" s="89"/>
      <c r="QZK56" s="5"/>
      <c r="QZL56" s="4"/>
      <c r="QZM56" s="278"/>
      <c r="QZN56" s="89"/>
      <c r="QZO56" s="5"/>
      <c r="QZP56" s="4"/>
      <c r="QZQ56" s="278"/>
      <c r="QZR56" s="89"/>
      <c r="QZS56" s="5"/>
      <c r="QZT56" s="4"/>
      <c r="QZU56" s="278"/>
      <c r="QZV56" s="89"/>
      <c r="QZW56" s="5"/>
      <c r="QZX56" s="4"/>
      <c r="QZY56" s="278"/>
      <c r="QZZ56" s="89"/>
      <c r="RAA56" s="5"/>
      <c r="RAB56" s="4"/>
      <c r="RAC56" s="278"/>
      <c r="RAD56" s="89"/>
      <c r="RAE56" s="5"/>
      <c r="RAF56" s="4"/>
      <c r="RAG56" s="278"/>
      <c r="RAH56" s="89"/>
      <c r="RAI56" s="5"/>
      <c r="RAJ56" s="4"/>
      <c r="RAK56" s="278"/>
      <c r="RAL56" s="89"/>
      <c r="RAM56" s="5"/>
      <c r="RAN56" s="4"/>
      <c r="RAO56" s="278"/>
      <c r="RAP56" s="89"/>
      <c r="RAQ56" s="5"/>
      <c r="RAR56" s="4"/>
      <c r="RAS56" s="278"/>
      <c r="RAT56" s="89"/>
      <c r="RAU56" s="5"/>
      <c r="RAV56" s="4"/>
      <c r="RAW56" s="278"/>
      <c r="RAX56" s="89"/>
      <c r="RAY56" s="5"/>
      <c r="RAZ56" s="4"/>
      <c r="RBA56" s="278"/>
      <c r="RBB56" s="89"/>
      <c r="RBC56" s="5"/>
      <c r="RBD56" s="4"/>
      <c r="RBE56" s="278"/>
      <c r="RBF56" s="89"/>
      <c r="RBG56" s="5"/>
      <c r="RBH56" s="4"/>
      <c r="RBI56" s="278"/>
      <c r="RBJ56" s="89"/>
      <c r="RBK56" s="5"/>
      <c r="RBL56" s="4"/>
      <c r="RBM56" s="278"/>
      <c r="RBN56" s="89"/>
      <c r="RBO56" s="5"/>
      <c r="RBP56" s="4"/>
      <c r="RBQ56" s="278"/>
      <c r="RBR56" s="89"/>
      <c r="RBS56" s="5"/>
      <c r="RBT56" s="4"/>
      <c r="RBU56" s="278"/>
      <c r="RBV56" s="89"/>
      <c r="RBW56" s="5"/>
      <c r="RBX56" s="4"/>
      <c r="RBY56" s="278"/>
      <c r="RBZ56" s="89"/>
      <c r="RCA56" s="5"/>
      <c r="RCB56" s="4"/>
      <c r="RCC56" s="278"/>
      <c r="RCD56" s="89"/>
      <c r="RCE56" s="5"/>
      <c r="RCF56" s="4"/>
      <c r="RCG56" s="278"/>
      <c r="RCH56" s="89"/>
      <c r="RCI56" s="5"/>
      <c r="RCJ56" s="4"/>
      <c r="RCK56" s="278"/>
      <c r="RCL56" s="89"/>
      <c r="RCM56" s="5"/>
      <c r="RCN56" s="4"/>
      <c r="RCO56" s="278"/>
      <c r="RCP56" s="89"/>
      <c r="RCQ56" s="5"/>
      <c r="RCR56" s="4"/>
      <c r="RCS56" s="278"/>
      <c r="RCT56" s="89"/>
      <c r="RCU56" s="5"/>
      <c r="RCV56" s="4"/>
      <c r="RCW56" s="278"/>
      <c r="RCX56" s="89"/>
      <c r="RCY56" s="5"/>
      <c r="RCZ56" s="4"/>
      <c r="RDA56" s="278"/>
      <c r="RDB56" s="89"/>
      <c r="RDC56" s="5"/>
      <c r="RDD56" s="4"/>
      <c r="RDE56" s="278"/>
      <c r="RDF56" s="89"/>
      <c r="RDG56" s="5"/>
      <c r="RDH56" s="4"/>
      <c r="RDI56" s="278"/>
      <c r="RDJ56" s="89"/>
      <c r="RDK56" s="5"/>
      <c r="RDL56" s="4"/>
      <c r="RDM56" s="278"/>
      <c r="RDN56" s="89"/>
      <c r="RDO56" s="5"/>
      <c r="RDP56" s="4"/>
      <c r="RDQ56" s="278"/>
      <c r="RDR56" s="89"/>
      <c r="RDS56" s="5"/>
      <c r="RDT56" s="4"/>
      <c r="RDU56" s="278"/>
      <c r="RDV56" s="89"/>
      <c r="RDW56" s="5"/>
      <c r="RDX56" s="4"/>
      <c r="RDY56" s="278"/>
      <c r="RDZ56" s="89"/>
      <c r="REA56" s="5"/>
      <c r="REB56" s="4"/>
      <c r="REC56" s="278"/>
      <c r="RED56" s="89"/>
      <c r="REE56" s="5"/>
      <c r="REF56" s="4"/>
      <c r="REG56" s="278"/>
      <c r="REH56" s="89"/>
      <c r="REI56" s="5"/>
      <c r="REJ56" s="4"/>
      <c r="REK56" s="278"/>
      <c r="REL56" s="89"/>
      <c r="REM56" s="5"/>
      <c r="REN56" s="4"/>
      <c r="REO56" s="278"/>
      <c r="REP56" s="89"/>
      <c r="REQ56" s="5"/>
      <c r="RER56" s="4"/>
      <c r="RES56" s="278"/>
      <c r="RET56" s="89"/>
      <c r="REU56" s="5"/>
      <c r="REV56" s="4"/>
      <c r="REW56" s="278"/>
      <c r="REX56" s="89"/>
      <c r="REY56" s="5"/>
      <c r="REZ56" s="4"/>
      <c r="RFA56" s="278"/>
      <c r="RFB56" s="89"/>
      <c r="RFC56" s="5"/>
      <c r="RFD56" s="4"/>
      <c r="RFE56" s="278"/>
      <c r="RFF56" s="89"/>
      <c r="RFG56" s="5"/>
      <c r="RFH56" s="4"/>
      <c r="RFI56" s="278"/>
      <c r="RFJ56" s="89"/>
      <c r="RFK56" s="5"/>
      <c r="RFL56" s="4"/>
      <c r="RFM56" s="278"/>
      <c r="RFN56" s="89"/>
      <c r="RFO56" s="5"/>
      <c r="RFP56" s="4"/>
      <c r="RFQ56" s="278"/>
      <c r="RFR56" s="89"/>
      <c r="RFS56" s="5"/>
      <c r="RFT56" s="4"/>
      <c r="RFU56" s="278"/>
      <c r="RFV56" s="89"/>
      <c r="RFW56" s="5"/>
      <c r="RFX56" s="4"/>
      <c r="RFY56" s="278"/>
      <c r="RFZ56" s="89"/>
      <c r="RGA56" s="5"/>
      <c r="RGB56" s="4"/>
      <c r="RGC56" s="278"/>
      <c r="RGD56" s="89"/>
      <c r="RGE56" s="5"/>
      <c r="RGF56" s="4"/>
      <c r="RGG56" s="278"/>
      <c r="RGH56" s="89"/>
      <c r="RGI56" s="5"/>
      <c r="RGJ56" s="4"/>
      <c r="RGK56" s="278"/>
      <c r="RGL56" s="89"/>
      <c r="RGM56" s="5"/>
      <c r="RGN56" s="4"/>
      <c r="RGO56" s="278"/>
      <c r="RGP56" s="89"/>
      <c r="RGQ56" s="5"/>
      <c r="RGR56" s="4"/>
      <c r="RGS56" s="278"/>
      <c r="RGT56" s="89"/>
      <c r="RGU56" s="5"/>
      <c r="RGV56" s="4"/>
      <c r="RGW56" s="278"/>
      <c r="RGX56" s="89"/>
      <c r="RGY56" s="5"/>
      <c r="RGZ56" s="4"/>
      <c r="RHA56" s="278"/>
      <c r="RHB56" s="89"/>
      <c r="RHC56" s="5"/>
      <c r="RHD56" s="4"/>
      <c r="RHE56" s="278"/>
      <c r="RHF56" s="89"/>
      <c r="RHG56" s="5"/>
      <c r="RHH56" s="4"/>
      <c r="RHI56" s="278"/>
      <c r="RHJ56" s="89"/>
      <c r="RHK56" s="5"/>
      <c r="RHL56" s="4"/>
      <c r="RHM56" s="278"/>
      <c r="RHN56" s="89"/>
      <c r="RHO56" s="5"/>
      <c r="RHP56" s="4"/>
      <c r="RHQ56" s="278"/>
      <c r="RHR56" s="89"/>
      <c r="RHS56" s="5"/>
      <c r="RHT56" s="4"/>
      <c r="RHU56" s="278"/>
      <c r="RHV56" s="89"/>
      <c r="RHW56" s="5"/>
      <c r="RHX56" s="4"/>
      <c r="RHY56" s="278"/>
      <c r="RHZ56" s="89"/>
      <c r="RIA56" s="5"/>
      <c r="RIB56" s="4"/>
      <c r="RIC56" s="278"/>
      <c r="RID56" s="89"/>
      <c r="RIE56" s="5"/>
      <c r="RIF56" s="4"/>
      <c r="RIG56" s="278"/>
      <c r="RIH56" s="89"/>
      <c r="RII56" s="5"/>
      <c r="RIJ56" s="4"/>
      <c r="RIK56" s="278"/>
      <c r="RIL56" s="89"/>
      <c r="RIM56" s="5"/>
      <c r="RIN56" s="4"/>
      <c r="RIO56" s="278"/>
      <c r="RIP56" s="89"/>
      <c r="RIQ56" s="5"/>
      <c r="RIR56" s="4"/>
      <c r="RIS56" s="278"/>
      <c r="RIT56" s="89"/>
      <c r="RIU56" s="5"/>
      <c r="RIV56" s="4"/>
      <c r="RIW56" s="278"/>
      <c r="RIX56" s="89"/>
      <c r="RIY56" s="5"/>
      <c r="RIZ56" s="4"/>
      <c r="RJA56" s="278"/>
      <c r="RJB56" s="89"/>
      <c r="RJC56" s="5"/>
      <c r="RJD56" s="4"/>
      <c r="RJE56" s="278"/>
      <c r="RJF56" s="89"/>
      <c r="RJG56" s="5"/>
      <c r="RJH56" s="4"/>
      <c r="RJI56" s="278"/>
      <c r="RJJ56" s="89"/>
      <c r="RJK56" s="5"/>
      <c r="RJL56" s="4"/>
      <c r="RJM56" s="278"/>
      <c r="RJN56" s="89"/>
      <c r="RJO56" s="5"/>
      <c r="RJP56" s="4"/>
      <c r="RJQ56" s="278"/>
      <c r="RJR56" s="89"/>
      <c r="RJS56" s="5"/>
      <c r="RJT56" s="4"/>
      <c r="RJU56" s="278"/>
      <c r="RJV56" s="89"/>
      <c r="RJW56" s="5"/>
      <c r="RJX56" s="4"/>
      <c r="RJY56" s="278"/>
      <c r="RJZ56" s="89"/>
      <c r="RKA56" s="5"/>
      <c r="RKB56" s="4"/>
      <c r="RKC56" s="278"/>
      <c r="RKD56" s="89"/>
      <c r="RKE56" s="5"/>
      <c r="RKF56" s="4"/>
      <c r="RKG56" s="278"/>
      <c r="RKH56" s="89"/>
      <c r="RKI56" s="5"/>
      <c r="RKJ56" s="4"/>
      <c r="RKK56" s="278"/>
      <c r="RKL56" s="89"/>
      <c r="RKM56" s="5"/>
      <c r="RKN56" s="4"/>
      <c r="RKO56" s="278"/>
      <c r="RKP56" s="89"/>
      <c r="RKQ56" s="5"/>
      <c r="RKR56" s="4"/>
      <c r="RKS56" s="278"/>
      <c r="RKT56" s="89"/>
      <c r="RKU56" s="5"/>
      <c r="RKV56" s="4"/>
      <c r="RKW56" s="278"/>
      <c r="RKX56" s="89"/>
      <c r="RKY56" s="5"/>
      <c r="RKZ56" s="4"/>
      <c r="RLA56" s="278"/>
      <c r="RLB56" s="89"/>
      <c r="RLC56" s="5"/>
      <c r="RLD56" s="4"/>
      <c r="RLE56" s="278"/>
      <c r="RLF56" s="89"/>
      <c r="RLG56" s="5"/>
      <c r="RLH56" s="4"/>
      <c r="RLI56" s="278"/>
      <c r="RLJ56" s="89"/>
      <c r="RLK56" s="5"/>
      <c r="RLL56" s="4"/>
      <c r="RLM56" s="278"/>
      <c r="RLN56" s="89"/>
      <c r="RLO56" s="5"/>
      <c r="RLP56" s="4"/>
      <c r="RLQ56" s="278"/>
      <c r="RLR56" s="89"/>
      <c r="RLS56" s="5"/>
      <c r="RLT56" s="4"/>
      <c r="RLU56" s="278"/>
      <c r="RLV56" s="89"/>
      <c r="RLW56" s="5"/>
      <c r="RLX56" s="4"/>
      <c r="RLY56" s="278"/>
      <c r="RLZ56" s="89"/>
      <c r="RMA56" s="5"/>
      <c r="RMB56" s="4"/>
      <c r="RMC56" s="278"/>
      <c r="RMD56" s="89"/>
      <c r="RME56" s="5"/>
      <c r="RMF56" s="4"/>
      <c r="RMG56" s="278"/>
      <c r="RMH56" s="89"/>
      <c r="RMI56" s="5"/>
      <c r="RMJ56" s="4"/>
      <c r="RMK56" s="278"/>
      <c r="RML56" s="89"/>
      <c r="RMM56" s="5"/>
      <c r="RMN56" s="4"/>
      <c r="RMO56" s="278"/>
      <c r="RMP56" s="89"/>
      <c r="RMQ56" s="5"/>
      <c r="RMR56" s="4"/>
      <c r="RMS56" s="278"/>
      <c r="RMT56" s="89"/>
      <c r="RMU56" s="5"/>
      <c r="RMV56" s="4"/>
      <c r="RMW56" s="278"/>
      <c r="RMX56" s="89"/>
      <c r="RMY56" s="5"/>
      <c r="RMZ56" s="4"/>
      <c r="RNA56" s="278"/>
      <c r="RNB56" s="89"/>
      <c r="RNC56" s="5"/>
      <c r="RND56" s="4"/>
      <c r="RNE56" s="278"/>
      <c r="RNF56" s="89"/>
      <c r="RNG56" s="5"/>
      <c r="RNH56" s="4"/>
      <c r="RNI56" s="278"/>
      <c r="RNJ56" s="89"/>
      <c r="RNK56" s="5"/>
      <c r="RNL56" s="4"/>
      <c r="RNM56" s="278"/>
      <c r="RNN56" s="89"/>
      <c r="RNO56" s="5"/>
      <c r="RNP56" s="4"/>
      <c r="RNQ56" s="278"/>
      <c r="RNR56" s="89"/>
      <c r="RNS56" s="5"/>
      <c r="RNT56" s="4"/>
      <c r="RNU56" s="278"/>
      <c r="RNV56" s="89"/>
      <c r="RNW56" s="5"/>
      <c r="RNX56" s="4"/>
      <c r="RNY56" s="278"/>
      <c r="RNZ56" s="89"/>
      <c r="ROA56" s="5"/>
      <c r="ROB56" s="4"/>
      <c r="ROC56" s="278"/>
      <c r="ROD56" s="89"/>
      <c r="ROE56" s="5"/>
      <c r="ROF56" s="4"/>
      <c r="ROG56" s="278"/>
      <c r="ROH56" s="89"/>
      <c r="ROI56" s="5"/>
      <c r="ROJ56" s="4"/>
      <c r="ROK56" s="278"/>
      <c r="ROL56" s="89"/>
      <c r="ROM56" s="5"/>
      <c r="RON56" s="4"/>
      <c r="ROO56" s="278"/>
      <c r="ROP56" s="89"/>
      <c r="ROQ56" s="5"/>
      <c r="ROR56" s="4"/>
      <c r="ROS56" s="278"/>
      <c r="ROT56" s="89"/>
      <c r="ROU56" s="5"/>
      <c r="ROV56" s="4"/>
      <c r="ROW56" s="278"/>
      <c r="ROX56" s="89"/>
      <c r="ROY56" s="5"/>
      <c r="ROZ56" s="4"/>
      <c r="RPA56" s="278"/>
      <c r="RPB56" s="89"/>
      <c r="RPC56" s="5"/>
      <c r="RPD56" s="4"/>
      <c r="RPE56" s="278"/>
      <c r="RPF56" s="89"/>
      <c r="RPG56" s="5"/>
      <c r="RPH56" s="4"/>
      <c r="RPI56" s="278"/>
      <c r="RPJ56" s="89"/>
      <c r="RPK56" s="5"/>
      <c r="RPL56" s="4"/>
      <c r="RPM56" s="278"/>
      <c r="RPN56" s="89"/>
      <c r="RPO56" s="5"/>
      <c r="RPP56" s="4"/>
      <c r="RPQ56" s="278"/>
      <c r="RPR56" s="89"/>
      <c r="RPS56" s="5"/>
      <c r="RPT56" s="4"/>
      <c r="RPU56" s="278"/>
      <c r="RPV56" s="89"/>
      <c r="RPW56" s="5"/>
      <c r="RPX56" s="4"/>
      <c r="RPY56" s="278"/>
      <c r="RPZ56" s="89"/>
      <c r="RQA56" s="5"/>
      <c r="RQB56" s="4"/>
      <c r="RQC56" s="278"/>
      <c r="RQD56" s="89"/>
      <c r="RQE56" s="5"/>
      <c r="RQF56" s="4"/>
      <c r="RQG56" s="278"/>
      <c r="RQH56" s="89"/>
      <c r="RQI56" s="5"/>
      <c r="RQJ56" s="4"/>
      <c r="RQK56" s="278"/>
      <c r="RQL56" s="89"/>
      <c r="RQM56" s="5"/>
      <c r="RQN56" s="4"/>
      <c r="RQO56" s="278"/>
      <c r="RQP56" s="89"/>
      <c r="RQQ56" s="5"/>
      <c r="RQR56" s="4"/>
      <c r="RQS56" s="278"/>
      <c r="RQT56" s="89"/>
      <c r="RQU56" s="5"/>
      <c r="RQV56" s="4"/>
      <c r="RQW56" s="278"/>
      <c r="RQX56" s="89"/>
      <c r="RQY56" s="5"/>
      <c r="RQZ56" s="4"/>
      <c r="RRA56" s="278"/>
      <c r="RRB56" s="89"/>
      <c r="RRC56" s="5"/>
      <c r="RRD56" s="4"/>
      <c r="RRE56" s="278"/>
      <c r="RRF56" s="89"/>
      <c r="RRG56" s="5"/>
      <c r="RRH56" s="4"/>
      <c r="RRI56" s="278"/>
      <c r="RRJ56" s="89"/>
      <c r="RRK56" s="5"/>
      <c r="RRL56" s="4"/>
      <c r="RRM56" s="278"/>
      <c r="RRN56" s="89"/>
      <c r="RRO56" s="5"/>
      <c r="RRP56" s="4"/>
      <c r="RRQ56" s="278"/>
      <c r="RRR56" s="89"/>
      <c r="RRS56" s="5"/>
      <c r="RRT56" s="4"/>
      <c r="RRU56" s="278"/>
      <c r="RRV56" s="89"/>
      <c r="RRW56" s="5"/>
      <c r="RRX56" s="4"/>
      <c r="RRY56" s="278"/>
      <c r="RRZ56" s="89"/>
      <c r="RSA56" s="5"/>
      <c r="RSB56" s="4"/>
      <c r="RSC56" s="278"/>
      <c r="RSD56" s="89"/>
      <c r="RSE56" s="5"/>
      <c r="RSF56" s="4"/>
      <c r="RSG56" s="278"/>
      <c r="RSH56" s="89"/>
      <c r="RSI56" s="5"/>
      <c r="RSJ56" s="4"/>
      <c r="RSK56" s="278"/>
      <c r="RSL56" s="89"/>
      <c r="RSM56" s="5"/>
      <c r="RSN56" s="4"/>
      <c r="RSO56" s="278"/>
      <c r="RSP56" s="89"/>
      <c r="RSQ56" s="5"/>
      <c r="RSR56" s="4"/>
      <c r="RSS56" s="278"/>
      <c r="RST56" s="89"/>
      <c r="RSU56" s="5"/>
      <c r="RSV56" s="4"/>
      <c r="RSW56" s="278"/>
      <c r="RSX56" s="89"/>
      <c r="RSY56" s="5"/>
      <c r="RSZ56" s="4"/>
      <c r="RTA56" s="278"/>
      <c r="RTB56" s="89"/>
      <c r="RTC56" s="5"/>
      <c r="RTD56" s="4"/>
      <c r="RTE56" s="278"/>
      <c r="RTF56" s="89"/>
      <c r="RTG56" s="5"/>
      <c r="RTH56" s="4"/>
      <c r="RTI56" s="278"/>
      <c r="RTJ56" s="89"/>
      <c r="RTK56" s="5"/>
      <c r="RTL56" s="4"/>
      <c r="RTM56" s="278"/>
      <c r="RTN56" s="89"/>
      <c r="RTO56" s="5"/>
      <c r="RTP56" s="4"/>
      <c r="RTQ56" s="278"/>
      <c r="RTR56" s="89"/>
      <c r="RTS56" s="5"/>
      <c r="RTT56" s="4"/>
      <c r="RTU56" s="278"/>
      <c r="RTV56" s="89"/>
      <c r="RTW56" s="5"/>
      <c r="RTX56" s="4"/>
      <c r="RTY56" s="278"/>
      <c r="RTZ56" s="89"/>
      <c r="RUA56" s="5"/>
      <c r="RUB56" s="4"/>
      <c r="RUC56" s="278"/>
      <c r="RUD56" s="89"/>
      <c r="RUE56" s="5"/>
      <c r="RUF56" s="4"/>
      <c r="RUG56" s="278"/>
      <c r="RUH56" s="89"/>
      <c r="RUI56" s="5"/>
      <c r="RUJ56" s="4"/>
      <c r="RUK56" s="278"/>
      <c r="RUL56" s="89"/>
      <c r="RUM56" s="5"/>
      <c r="RUN56" s="4"/>
      <c r="RUO56" s="278"/>
      <c r="RUP56" s="89"/>
      <c r="RUQ56" s="5"/>
      <c r="RUR56" s="4"/>
      <c r="RUS56" s="278"/>
      <c r="RUT56" s="89"/>
      <c r="RUU56" s="5"/>
      <c r="RUV56" s="4"/>
      <c r="RUW56" s="278"/>
      <c r="RUX56" s="89"/>
      <c r="RUY56" s="5"/>
      <c r="RUZ56" s="4"/>
      <c r="RVA56" s="278"/>
      <c r="RVB56" s="89"/>
      <c r="RVC56" s="5"/>
      <c r="RVD56" s="4"/>
      <c r="RVE56" s="278"/>
      <c r="RVF56" s="89"/>
      <c r="RVG56" s="5"/>
      <c r="RVH56" s="4"/>
      <c r="RVI56" s="278"/>
      <c r="RVJ56" s="89"/>
      <c r="RVK56" s="5"/>
      <c r="RVL56" s="4"/>
      <c r="RVM56" s="278"/>
      <c r="RVN56" s="89"/>
      <c r="RVO56" s="5"/>
      <c r="RVP56" s="4"/>
      <c r="RVQ56" s="278"/>
      <c r="RVR56" s="89"/>
      <c r="RVS56" s="5"/>
      <c r="RVT56" s="4"/>
      <c r="RVU56" s="278"/>
      <c r="RVV56" s="89"/>
      <c r="RVW56" s="5"/>
      <c r="RVX56" s="4"/>
      <c r="RVY56" s="278"/>
      <c r="RVZ56" s="89"/>
      <c r="RWA56" s="5"/>
      <c r="RWB56" s="4"/>
      <c r="RWC56" s="278"/>
      <c r="RWD56" s="89"/>
      <c r="RWE56" s="5"/>
      <c r="RWF56" s="4"/>
      <c r="RWG56" s="278"/>
      <c r="RWH56" s="89"/>
      <c r="RWI56" s="5"/>
      <c r="RWJ56" s="4"/>
      <c r="RWK56" s="278"/>
      <c r="RWL56" s="89"/>
      <c r="RWM56" s="5"/>
      <c r="RWN56" s="4"/>
      <c r="RWO56" s="278"/>
      <c r="RWP56" s="89"/>
      <c r="RWQ56" s="5"/>
      <c r="RWR56" s="4"/>
      <c r="RWS56" s="278"/>
      <c r="RWT56" s="89"/>
      <c r="RWU56" s="5"/>
      <c r="RWV56" s="4"/>
      <c r="RWW56" s="278"/>
      <c r="RWX56" s="89"/>
      <c r="RWY56" s="5"/>
      <c r="RWZ56" s="4"/>
      <c r="RXA56" s="278"/>
      <c r="RXB56" s="89"/>
      <c r="RXC56" s="5"/>
      <c r="RXD56" s="4"/>
      <c r="RXE56" s="278"/>
      <c r="RXF56" s="89"/>
      <c r="RXG56" s="5"/>
      <c r="RXH56" s="4"/>
      <c r="RXI56" s="278"/>
      <c r="RXJ56" s="89"/>
      <c r="RXK56" s="5"/>
      <c r="RXL56" s="4"/>
      <c r="RXM56" s="278"/>
      <c r="RXN56" s="89"/>
      <c r="RXO56" s="5"/>
      <c r="RXP56" s="4"/>
      <c r="RXQ56" s="278"/>
      <c r="RXR56" s="89"/>
      <c r="RXS56" s="5"/>
      <c r="RXT56" s="4"/>
      <c r="RXU56" s="278"/>
      <c r="RXV56" s="89"/>
      <c r="RXW56" s="5"/>
      <c r="RXX56" s="4"/>
      <c r="RXY56" s="278"/>
      <c r="RXZ56" s="89"/>
      <c r="RYA56" s="5"/>
      <c r="RYB56" s="4"/>
      <c r="RYC56" s="278"/>
      <c r="RYD56" s="89"/>
      <c r="RYE56" s="5"/>
      <c r="RYF56" s="4"/>
      <c r="RYG56" s="278"/>
      <c r="RYH56" s="89"/>
      <c r="RYI56" s="5"/>
      <c r="RYJ56" s="4"/>
      <c r="RYK56" s="278"/>
      <c r="RYL56" s="89"/>
      <c r="RYM56" s="5"/>
      <c r="RYN56" s="4"/>
      <c r="RYO56" s="278"/>
      <c r="RYP56" s="89"/>
      <c r="RYQ56" s="5"/>
      <c r="RYR56" s="4"/>
      <c r="RYS56" s="278"/>
      <c r="RYT56" s="89"/>
      <c r="RYU56" s="5"/>
      <c r="RYV56" s="4"/>
      <c r="RYW56" s="278"/>
      <c r="RYX56" s="89"/>
      <c r="RYY56" s="5"/>
      <c r="RYZ56" s="4"/>
      <c r="RZA56" s="278"/>
      <c r="RZB56" s="89"/>
      <c r="RZC56" s="5"/>
      <c r="RZD56" s="4"/>
      <c r="RZE56" s="278"/>
      <c r="RZF56" s="89"/>
      <c r="RZG56" s="5"/>
      <c r="RZH56" s="4"/>
      <c r="RZI56" s="278"/>
      <c r="RZJ56" s="89"/>
      <c r="RZK56" s="5"/>
      <c r="RZL56" s="4"/>
      <c r="RZM56" s="278"/>
      <c r="RZN56" s="89"/>
      <c r="RZO56" s="5"/>
      <c r="RZP56" s="4"/>
      <c r="RZQ56" s="278"/>
      <c r="RZR56" s="89"/>
      <c r="RZS56" s="5"/>
      <c r="RZT56" s="4"/>
      <c r="RZU56" s="278"/>
      <c r="RZV56" s="89"/>
      <c r="RZW56" s="5"/>
      <c r="RZX56" s="4"/>
      <c r="RZY56" s="278"/>
      <c r="RZZ56" s="89"/>
      <c r="SAA56" s="5"/>
      <c r="SAB56" s="4"/>
      <c r="SAC56" s="278"/>
      <c r="SAD56" s="89"/>
      <c r="SAE56" s="5"/>
      <c r="SAF56" s="4"/>
      <c r="SAG56" s="278"/>
      <c r="SAH56" s="89"/>
      <c r="SAI56" s="5"/>
      <c r="SAJ56" s="4"/>
      <c r="SAK56" s="278"/>
      <c r="SAL56" s="89"/>
      <c r="SAM56" s="5"/>
      <c r="SAN56" s="4"/>
      <c r="SAO56" s="278"/>
      <c r="SAP56" s="89"/>
      <c r="SAQ56" s="5"/>
      <c r="SAR56" s="4"/>
      <c r="SAS56" s="278"/>
      <c r="SAT56" s="89"/>
      <c r="SAU56" s="5"/>
      <c r="SAV56" s="4"/>
      <c r="SAW56" s="278"/>
      <c r="SAX56" s="89"/>
      <c r="SAY56" s="5"/>
      <c r="SAZ56" s="4"/>
      <c r="SBA56" s="278"/>
      <c r="SBB56" s="89"/>
      <c r="SBC56" s="5"/>
      <c r="SBD56" s="4"/>
      <c r="SBE56" s="278"/>
      <c r="SBF56" s="89"/>
      <c r="SBG56" s="5"/>
      <c r="SBH56" s="4"/>
      <c r="SBI56" s="278"/>
      <c r="SBJ56" s="89"/>
      <c r="SBK56" s="5"/>
      <c r="SBL56" s="4"/>
      <c r="SBM56" s="278"/>
      <c r="SBN56" s="89"/>
      <c r="SBO56" s="5"/>
      <c r="SBP56" s="4"/>
      <c r="SBQ56" s="278"/>
      <c r="SBR56" s="89"/>
      <c r="SBS56" s="5"/>
      <c r="SBT56" s="4"/>
      <c r="SBU56" s="278"/>
      <c r="SBV56" s="89"/>
      <c r="SBW56" s="5"/>
      <c r="SBX56" s="4"/>
      <c r="SBY56" s="278"/>
      <c r="SBZ56" s="89"/>
      <c r="SCA56" s="5"/>
      <c r="SCB56" s="4"/>
      <c r="SCC56" s="278"/>
      <c r="SCD56" s="89"/>
      <c r="SCE56" s="5"/>
      <c r="SCF56" s="4"/>
      <c r="SCG56" s="278"/>
      <c r="SCH56" s="89"/>
      <c r="SCI56" s="5"/>
      <c r="SCJ56" s="4"/>
      <c r="SCK56" s="278"/>
      <c r="SCL56" s="89"/>
      <c r="SCM56" s="5"/>
      <c r="SCN56" s="4"/>
      <c r="SCO56" s="278"/>
      <c r="SCP56" s="89"/>
      <c r="SCQ56" s="5"/>
      <c r="SCR56" s="4"/>
      <c r="SCS56" s="278"/>
      <c r="SCT56" s="89"/>
      <c r="SCU56" s="5"/>
      <c r="SCV56" s="4"/>
      <c r="SCW56" s="278"/>
      <c r="SCX56" s="89"/>
      <c r="SCY56" s="5"/>
      <c r="SCZ56" s="4"/>
      <c r="SDA56" s="278"/>
      <c r="SDB56" s="89"/>
      <c r="SDC56" s="5"/>
      <c r="SDD56" s="4"/>
      <c r="SDE56" s="278"/>
      <c r="SDF56" s="89"/>
      <c r="SDG56" s="5"/>
      <c r="SDH56" s="4"/>
      <c r="SDI56" s="278"/>
      <c r="SDJ56" s="89"/>
      <c r="SDK56" s="5"/>
      <c r="SDL56" s="4"/>
      <c r="SDM56" s="278"/>
      <c r="SDN56" s="89"/>
      <c r="SDO56" s="5"/>
      <c r="SDP56" s="4"/>
      <c r="SDQ56" s="278"/>
      <c r="SDR56" s="89"/>
      <c r="SDS56" s="5"/>
      <c r="SDT56" s="4"/>
      <c r="SDU56" s="278"/>
      <c r="SDV56" s="89"/>
      <c r="SDW56" s="5"/>
      <c r="SDX56" s="4"/>
      <c r="SDY56" s="278"/>
      <c r="SDZ56" s="89"/>
      <c r="SEA56" s="5"/>
      <c r="SEB56" s="4"/>
      <c r="SEC56" s="278"/>
      <c r="SED56" s="89"/>
      <c r="SEE56" s="5"/>
      <c r="SEF56" s="4"/>
      <c r="SEG56" s="278"/>
      <c r="SEH56" s="89"/>
      <c r="SEI56" s="5"/>
      <c r="SEJ56" s="4"/>
      <c r="SEK56" s="278"/>
      <c r="SEL56" s="89"/>
      <c r="SEM56" s="5"/>
      <c r="SEN56" s="4"/>
      <c r="SEO56" s="278"/>
      <c r="SEP56" s="89"/>
      <c r="SEQ56" s="5"/>
      <c r="SER56" s="4"/>
      <c r="SES56" s="278"/>
      <c r="SET56" s="89"/>
      <c r="SEU56" s="5"/>
      <c r="SEV56" s="4"/>
      <c r="SEW56" s="278"/>
      <c r="SEX56" s="89"/>
      <c r="SEY56" s="5"/>
      <c r="SEZ56" s="4"/>
      <c r="SFA56" s="278"/>
      <c r="SFB56" s="89"/>
      <c r="SFC56" s="5"/>
      <c r="SFD56" s="4"/>
      <c r="SFE56" s="278"/>
      <c r="SFF56" s="89"/>
      <c r="SFG56" s="5"/>
      <c r="SFH56" s="4"/>
      <c r="SFI56" s="278"/>
      <c r="SFJ56" s="89"/>
      <c r="SFK56" s="5"/>
      <c r="SFL56" s="4"/>
      <c r="SFM56" s="278"/>
      <c r="SFN56" s="89"/>
      <c r="SFO56" s="5"/>
      <c r="SFP56" s="4"/>
      <c r="SFQ56" s="278"/>
      <c r="SFR56" s="89"/>
      <c r="SFS56" s="5"/>
      <c r="SFT56" s="4"/>
      <c r="SFU56" s="278"/>
      <c r="SFV56" s="89"/>
      <c r="SFW56" s="5"/>
      <c r="SFX56" s="4"/>
      <c r="SFY56" s="278"/>
      <c r="SFZ56" s="89"/>
      <c r="SGA56" s="5"/>
      <c r="SGB56" s="4"/>
      <c r="SGC56" s="278"/>
      <c r="SGD56" s="89"/>
      <c r="SGE56" s="5"/>
      <c r="SGF56" s="4"/>
      <c r="SGG56" s="278"/>
      <c r="SGH56" s="89"/>
      <c r="SGI56" s="5"/>
      <c r="SGJ56" s="4"/>
      <c r="SGK56" s="278"/>
      <c r="SGL56" s="89"/>
      <c r="SGM56" s="5"/>
      <c r="SGN56" s="4"/>
      <c r="SGO56" s="278"/>
      <c r="SGP56" s="89"/>
      <c r="SGQ56" s="5"/>
      <c r="SGR56" s="4"/>
      <c r="SGS56" s="278"/>
      <c r="SGT56" s="89"/>
      <c r="SGU56" s="5"/>
      <c r="SGV56" s="4"/>
      <c r="SGW56" s="278"/>
      <c r="SGX56" s="89"/>
      <c r="SGY56" s="5"/>
      <c r="SGZ56" s="4"/>
      <c r="SHA56" s="278"/>
      <c r="SHB56" s="89"/>
      <c r="SHC56" s="5"/>
      <c r="SHD56" s="4"/>
      <c r="SHE56" s="278"/>
      <c r="SHF56" s="89"/>
      <c r="SHG56" s="5"/>
      <c r="SHH56" s="4"/>
      <c r="SHI56" s="278"/>
      <c r="SHJ56" s="89"/>
      <c r="SHK56" s="5"/>
      <c r="SHL56" s="4"/>
      <c r="SHM56" s="278"/>
      <c r="SHN56" s="89"/>
      <c r="SHO56" s="5"/>
      <c r="SHP56" s="4"/>
      <c r="SHQ56" s="278"/>
      <c r="SHR56" s="89"/>
      <c r="SHS56" s="5"/>
      <c r="SHT56" s="4"/>
      <c r="SHU56" s="278"/>
      <c r="SHV56" s="89"/>
      <c r="SHW56" s="5"/>
      <c r="SHX56" s="4"/>
      <c r="SHY56" s="278"/>
      <c r="SHZ56" s="89"/>
      <c r="SIA56" s="5"/>
      <c r="SIB56" s="4"/>
      <c r="SIC56" s="278"/>
      <c r="SID56" s="89"/>
      <c r="SIE56" s="5"/>
      <c r="SIF56" s="4"/>
      <c r="SIG56" s="278"/>
      <c r="SIH56" s="89"/>
      <c r="SII56" s="5"/>
      <c r="SIJ56" s="4"/>
      <c r="SIK56" s="278"/>
      <c r="SIL56" s="89"/>
      <c r="SIM56" s="5"/>
      <c r="SIN56" s="4"/>
      <c r="SIO56" s="278"/>
      <c r="SIP56" s="89"/>
      <c r="SIQ56" s="5"/>
      <c r="SIR56" s="4"/>
      <c r="SIS56" s="278"/>
      <c r="SIT56" s="89"/>
      <c r="SIU56" s="5"/>
      <c r="SIV56" s="4"/>
      <c r="SIW56" s="278"/>
      <c r="SIX56" s="89"/>
      <c r="SIY56" s="5"/>
      <c r="SIZ56" s="4"/>
      <c r="SJA56" s="278"/>
      <c r="SJB56" s="89"/>
      <c r="SJC56" s="5"/>
      <c r="SJD56" s="4"/>
      <c r="SJE56" s="278"/>
      <c r="SJF56" s="89"/>
      <c r="SJG56" s="5"/>
      <c r="SJH56" s="4"/>
      <c r="SJI56" s="278"/>
      <c r="SJJ56" s="89"/>
      <c r="SJK56" s="5"/>
      <c r="SJL56" s="4"/>
      <c r="SJM56" s="278"/>
      <c r="SJN56" s="89"/>
      <c r="SJO56" s="5"/>
      <c r="SJP56" s="4"/>
      <c r="SJQ56" s="278"/>
      <c r="SJR56" s="89"/>
      <c r="SJS56" s="5"/>
      <c r="SJT56" s="4"/>
      <c r="SJU56" s="278"/>
      <c r="SJV56" s="89"/>
      <c r="SJW56" s="5"/>
      <c r="SJX56" s="4"/>
      <c r="SJY56" s="278"/>
      <c r="SJZ56" s="89"/>
      <c r="SKA56" s="5"/>
      <c r="SKB56" s="4"/>
      <c r="SKC56" s="278"/>
      <c r="SKD56" s="89"/>
      <c r="SKE56" s="5"/>
      <c r="SKF56" s="4"/>
      <c r="SKG56" s="278"/>
      <c r="SKH56" s="89"/>
      <c r="SKI56" s="5"/>
      <c r="SKJ56" s="4"/>
      <c r="SKK56" s="278"/>
      <c r="SKL56" s="89"/>
      <c r="SKM56" s="5"/>
      <c r="SKN56" s="4"/>
      <c r="SKO56" s="278"/>
      <c r="SKP56" s="89"/>
      <c r="SKQ56" s="5"/>
      <c r="SKR56" s="4"/>
      <c r="SKS56" s="278"/>
      <c r="SKT56" s="89"/>
      <c r="SKU56" s="5"/>
      <c r="SKV56" s="4"/>
      <c r="SKW56" s="278"/>
      <c r="SKX56" s="89"/>
      <c r="SKY56" s="5"/>
      <c r="SKZ56" s="4"/>
      <c r="SLA56" s="278"/>
      <c r="SLB56" s="89"/>
      <c r="SLC56" s="5"/>
      <c r="SLD56" s="4"/>
      <c r="SLE56" s="278"/>
      <c r="SLF56" s="89"/>
      <c r="SLG56" s="5"/>
      <c r="SLH56" s="4"/>
      <c r="SLI56" s="278"/>
      <c r="SLJ56" s="89"/>
      <c r="SLK56" s="5"/>
      <c r="SLL56" s="4"/>
      <c r="SLM56" s="278"/>
      <c r="SLN56" s="89"/>
      <c r="SLO56" s="5"/>
      <c r="SLP56" s="4"/>
      <c r="SLQ56" s="278"/>
      <c r="SLR56" s="89"/>
      <c r="SLS56" s="5"/>
      <c r="SLT56" s="4"/>
      <c r="SLU56" s="278"/>
      <c r="SLV56" s="89"/>
      <c r="SLW56" s="5"/>
      <c r="SLX56" s="4"/>
      <c r="SLY56" s="278"/>
      <c r="SLZ56" s="89"/>
      <c r="SMA56" s="5"/>
      <c r="SMB56" s="4"/>
      <c r="SMC56" s="278"/>
      <c r="SMD56" s="89"/>
      <c r="SME56" s="5"/>
      <c r="SMF56" s="4"/>
      <c r="SMG56" s="278"/>
      <c r="SMH56" s="89"/>
      <c r="SMI56" s="5"/>
      <c r="SMJ56" s="4"/>
      <c r="SMK56" s="278"/>
      <c r="SML56" s="89"/>
      <c r="SMM56" s="5"/>
      <c r="SMN56" s="4"/>
      <c r="SMO56" s="278"/>
      <c r="SMP56" s="89"/>
      <c r="SMQ56" s="5"/>
      <c r="SMR56" s="4"/>
      <c r="SMS56" s="278"/>
      <c r="SMT56" s="89"/>
      <c r="SMU56" s="5"/>
      <c r="SMV56" s="4"/>
      <c r="SMW56" s="278"/>
      <c r="SMX56" s="89"/>
      <c r="SMY56" s="5"/>
      <c r="SMZ56" s="4"/>
      <c r="SNA56" s="278"/>
      <c r="SNB56" s="89"/>
      <c r="SNC56" s="5"/>
      <c r="SND56" s="4"/>
      <c r="SNE56" s="278"/>
      <c r="SNF56" s="89"/>
      <c r="SNG56" s="5"/>
      <c r="SNH56" s="4"/>
      <c r="SNI56" s="278"/>
      <c r="SNJ56" s="89"/>
      <c r="SNK56" s="5"/>
      <c r="SNL56" s="4"/>
      <c r="SNM56" s="278"/>
      <c r="SNN56" s="89"/>
      <c r="SNO56" s="5"/>
      <c r="SNP56" s="4"/>
      <c r="SNQ56" s="278"/>
      <c r="SNR56" s="89"/>
      <c r="SNS56" s="5"/>
      <c r="SNT56" s="4"/>
      <c r="SNU56" s="278"/>
      <c r="SNV56" s="89"/>
      <c r="SNW56" s="5"/>
      <c r="SNX56" s="4"/>
      <c r="SNY56" s="278"/>
      <c r="SNZ56" s="89"/>
      <c r="SOA56" s="5"/>
      <c r="SOB56" s="4"/>
      <c r="SOC56" s="278"/>
      <c r="SOD56" s="89"/>
      <c r="SOE56" s="5"/>
      <c r="SOF56" s="4"/>
      <c r="SOG56" s="278"/>
      <c r="SOH56" s="89"/>
      <c r="SOI56" s="5"/>
      <c r="SOJ56" s="4"/>
      <c r="SOK56" s="278"/>
      <c r="SOL56" s="89"/>
      <c r="SOM56" s="5"/>
      <c r="SON56" s="4"/>
      <c r="SOO56" s="278"/>
      <c r="SOP56" s="89"/>
      <c r="SOQ56" s="5"/>
      <c r="SOR56" s="4"/>
      <c r="SOS56" s="278"/>
      <c r="SOT56" s="89"/>
      <c r="SOU56" s="5"/>
      <c r="SOV56" s="4"/>
      <c r="SOW56" s="278"/>
      <c r="SOX56" s="89"/>
      <c r="SOY56" s="5"/>
      <c r="SOZ56" s="4"/>
      <c r="SPA56" s="278"/>
      <c r="SPB56" s="89"/>
      <c r="SPC56" s="5"/>
      <c r="SPD56" s="4"/>
      <c r="SPE56" s="278"/>
      <c r="SPF56" s="89"/>
      <c r="SPG56" s="5"/>
      <c r="SPH56" s="4"/>
      <c r="SPI56" s="278"/>
      <c r="SPJ56" s="89"/>
      <c r="SPK56" s="5"/>
      <c r="SPL56" s="4"/>
      <c r="SPM56" s="278"/>
      <c r="SPN56" s="89"/>
      <c r="SPO56" s="5"/>
      <c r="SPP56" s="4"/>
      <c r="SPQ56" s="278"/>
      <c r="SPR56" s="89"/>
      <c r="SPS56" s="5"/>
      <c r="SPT56" s="4"/>
      <c r="SPU56" s="278"/>
      <c r="SPV56" s="89"/>
      <c r="SPW56" s="5"/>
      <c r="SPX56" s="4"/>
      <c r="SPY56" s="278"/>
      <c r="SPZ56" s="89"/>
      <c r="SQA56" s="5"/>
      <c r="SQB56" s="4"/>
      <c r="SQC56" s="278"/>
      <c r="SQD56" s="89"/>
      <c r="SQE56" s="5"/>
      <c r="SQF56" s="4"/>
      <c r="SQG56" s="278"/>
      <c r="SQH56" s="89"/>
      <c r="SQI56" s="5"/>
      <c r="SQJ56" s="4"/>
      <c r="SQK56" s="278"/>
      <c r="SQL56" s="89"/>
      <c r="SQM56" s="5"/>
      <c r="SQN56" s="4"/>
      <c r="SQO56" s="278"/>
      <c r="SQP56" s="89"/>
      <c r="SQQ56" s="5"/>
      <c r="SQR56" s="4"/>
      <c r="SQS56" s="278"/>
      <c r="SQT56" s="89"/>
      <c r="SQU56" s="5"/>
      <c r="SQV56" s="4"/>
      <c r="SQW56" s="278"/>
      <c r="SQX56" s="89"/>
      <c r="SQY56" s="5"/>
      <c r="SQZ56" s="4"/>
      <c r="SRA56" s="278"/>
      <c r="SRB56" s="89"/>
      <c r="SRC56" s="5"/>
      <c r="SRD56" s="4"/>
      <c r="SRE56" s="278"/>
      <c r="SRF56" s="89"/>
      <c r="SRG56" s="5"/>
      <c r="SRH56" s="4"/>
      <c r="SRI56" s="278"/>
      <c r="SRJ56" s="89"/>
      <c r="SRK56" s="5"/>
      <c r="SRL56" s="4"/>
      <c r="SRM56" s="278"/>
      <c r="SRN56" s="89"/>
      <c r="SRO56" s="5"/>
      <c r="SRP56" s="4"/>
      <c r="SRQ56" s="278"/>
      <c r="SRR56" s="89"/>
      <c r="SRS56" s="5"/>
      <c r="SRT56" s="4"/>
      <c r="SRU56" s="278"/>
      <c r="SRV56" s="89"/>
      <c r="SRW56" s="5"/>
      <c r="SRX56" s="4"/>
      <c r="SRY56" s="278"/>
      <c r="SRZ56" s="89"/>
      <c r="SSA56" s="5"/>
      <c r="SSB56" s="4"/>
      <c r="SSC56" s="278"/>
      <c r="SSD56" s="89"/>
      <c r="SSE56" s="5"/>
      <c r="SSF56" s="4"/>
      <c r="SSG56" s="278"/>
      <c r="SSH56" s="89"/>
      <c r="SSI56" s="5"/>
      <c r="SSJ56" s="4"/>
      <c r="SSK56" s="278"/>
      <c r="SSL56" s="89"/>
      <c r="SSM56" s="5"/>
      <c r="SSN56" s="4"/>
      <c r="SSO56" s="278"/>
      <c r="SSP56" s="89"/>
      <c r="SSQ56" s="5"/>
      <c r="SSR56" s="4"/>
      <c r="SSS56" s="278"/>
      <c r="SST56" s="89"/>
      <c r="SSU56" s="5"/>
      <c r="SSV56" s="4"/>
      <c r="SSW56" s="278"/>
      <c r="SSX56" s="89"/>
      <c r="SSY56" s="5"/>
      <c r="SSZ56" s="4"/>
      <c r="STA56" s="278"/>
      <c r="STB56" s="89"/>
      <c r="STC56" s="5"/>
      <c r="STD56" s="4"/>
      <c r="STE56" s="278"/>
      <c r="STF56" s="89"/>
      <c r="STG56" s="5"/>
      <c r="STH56" s="4"/>
      <c r="STI56" s="278"/>
      <c r="STJ56" s="89"/>
      <c r="STK56" s="5"/>
      <c r="STL56" s="4"/>
      <c r="STM56" s="278"/>
      <c r="STN56" s="89"/>
      <c r="STO56" s="5"/>
      <c r="STP56" s="4"/>
      <c r="STQ56" s="278"/>
      <c r="STR56" s="89"/>
      <c r="STS56" s="5"/>
      <c r="STT56" s="4"/>
      <c r="STU56" s="278"/>
      <c r="STV56" s="89"/>
      <c r="STW56" s="5"/>
      <c r="STX56" s="4"/>
      <c r="STY56" s="278"/>
      <c r="STZ56" s="89"/>
      <c r="SUA56" s="5"/>
      <c r="SUB56" s="4"/>
      <c r="SUC56" s="278"/>
      <c r="SUD56" s="89"/>
      <c r="SUE56" s="5"/>
      <c r="SUF56" s="4"/>
      <c r="SUG56" s="278"/>
      <c r="SUH56" s="89"/>
      <c r="SUI56" s="5"/>
      <c r="SUJ56" s="4"/>
      <c r="SUK56" s="278"/>
      <c r="SUL56" s="89"/>
      <c r="SUM56" s="5"/>
      <c r="SUN56" s="4"/>
      <c r="SUO56" s="278"/>
      <c r="SUP56" s="89"/>
      <c r="SUQ56" s="5"/>
      <c r="SUR56" s="4"/>
      <c r="SUS56" s="278"/>
      <c r="SUT56" s="89"/>
      <c r="SUU56" s="5"/>
      <c r="SUV56" s="4"/>
      <c r="SUW56" s="278"/>
      <c r="SUX56" s="89"/>
      <c r="SUY56" s="5"/>
      <c r="SUZ56" s="4"/>
      <c r="SVA56" s="278"/>
      <c r="SVB56" s="89"/>
      <c r="SVC56" s="5"/>
      <c r="SVD56" s="4"/>
      <c r="SVE56" s="278"/>
      <c r="SVF56" s="89"/>
      <c r="SVG56" s="5"/>
      <c r="SVH56" s="4"/>
      <c r="SVI56" s="278"/>
      <c r="SVJ56" s="89"/>
      <c r="SVK56" s="5"/>
      <c r="SVL56" s="4"/>
      <c r="SVM56" s="278"/>
      <c r="SVN56" s="89"/>
      <c r="SVO56" s="5"/>
      <c r="SVP56" s="4"/>
      <c r="SVQ56" s="278"/>
      <c r="SVR56" s="89"/>
      <c r="SVS56" s="5"/>
      <c r="SVT56" s="4"/>
      <c r="SVU56" s="278"/>
      <c r="SVV56" s="89"/>
      <c r="SVW56" s="5"/>
      <c r="SVX56" s="4"/>
      <c r="SVY56" s="278"/>
      <c r="SVZ56" s="89"/>
      <c r="SWA56" s="5"/>
      <c r="SWB56" s="4"/>
      <c r="SWC56" s="278"/>
      <c r="SWD56" s="89"/>
      <c r="SWE56" s="5"/>
      <c r="SWF56" s="4"/>
      <c r="SWG56" s="278"/>
      <c r="SWH56" s="89"/>
      <c r="SWI56" s="5"/>
      <c r="SWJ56" s="4"/>
      <c r="SWK56" s="278"/>
      <c r="SWL56" s="89"/>
      <c r="SWM56" s="5"/>
      <c r="SWN56" s="4"/>
      <c r="SWO56" s="278"/>
      <c r="SWP56" s="89"/>
      <c r="SWQ56" s="5"/>
      <c r="SWR56" s="4"/>
      <c r="SWS56" s="278"/>
      <c r="SWT56" s="89"/>
      <c r="SWU56" s="5"/>
      <c r="SWV56" s="4"/>
      <c r="SWW56" s="278"/>
      <c r="SWX56" s="89"/>
      <c r="SWY56" s="5"/>
      <c r="SWZ56" s="4"/>
      <c r="SXA56" s="278"/>
      <c r="SXB56" s="89"/>
      <c r="SXC56" s="5"/>
      <c r="SXD56" s="4"/>
      <c r="SXE56" s="278"/>
      <c r="SXF56" s="89"/>
      <c r="SXG56" s="5"/>
      <c r="SXH56" s="4"/>
      <c r="SXI56" s="278"/>
      <c r="SXJ56" s="89"/>
      <c r="SXK56" s="5"/>
      <c r="SXL56" s="4"/>
      <c r="SXM56" s="278"/>
      <c r="SXN56" s="89"/>
      <c r="SXO56" s="5"/>
      <c r="SXP56" s="4"/>
      <c r="SXQ56" s="278"/>
      <c r="SXR56" s="89"/>
      <c r="SXS56" s="5"/>
      <c r="SXT56" s="4"/>
      <c r="SXU56" s="278"/>
      <c r="SXV56" s="89"/>
      <c r="SXW56" s="5"/>
      <c r="SXX56" s="4"/>
      <c r="SXY56" s="278"/>
      <c r="SXZ56" s="89"/>
      <c r="SYA56" s="5"/>
      <c r="SYB56" s="4"/>
      <c r="SYC56" s="278"/>
      <c r="SYD56" s="89"/>
      <c r="SYE56" s="5"/>
      <c r="SYF56" s="4"/>
      <c r="SYG56" s="278"/>
      <c r="SYH56" s="89"/>
      <c r="SYI56" s="5"/>
      <c r="SYJ56" s="4"/>
      <c r="SYK56" s="278"/>
      <c r="SYL56" s="89"/>
      <c r="SYM56" s="5"/>
      <c r="SYN56" s="4"/>
      <c r="SYO56" s="278"/>
      <c r="SYP56" s="89"/>
      <c r="SYQ56" s="5"/>
      <c r="SYR56" s="4"/>
      <c r="SYS56" s="278"/>
      <c r="SYT56" s="89"/>
      <c r="SYU56" s="5"/>
      <c r="SYV56" s="4"/>
      <c r="SYW56" s="278"/>
      <c r="SYX56" s="89"/>
      <c r="SYY56" s="5"/>
      <c r="SYZ56" s="4"/>
      <c r="SZA56" s="278"/>
      <c r="SZB56" s="89"/>
      <c r="SZC56" s="5"/>
      <c r="SZD56" s="4"/>
      <c r="SZE56" s="278"/>
      <c r="SZF56" s="89"/>
      <c r="SZG56" s="5"/>
      <c r="SZH56" s="4"/>
      <c r="SZI56" s="278"/>
      <c r="SZJ56" s="89"/>
      <c r="SZK56" s="5"/>
      <c r="SZL56" s="4"/>
      <c r="SZM56" s="278"/>
      <c r="SZN56" s="89"/>
      <c r="SZO56" s="5"/>
      <c r="SZP56" s="4"/>
      <c r="SZQ56" s="278"/>
      <c r="SZR56" s="89"/>
      <c r="SZS56" s="5"/>
      <c r="SZT56" s="4"/>
      <c r="SZU56" s="278"/>
      <c r="SZV56" s="89"/>
      <c r="SZW56" s="5"/>
      <c r="SZX56" s="4"/>
      <c r="SZY56" s="278"/>
      <c r="SZZ56" s="89"/>
      <c r="TAA56" s="5"/>
      <c r="TAB56" s="4"/>
      <c r="TAC56" s="278"/>
      <c r="TAD56" s="89"/>
      <c r="TAE56" s="5"/>
      <c r="TAF56" s="4"/>
      <c r="TAG56" s="278"/>
      <c r="TAH56" s="89"/>
      <c r="TAI56" s="5"/>
      <c r="TAJ56" s="4"/>
      <c r="TAK56" s="278"/>
      <c r="TAL56" s="89"/>
      <c r="TAM56" s="5"/>
      <c r="TAN56" s="4"/>
      <c r="TAO56" s="278"/>
      <c r="TAP56" s="89"/>
      <c r="TAQ56" s="5"/>
      <c r="TAR56" s="4"/>
      <c r="TAS56" s="278"/>
      <c r="TAT56" s="89"/>
      <c r="TAU56" s="5"/>
      <c r="TAV56" s="4"/>
      <c r="TAW56" s="278"/>
      <c r="TAX56" s="89"/>
      <c r="TAY56" s="5"/>
      <c r="TAZ56" s="4"/>
      <c r="TBA56" s="278"/>
      <c r="TBB56" s="89"/>
      <c r="TBC56" s="5"/>
      <c r="TBD56" s="4"/>
      <c r="TBE56" s="278"/>
      <c r="TBF56" s="89"/>
      <c r="TBG56" s="5"/>
      <c r="TBH56" s="4"/>
      <c r="TBI56" s="278"/>
      <c r="TBJ56" s="89"/>
      <c r="TBK56" s="5"/>
      <c r="TBL56" s="4"/>
      <c r="TBM56" s="278"/>
      <c r="TBN56" s="89"/>
      <c r="TBO56" s="5"/>
      <c r="TBP56" s="4"/>
      <c r="TBQ56" s="278"/>
      <c r="TBR56" s="89"/>
      <c r="TBS56" s="5"/>
      <c r="TBT56" s="4"/>
      <c r="TBU56" s="278"/>
      <c r="TBV56" s="89"/>
      <c r="TBW56" s="5"/>
      <c r="TBX56" s="4"/>
      <c r="TBY56" s="278"/>
      <c r="TBZ56" s="89"/>
      <c r="TCA56" s="5"/>
      <c r="TCB56" s="4"/>
      <c r="TCC56" s="278"/>
      <c r="TCD56" s="89"/>
      <c r="TCE56" s="5"/>
      <c r="TCF56" s="4"/>
      <c r="TCG56" s="278"/>
      <c r="TCH56" s="89"/>
      <c r="TCI56" s="5"/>
      <c r="TCJ56" s="4"/>
      <c r="TCK56" s="278"/>
      <c r="TCL56" s="89"/>
      <c r="TCM56" s="5"/>
      <c r="TCN56" s="4"/>
      <c r="TCO56" s="278"/>
      <c r="TCP56" s="89"/>
      <c r="TCQ56" s="5"/>
      <c r="TCR56" s="4"/>
      <c r="TCS56" s="278"/>
      <c r="TCT56" s="89"/>
      <c r="TCU56" s="5"/>
      <c r="TCV56" s="4"/>
      <c r="TCW56" s="278"/>
      <c r="TCX56" s="89"/>
      <c r="TCY56" s="5"/>
      <c r="TCZ56" s="4"/>
      <c r="TDA56" s="278"/>
      <c r="TDB56" s="89"/>
      <c r="TDC56" s="5"/>
      <c r="TDD56" s="4"/>
      <c r="TDE56" s="278"/>
      <c r="TDF56" s="89"/>
      <c r="TDG56" s="5"/>
      <c r="TDH56" s="4"/>
      <c r="TDI56" s="278"/>
      <c r="TDJ56" s="89"/>
      <c r="TDK56" s="5"/>
      <c r="TDL56" s="4"/>
      <c r="TDM56" s="278"/>
      <c r="TDN56" s="89"/>
      <c r="TDO56" s="5"/>
      <c r="TDP56" s="4"/>
      <c r="TDQ56" s="278"/>
      <c r="TDR56" s="89"/>
      <c r="TDS56" s="5"/>
      <c r="TDT56" s="4"/>
      <c r="TDU56" s="278"/>
      <c r="TDV56" s="89"/>
      <c r="TDW56" s="5"/>
      <c r="TDX56" s="4"/>
      <c r="TDY56" s="278"/>
      <c r="TDZ56" s="89"/>
      <c r="TEA56" s="5"/>
      <c r="TEB56" s="4"/>
      <c r="TEC56" s="278"/>
      <c r="TED56" s="89"/>
      <c r="TEE56" s="5"/>
      <c r="TEF56" s="4"/>
      <c r="TEG56" s="278"/>
      <c r="TEH56" s="89"/>
      <c r="TEI56" s="5"/>
      <c r="TEJ56" s="4"/>
      <c r="TEK56" s="278"/>
      <c r="TEL56" s="89"/>
      <c r="TEM56" s="5"/>
      <c r="TEN56" s="4"/>
      <c r="TEO56" s="278"/>
      <c r="TEP56" s="89"/>
      <c r="TEQ56" s="5"/>
      <c r="TER56" s="4"/>
      <c r="TES56" s="278"/>
      <c r="TET56" s="89"/>
      <c r="TEU56" s="5"/>
      <c r="TEV56" s="4"/>
      <c r="TEW56" s="278"/>
      <c r="TEX56" s="89"/>
      <c r="TEY56" s="5"/>
      <c r="TEZ56" s="4"/>
      <c r="TFA56" s="278"/>
      <c r="TFB56" s="89"/>
      <c r="TFC56" s="5"/>
      <c r="TFD56" s="4"/>
      <c r="TFE56" s="278"/>
      <c r="TFF56" s="89"/>
      <c r="TFG56" s="5"/>
      <c r="TFH56" s="4"/>
      <c r="TFI56" s="278"/>
      <c r="TFJ56" s="89"/>
      <c r="TFK56" s="5"/>
      <c r="TFL56" s="4"/>
      <c r="TFM56" s="278"/>
      <c r="TFN56" s="89"/>
      <c r="TFO56" s="5"/>
      <c r="TFP56" s="4"/>
      <c r="TFQ56" s="278"/>
      <c r="TFR56" s="89"/>
      <c r="TFS56" s="5"/>
      <c r="TFT56" s="4"/>
      <c r="TFU56" s="278"/>
      <c r="TFV56" s="89"/>
      <c r="TFW56" s="5"/>
      <c r="TFX56" s="4"/>
      <c r="TFY56" s="278"/>
      <c r="TFZ56" s="89"/>
      <c r="TGA56" s="5"/>
      <c r="TGB56" s="4"/>
      <c r="TGC56" s="278"/>
      <c r="TGD56" s="89"/>
      <c r="TGE56" s="5"/>
      <c r="TGF56" s="4"/>
      <c r="TGG56" s="278"/>
      <c r="TGH56" s="89"/>
      <c r="TGI56" s="5"/>
      <c r="TGJ56" s="4"/>
      <c r="TGK56" s="278"/>
      <c r="TGL56" s="89"/>
      <c r="TGM56" s="5"/>
      <c r="TGN56" s="4"/>
      <c r="TGO56" s="278"/>
      <c r="TGP56" s="89"/>
      <c r="TGQ56" s="5"/>
      <c r="TGR56" s="4"/>
      <c r="TGS56" s="278"/>
      <c r="TGT56" s="89"/>
      <c r="TGU56" s="5"/>
      <c r="TGV56" s="4"/>
      <c r="TGW56" s="278"/>
      <c r="TGX56" s="89"/>
      <c r="TGY56" s="5"/>
      <c r="TGZ56" s="4"/>
      <c r="THA56" s="278"/>
      <c r="THB56" s="89"/>
      <c r="THC56" s="5"/>
      <c r="THD56" s="4"/>
      <c r="THE56" s="278"/>
      <c r="THF56" s="89"/>
      <c r="THG56" s="5"/>
      <c r="THH56" s="4"/>
      <c r="THI56" s="278"/>
      <c r="THJ56" s="89"/>
      <c r="THK56" s="5"/>
      <c r="THL56" s="4"/>
      <c r="THM56" s="278"/>
      <c r="THN56" s="89"/>
      <c r="THO56" s="5"/>
      <c r="THP56" s="4"/>
      <c r="THQ56" s="278"/>
      <c r="THR56" s="89"/>
      <c r="THS56" s="5"/>
      <c r="THT56" s="4"/>
      <c r="THU56" s="278"/>
      <c r="THV56" s="89"/>
      <c r="THW56" s="5"/>
      <c r="THX56" s="4"/>
      <c r="THY56" s="278"/>
      <c r="THZ56" s="89"/>
      <c r="TIA56" s="5"/>
      <c r="TIB56" s="4"/>
      <c r="TIC56" s="278"/>
      <c r="TID56" s="89"/>
      <c r="TIE56" s="5"/>
      <c r="TIF56" s="4"/>
      <c r="TIG56" s="278"/>
      <c r="TIH56" s="89"/>
      <c r="TII56" s="5"/>
      <c r="TIJ56" s="4"/>
      <c r="TIK56" s="278"/>
      <c r="TIL56" s="89"/>
      <c r="TIM56" s="5"/>
      <c r="TIN56" s="4"/>
      <c r="TIO56" s="278"/>
      <c r="TIP56" s="89"/>
      <c r="TIQ56" s="5"/>
      <c r="TIR56" s="4"/>
      <c r="TIS56" s="278"/>
      <c r="TIT56" s="89"/>
      <c r="TIU56" s="5"/>
      <c r="TIV56" s="4"/>
      <c r="TIW56" s="278"/>
      <c r="TIX56" s="89"/>
      <c r="TIY56" s="5"/>
      <c r="TIZ56" s="4"/>
      <c r="TJA56" s="278"/>
      <c r="TJB56" s="89"/>
      <c r="TJC56" s="5"/>
      <c r="TJD56" s="4"/>
      <c r="TJE56" s="278"/>
      <c r="TJF56" s="89"/>
      <c r="TJG56" s="5"/>
      <c r="TJH56" s="4"/>
      <c r="TJI56" s="278"/>
      <c r="TJJ56" s="89"/>
      <c r="TJK56" s="5"/>
      <c r="TJL56" s="4"/>
      <c r="TJM56" s="278"/>
      <c r="TJN56" s="89"/>
      <c r="TJO56" s="5"/>
      <c r="TJP56" s="4"/>
      <c r="TJQ56" s="278"/>
      <c r="TJR56" s="89"/>
      <c r="TJS56" s="5"/>
      <c r="TJT56" s="4"/>
      <c r="TJU56" s="278"/>
      <c r="TJV56" s="89"/>
      <c r="TJW56" s="5"/>
      <c r="TJX56" s="4"/>
      <c r="TJY56" s="278"/>
      <c r="TJZ56" s="89"/>
      <c r="TKA56" s="5"/>
      <c r="TKB56" s="4"/>
      <c r="TKC56" s="278"/>
      <c r="TKD56" s="89"/>
      <c r="TKE56" s="5"/>
      <c r="TKF56" s="4"/>
      <c r="TKG56" s="278"/>
      <c r="TKH56" s="89"/>
      <c r="TKI56" s="5"/>
      <c r="TKJ56" s="4"/>
      <c r="TKK56" s="278"/>
      <c r="TKL56" s="89"/>
      <c r="TKM56" s="5"/>
      <c r="TKN56" s="4"/>
      <c r="TKO56" s="278"/>
      <c r="TKP56" s="89"/>
      <c r="TKQ56" s="5"/>
      <c r="TKR56" s="4"/>
      <c r="TKS56" s="278"/>
      <c r="TKT56" s="89"/>
      <c r="TKU56" s="5"/>
      <c r="TKV56" s="4"/>
      <c r="TKW56" s="278"/>
      <c r="TKX56" s="89"/>
      <c r="TKY56" s="5"/>
      <c r="TKZ56" s="4"/>
      <c r="TLA56" s="278"/>
      <c r="TLB56" s="89"/>
      <c r="TLC56" s="5"/>
      <c r="TLD56" s="4"/>
      <c r="TLE56" s="278"/>
      <c r="TLF56" s="89"/>
      <c r="TLG56" s="5"/>
      <c r="TLH56" s="4"/>
      <c r="TLI56" s="278"/>
      <c r="TLJ56" s="89"/>
      <c r="TLK56" s="5"/>
      <c r="TLL56" s="4"/>
      <c r="TLM56" s="278"/>
      <c r="TLN56" s="89"/>
      <c r="TLO56" s="5"/>
      <c r="TLP56" s="4"/>
      <c r="TLQ56" s="278"/>
      <c r="TLR56" s="89"/>
      <c r="TLS56" s="5"/>
      <c r="TLT56" s="4"/>
      <c r="TLU56" s="278"/>
      <c r="TLV56" s="89"/>
      <c r="TLW56" s="5"/>
      <c r="TLX56" s="4"/>
      <c r="TLY56" s="278"/>
      <c r="TLZ56" s="89"/>
      <c r="TMA56" s="5"/>
      <c r="TMB56" s="4"/>
      <c r="TMC56" s="278"/>
      <c r="TMD56" s="89"/>
      <c r="TME56" s="5"/>
      <c r="TMF56" s="4"/>
      <c r="TMG56" s="278"/>
      <c r="TMH56" s="89"/>
      <c r="TMI56" s="5"/>
      <c r="TMJ56" s="4"/>
      <c r="TMK56" s="278"/>
      <c r="TML56" s="89"/>
      <c r="TMM56" s="5"/>
      <c r="TMN56" s="4"/>
      <c r="TMO56" s="278"/>
      <c r="TMP56" s="89"/>
      <c r="TMQ56" s="5"/>
      <c r="TMR56" s="4"/>
      <c r="TMS56" s="278"/>
      <c r="TMT56" s="89"/>
      <c r="TMU56" s="5"/>
      <c r="TMV56" s="4"/>
      <c r="TMW56" s="278"/>
      <c r="TMX56" s="89"/>
      <c r="TMY56" s="5"/>
      <c r="TMZ56" s="4"/>
      <c r="TNA56" s="278"/>
      <c r="TNB56" s="89"/>
      <c r="TNC56" s="5"/>
      <c r="TND56" s="4"/>
      <c r="TNE56" s="278"/>
      <c r="TNF56" s="89"/>
      <c r="TNG56" s="5"/>
      <c r="TNH56" s="4"/>
      <c r="TNI56" s="278"/>
      <c r="TNJ56" s="89"/>
      <c r="TNK56" s="5"/>
      <c r="TNL56" s="4"/>
      <c r="TNM56" s="278"/>
      <c r="TNN56" s="89"/>
      <c r="TNO56" s="5"/>
      <c r="TNP56" s="4"/>
      <c r="TNQ56" s="278"/>
      <c r="TNR56" s="89"/>
      <c r="TNS56" s="5"/>
      <c r="TNT56" s="4"/>
      <c r="TNU56" s="278"/>
      <c r="TNV56" s="89"/>
      <c r="TNW56" s="5"/>
      <c r="TNX56" s="4"/>
      <c r="TNY56" s="278"/>
      <c r="TNZ56" s="89"/>
      <c r="TOA56" s="5"/>
      <c r="TOB56" s="4"/>
      <c r="TOC56" s="278"/>
      <c r="TOD56" s="89"/>
      <c r="TOE56" s="5"/>
      <c r="TOF56" s="4"/>
      <c r="TOG56" s="278"/>
      <c r="TOH56" s="89"/>
      <c r="TOI56" s="5"/>
      <c r="TOJ56" s="4"/>
      <c r="TOK56" s="278"/>
      <c r="TOL56" s="89"/>
      <c r="TOM56" s="5"/>
      <c r="TON56" s="4"/>
      <c r="TOO56" s="278"/>
      <c r="TOP56" s="89"/>
      <c r="TOQ56" s="5"/>
      <c r="TOR56" s="4"/>
      <c r="TOS56" s="278"/>
      <c r="TOT56" s="89"/>
      <c r="TOU56" s="5"/>
      <c r="TOV56" s="4"/>
      <c r="TOW56" s="278"/>
      <c r="TOX56" s="89"/>
      <c r="TOY56" s="5"/>
      <c r="TOZ56" s="4"/>
      <c r="TPA56" s="278"/>
      <c r="TPB56" s="89"/>
      <c r="TPC56" s="5"/>
      <c r="TPD56" s="4"/>
      <c r="TPE56" s="278"/>
      <c r="TPF56" s="89"/>
      <c r="TPG56" s="5"/>
      <c r="TPH56" s="4"/>
      <c r="TPI56" s="278"/>
      <c r="TPJ56" s="89"/>
      <c r="TPK56" s="5"/>
      <c r="TPL56" s="4"/>
      <c r="TPM56" s="278"/>
      <c r="TPN56" s="89"/>
      <c r="TPO56" s="5"/>
      <c r="TPP56" s="4"/>
      <c r="TPQ56" s="278"/>
      <c r="TPR56" s="89"/>
      <c r="TPS56" s="5"/>
      <c r="TPT56" s="4"/>
      <c r="TPU56" s="278"/>
      <c r="TPV56" s="89"/>
      <c r="TPW56" s="5"/>
      <c r="TPX56" s="4"/>
      <c r="TPY56" s="278"/>
      <c r="TPZ56" s="89"/>
      <c r="TQA56" s="5"/>
      <c r="TQB56" s="4"/>
      <c r="TQC56" s="278"/>
      <c r="TQD56" s="89"/>
      <c r="TQE56" s="5"/>
      <c r="TQF56" s="4"/>
      <c r="TQG56" s="278"/>
      <c r="TQH56" s="89"/>
      <c r="TQI56" s="5"/>
      <c r="TQJ56" s="4"/>
      <c r="TQK56" s="278"/>
      <c r="TQL56" s="89"/>
      <c r="TQM56" s="5"/>
      <c r="TQN56" s="4"/>
      <c r="TQO56" s="278"/>
      <c r="TQP56" s="89"/>
      <c r="TQQ56" s="5"/>
      <c r="TQR56" s="4"/>
      <c r="TQS56" s="278"/>
      <c r="TQT56" s="89"/>
      <c r="TQU56" s="5"/>
      <c r="TQV56" s="4"/>
      <c r="TQW56" s="278"/>
      <c r="TQX56" s="89"/>
      <c r="TQY56" s="5"/>
      <c r="TQZ56" s="4"/>
      <c r="TRA56" s="278"/>
      <c r="TRB56" s="89"/>
      <c r="TRC56" s="5"/>
      <c r="TRD56" s="4"/>
      <c r="TRE56" s="278"/>
      <c r="TRF56" s="89"/>
      <c r="TRG56" s="5"/>
      <c r="TRH56" s="4"/>
      <c r="TRI56" s="278"/>
      <c r="TRJ56" s="89"/>
      <c r="TRK56" s="5"/>
      <c r="TRL56" s="4"/>
      <c r="TRM56" s="278"/>
      <c r="TRN56" s="89"/>
      <c r="TRO56" s="5"/>
      <c r="TRP56" s="4"/>
      <c r="TRQ56" s="278"/>
      <c r="TRR56" s="89"/>
      <c r="TRS56" s="5"/>
      <c r="TRT56" s="4"/>
      <c r="TRU56" s="278"/>
      <c r="TRV56" s="89"/>
      <c r="TRW56" s="5"/>
      <c r="TRX56" s="4"/>
      <c r="TRY56" s="278"/>
      <c r="TRZ56" s="89"/>
      <c r="TSA56" s="5"/>
      <c r="TSB56" s="4"/>
      <c r="TSC56" s="278"/>
      <c r="TSD56" s="89"/>
      <c r="TSE56" s="5"/>
      <c r="TSF56" s="4"/>
      <c r="TSG56" s="278"/>
      <c r="TSH56" s="89"/>
      <c r="TSI56" s="5"/>
      <c r="TSJ56" s="4"/>
      <c r="TSK56" s="278"/>
      <c r="TSL56" s="89"/>
      <c r="TSM56" s="5"/>
      <c r="TSN56" s="4"/>
      <c r="TSO56" s="278"/>
      <c r="TSP56" s="89"/>
      <c r="TSQ56" s="5"/>
      <c r="TSR56" s="4"/>
      <c r="TSS56" s="278"/>
      <c r="TST56" s="89"/>
      <c r="TSU56" s="5"/>
      <c r="TSV56" s="4"/>
      <c r="TSW56" s="278"/>
      <c r="TSX56" s="89"/>
      <c r="TSY56" s="5"/>
      <c r="TSZ56" s="4"/>
      <c r="TTA56" s="278"/>
      <c r="TTB56" s="89"/>
      <c r="TTC56" s="5"/>
      <c r="TTD56" s="4"/>
      <c r="TTE56" s="278"/>
      <c r="TTF56" s="89"/>
      <c r="TTG56" s="5"/>
      <c r="TTH56" s="4"/>
      <c r="TTI56" s="278"/>
      <c r="TTJ56" s="89"/>
      <c r="TTK56" s="5"/>
      <c r="TTL56" s="4"/>
      <c r="TTM56" s="278"/>
      <c r="TTN56" s="89"/>
      <c r="TTO56" s="5"/>
      <c r="TTP56" s="4"/>
      <c r="TTQ56" s="278"/>
      <c r="TTR56" s="89"/>
      <c r="TTS56" s="5"/>
      <c r="TTT56" s="4"/>
      <c r="TTU56" s="278"/>
      <c r="TTV56" s="89"/>
      <c r="TTW56" s="5"/>
      <c r="TTX56" s="4"/>
      <c r="TTY56" s="278"/>
      <c r="TTZ56" s="89"/>
      <c r="TUA56" s="5"/>
      <c r="TUB56" s="4"/>
      <c r="TUC56" s="278"/>
      <c r="TUD56" s="89"/>
      <c r="TUE56" s="5"/>
      <c r="TUF56" s="4"/>
      <c r="TUG56" s="278"/>
      <c r="TUH56" s="89"/>
      <c r="TUI56" s="5"/>
      <c r="TUJ56" s="4"/>
      <c r="TUK56" s="278"/>
      <c r="TUL56" s="89"/>
      <c r="TUM56" s="5"/>
      <c r="TUN56" s="4"/>
      <c r="TUO56" s="278"/>
      <c r="TUP56" s="89"/>
      <c r="TUQ56" s="5"/>
      <c r="TUR56" s="4"/>
      <c r="TUS56" s="278"/>
      <c r="TUT56" s="89"/>
      <c r="TUU56" s="5"/>
      <c r="TUV56" s="4"/>
      <c r="TUW56" s="278"/>
      <c r="TUX56" s="89"/>
      <c r="TUY56" s="5"/>
      <c r="TUZ56" s="4"/>
      <c r="TVA56" s="278"/>
      <c r="TVB56" s="89"/>
      <c r="TVC56" s="5"/>
      <c r="TVD56" s="4"/>
      <c r="TVE56" s="278"/>
      <c r="TVF56" s="89"/>
      <c r="TVG56" s="5"/>
      <c r="TVH56" s="4"/>
      <c r="TVI56" s="278"/>
      <c r="TVJ56" s="89"/>
      <c r="TVK56" s="5"/>
      <c r="TVL56" s="4"/>
      <c r="TVM56" s="278"/>
      <c r="TVN56" s="89"/>
      <c r="TVO56" s="5"/>
      <c r="TVP56" s="4"/>
      <c r="TVQ56" s="278"/>
      <c r="TVR56" s="89"/>
      <c r="TVS56" s="5"/>
      <c r="TVT56" s="4"/>
      <c r="TVU56" s="278"/>
      <c r="TVV56" s="89"/>
      <c r="TVW56" s="5"/>
      <c r="TVX56" s="4"/>
      <c r="TVY56" s="278"/>
      <c r="TVZ56" s="89"/>
      <c r="TWA56" s="5"/>
      <c r="TWB56" s="4"/>
      <c r="TWC56" s="278"/>
      <c r="TWD56" s="89"/>
      <c r="TWE56" s="5"/>
      <c r="TWF56" s="4"/>
      <c r="TWG56" s="278"/>
      <c r="TWH56" s="89"/>
      <c r="TWI56" s="5"/>
      <c r="TWJ56" s="4"/>
      <c r="TWK56" s="278"/>
      <c r="TWL56" s="89"/>
      <c r="TWM56" s="5"/>
      <c r="TWN56" s="4"/>
      <c r="TWO56" s="278"/>
      <c r="TWP56" s="89"/>
      <c r="TWQ56" s="5"/>
      <c r="TWR56" s="4"/>
      <c r="TWS56" s="278"/>
      <c r="TWT56" s="89"/>
      <c r="TWU56" s="5"/>
      <c r="TWV56" s="4"/>
      <c r="TWW56" s="278"/>
      <c r="TWX56" s="89"/>
      <c r="TWY56" s="5"/>
      <c r="TWZ56" s="4"/>
      <c r="TXA56" s="278"/>
      <c r="TXB56" s="89"/>
      <c r="TXC56" s="5"/>
      <c r="TXD56" s="4"/>
      <c r="TXE56" s="278"/>
      <c r="TXF56" s="89"/>
      <c r="TXG56" s="5"/>
      <c r="TXH56" s="4"/>
      <c r="TXI56" s="278"/>
      <c r="TXJ56" s="89"/>
      <c r="TXK56" s="5"/>
      <c r="TXL56" s="4"/>
      <c r="TXM56" s="278"/>
      <c r="TXN56" s="89"/>
      <c r="TXO56" s="5"/>
      <c r="TXP56" s="4"/>
      <c r="TXQ56" s="278"/>
      <c r="TXR56" s="89"/>
      <c r="TXS56" s="5"/>
      <c r="TXT56" s="4"/>
      <c r="TXU56" s="278"/>
      <c r="TXV56" s="89"/>
      <c r="TXW56" s="5"/>
      <c r="TXX56" s="4"/>
      <c r="TXY56" s="278"/>
      <c r="TXZ56" s="89"/>
      <c r="TYA56" s="5"/>
      <c r="TYB56" s="4"/>
      <c r="TYC56" s="278"/>
      <c r="TYD56" s="89"/>
      <c r="TYE56" s="5"/>
      <c r="TYF56" s="4"/>
      <c r="TYG56" s="278"/>
      <c r="TYH56" s="89"/>
      <c r="TYI56" s="5"/>
      <c r="TYJ56" s="4"/>
      <c r="TYK56" s="278"/>
      <c r="TYL56" s="89"/>
      <c r="TYM56" s="5"/>
      <c r="TYN56" s="4"/>
      <c r="TYO56" s="278"/>
      <c r="TYP56" s="89"/>
      <c r="TYQ56" s="5"/>
      <c r="TYR56" s="4"/>
      <c r="TYS56" s="278"/>
      <c r="TYT56" s="89"/>
      <c r="TYU56" s="5"/>
      <c r="TYV56" s="4"/>
      <c r="TYW56" s="278"/>
      <c r="TYX56" s="89"/>
      <c r="TYY56" s="5"/>
      <c r="TYZ56" s="4"/>
      <c r="TZA56" s="278"/>
      <c r="TZB56" s="89"/>
      <c r="TZC56" s="5"/>
      <c r="TZD56" s="4"/>
      <c r="TZE56" s="278"/>
      <c r="TZF56" s="89"/>
      <c r="TZG56" s="5"/>
      <c r="TZH56" s="4"/>
      <c r="TZI56" s="278"/>
      <c r="TZJ56" s="89"/>
      <c r="TZK56" s="5"/>
      <c r="TZL56" s="4"/>
      <c r="TZM56" s="278"/>
      <c r="TZN56" s="89"/>
      <c r="TZO56" s="5"/>
      <c r="TZP56" s="4"/>
      <c r="TZQ56" s="278"/>
      <c r="TZR56" s="89"/>
      <c r="TZS56" s="5"/>
      <c r="TZT56" s="4"/>
      <c r="TZU56" s="278"/>
      <c r="TZV56" s="89"/>
      <c r="TZW56" s="5"/>
      <c r="TZX56" s="4"/>
      <c r="TZY56" s="278"/>
      <c r="TZZ56" s="89"/>
      <c r="UAA56" s="5"/>
      <c r="UAB56" s="4"/>
      <c r="UAC56" s="278"/>
      <c r="UAD56" s="89"/>
      <c r="UAE56" s="5"/>
      <c r="UAF56" s="4"/>
      <c r="UAG56" s="278"/>
      <c r="UAH56" s="89"/>
      <c r="UAI56" s="5"/>
      <c r="UAJ56" s="4"/>
      <c r="UAK56" s="278"/>
      <c r="UAL56" s="89"/>
      <c r="UAM56" s="5"/>
      <c r="UAN56" s="4"/>
      <c r="UAO56" s="278"/>
      <c r="UAP56" s="89"/>
      <c r="UAQ56" s="5"/>
      <c r="UAR56" s="4"/>
      <c r="UAS56" s="278"/>
      <c r="UAT56" s="89"/>
      <c r="UAU56" s="5"/>
      <c r="UAV56" s="4"/>
      <c r="UAW56" s="278"/>
      <c r="UAX56" s="89"/>
      <c r="UAY56" s="5"/>
      <c r="UAZ56" s="4"/>
      <c r="UBA56" s="278"/>
      <c r="UBB56" s="89"/>
      <c r="UBC56" s="5"/>
      <c r="UBD56" s="4"/>
      <c r="UBE56" s="278"/>
      <c r="UBF56" s="89"/>
      <c r="UBG56" s="5"/>
      <c r="UBH56" s="4"/>
      <c r="UBI56" s="278"/>
      <c r="UBJ56" s="89"/>
      <c r="UBK56" s="5"/>
      <c r="UBL56" s="4"/>
      <c r="UBM56" s="278"/>
      <c r="UBN56" s="89"/>
      <c r="UBO56" s="5"/>
      <c r="UBP56" s="4"/>
      <c r="UBQ56" s="278"/>
      <c r="UBR56" s="89"/>
      <c r="UBS56" s="5"/>
      <c r="UBT56" s="4"/>
      <c r="UBU56" s="278"/>
      <c r="UBV56" s="89"/>
      <c r="UBW56" s="5"/>
      <c r="UBX56" s="4"/>
      <c r="UBY56" s="278"/>
      <c r="UBZ56" s="89"/>
      <c r="UCA56" s="5"/>
      <c r="UCB56" s="4"/>
      <c r="UCC56" s="278"/>
      <c r="UCD56" s="89"/>
      <c r="UCE56" s="5"/>
      <c r="UCF56" s="4"/>
      <c r="UCG56" s="278"/>
      <c r="UCH56" s="89"/>
      <c r="UCI56" s="5"/>
      <c r="UCJ56" s="4"/>
      <c r="UCK56" s="278"/>
      <c r="UCL56" s="89"/>
      <c r="UCM56" s="5"/>
      <c r="UCN56" s="4"/>
      <c r="UCO56" s="278"/>
      <c r="UCP56" s="89"/>
      <c r="UCQ56" s="5"/>
      <c r="UCR56" s="4"/>
      <c r="UCS56" s="278"/>
      <c r="UCT56" s="89"/>
      <c r="UCU56" s="5"/>
      <c r="UCV56" s="4"/>
      <c r="UCW56" s="278"/>
      <c r="UCX56" s="89"/>
      <c r="UCY56" s="5"/>
      <c r="UCZ56" s="4"/>
      <c r="UDA56" s="278"/>
      <c r="UDB56" s="89"/>
      <c r="UDC56" s="5"/>
      <c r="UDD56" s="4"/>
      <c r="UDE56" s="278"/>
      <c r="UDF56" s="89"/>
      <c r="UDG56" s="5"/>
      <c r="UDH56" s="4"/>
      <c r="UDI56" s="278"/>
      <c r="UDJ56" s="89"/>
      <c r="UDK56" s="5"/>
      <c r="UDL56" s="4"/>
      <c r="UDM56" s="278"/>
      <c r="UDN56" s="89"/>
      <c r="UDO56" s="5"/>
      <c r="UDP56" s="4"/>
      <c r="UDQ56" s="278"/>
      <c r="UDR56" s="89"/>
      <c r="UDS56" s="5"/>
      <c r="UDT56" s="4"/>
      <c r="UDU56" s="278"/>
      <c r="UDV56" s="89"/>
      <c r="UDW56" s="5"/>
      <c r="UDX56" s="4"/>
      <c r="UDY56" s="278"/>
      <c r="UDZ56" s="89"/>
      <c r="UEA56" s="5"/>
      <c r="UEB56" s="4"/>
      <c r="UEC56" s="278"/>
      <c r="UED56" s="89"/>
      <c r="UEE56" s="5"/>
      <c r="UEF56" s="4"/>
      <c r="UEG56" s="278"/>
      <c r="UEH56" s="89"/>
      <c r="UEI56" s="5"/>
      <c r="UEJ56" s="4"/>
      <c r="UEK56" s="278"/>
      <c r="UEL56" s="89"/>
      <c r="UEM56" s="5"/>
      <c r="UEN56" s="4"/>
      <c r="UEO56" s="278"/>
      <c r="UEP56" s="89"/>
      <c r="UEQ56" s="5"/>
      <c r="UER56" s="4"/>
      <c r="UES56" s="278"/>
      <c r="UET56" s="89"/>
      <c r="UEU56" s="5"/>
      <c r="UEV56" s="4"/>
      <c r="UEW56" s="278"/>
      <c r="UEX56" s="89"/>
      <c r="UEY56" s="5"/>
      <c r="UEZ56" s="4"/>
      <c r="UFA56" s="278"/>
      <c r="UFB56" s="89"/>
      <c r="UFC56" s="5"/>
      <c r="UFD56" s="4"/>
      <c r="UFE56" s="278"/>
      <c r="UFF56" s="89"/>
      <c r="UFG56" s="5"/>
      <c r="UFH56" s="4"/>
      <c r="UFI56" s="278"/>
      <c r="UFJ56" s="89"/>
      <c r="UFK56" s="5"/>
      <c r="UFL56" s="4"/>
      <c r="UFM56" s="278"/>
      <c r="UFN56" s="89"/>
      <c r="UFO56" s="5"/>
      <c r="UFP56" s="4"/>
      <c r="UFQ56" s="278"/>
      <c r="UFR56" s="89"/>
      <c r="UFS56" s="5"/>
      <c r="UFT56" s="4"/>
      <c r="UFU56" s="278"/>
      <c r="UFV56" s="89"/>
      <c r="UFW56" s="5"/>
      <c r="UFX56" s="4"/>
      <c r="UFY56" s="278"/>
      <c r="UFZ56" s="89"/>
      <c r="UGA56" s="5"/>
      <c r="UGB56" s="4"/>
      <c r="UGC56" s="278"/>
      <c r="UGD56" s="89"/>
      <c r="UGE56" s="5"/>
      <c r="UGF56" s="4"/>
      <c r="UGG56" s="278"/>
      <c r="UGH56" s="89"/>
      <c r="UGI56" s="5"/>
      <c r="UGJ56" s="4"/>
      <c r="UGK56" s="278"/>
      <c r="UGL56" s="89"/>
      <c r="UGM56" s="5"/>
      <c r="UGN56" s="4"/>
      <c r="UGO56" s="278"/>
      <c r="UGP56" s="89"/>
      <c r="UGQ56" s="5"/>
      <c r="UGR56" s="4"/>
      <c r="UGS56" s="278"/>
      <c r="UGT56" s="89"/>
      <c r="UGU56" s="5"/>
      <c r="UGV56" s="4"/>
      <c r="UGW56" s="278"/>
      <c r="UGX56" s="89"/>
      <c r="UGY56" s="5"/>
      <c r="UGZ56" s="4"/>
      <c r="UHA56" s="278"/>
      <c r="UHB56" s="89"/>
      <c r="UHC56" s="5"/>
      <c r="UHD56" s="4"/>
      <c r="UHE56" s="278"/>
      <c r="UHF56" s="89"/>
      <c r="UHG56" s="5"/>
      <c r="UHH56" s="4"/>
      <c r="UHI56" s="278"/>
      <c r="UHJ56" s="89"/>
      <c r="UHK56" s="5"/>
      <c r="UHL56" s="4"/>
      <c r="UHM56" s="278"/>
      <c r="UHN56" s="89"/>
      <c r="UHO56" s="5"/>
      <c r="UHP56" s="4"/>
      <c r="UHQ56" s="278"/>
      <c r="UHR56" s="89"/>
      <c r="UHS56" s="5"/>
      <c r="UHT56" s="4"/>
      <c r="UHU56" s="278"/>
      <c r="UHV56" s="89"/>
      <c r="UHW56" s="5"/>
      <c r="UHX56" s="4"/>
      <c r="UHY56" s="278"/>
      <c r="UHZ56" s="89"/>
      <c r="UIA56" s="5"/>
      <c r="UIB56" s="4"/>
      <c r="UIC56" s="278"/>
      <c r="UID56" s="89"/>
      <c r="UIE56" s="5"/>
      <c r="UIF56" s="4"/>
      <c r="UIG56" s="278"/>
      <c r="UIH56" s="89"/>
      <c r="UII56" s="5"/>
      <c r="UIJ56" s="4"/>
      <c r="UIK56" s="278"/>
      <c r="UIL56" s="89"/>
      <c r="UIM56" s="5"/>
      <c r="UIN56" s="4"/>
      <c r="UIO56" s="278"/>
      <c r="UIP56" s="89"/>
      <c r="UIQ56" s="5"/>
      <c r="UIR56" s="4"/>
      <c r="UIS56" s="278"/>
      <c r="UIT56" s="89"/>
      <c r="UIU56" s="5"/>
      <c r="UIV56" s="4"/>
      <c r="UIW56" s="278"/>
      <c r="UIX56" s="89"/>
      <c r="UIY56" s="5"/>
      <c r="UIZ56" s="4"/>
      <c r="UJA56" s="278"/>
      <c r="UJB56" s="89"/>
      <c r="UJC56" s="5"/>
      <c r="UJD56" s="4"/>
      <c r="UJE56" s="278"/>
      <c r="UJF56" s="89"/>
      <c r="UJG56" s="5"/>
      <c r="UJH56" s="4"/>
      <c r="UJI56" s="278"/>
      <c r="UJJ56" s="89"/>
      <c r="UJK56" s="5"/>
      <c r="UJL56" s="4"/>
      <c r="UJM56" s="278"/>
      <c r="UJN56" s="89"/>
      <c r="UJO56" s="5"/>
      <c r="UJP56" s="4"/>
      <c r="UJQ56" s="278"/>
      <c r="UJR56" s="89"/>
      <c r="UJS56" s="5"/>
      <c r="UJT56" s="4"/>
      <c r="UJU56" s="278"/>
      <c r="UJV56" s="89"/>
      <c r="UJW56" s="5"/>
      <c r="UJX56" s="4"/>
      <c r="UJY56" s="278"/>
      <c r="UJZ56" s="89"/>
      <c r="UKA56" s="5"/>
      <c r="UKB56" s="4"/>
      <c r="UKC56" s="278"/>
      <c r="UKD56" s="89"/>
      <c r="UKE56" s="5"/>
      <c r="UKF56" s="4"/>
      <c r="UKG56" s="278"/>
      <c r="UKH56" s="89"/>
      <c r="UKI56" s="5"/>
      <c r="UKJ56" s="4"/>
      <c r="UKK56" s="278"/>
      <c r="UKL56" s="89"/>
      <c r="UKM56" s="5"/>
      <c r="UKN56" s="4"/>
      <c r="UKO56" s="278"/>
      <c r="UKP56" s="89"/>
      <c r="UKQ56" s="5"/>
      <c r="UKR56" s="4"/>
      <c r="UKS56" s="278"/>
      <c r="UKT56" s="89"/>
      <c r="UKU56" s="5"/>
      <c r="UKV56" s="4"/>
      <c r="UKW56" s="278"/>
      <c r="UKX56" s="89"/>
      <c r="UKY56" s="5"/>
      <c r="UKZ56" s="4"/>
      <c r="ULA56" s="278"/>
      <c r="ULB56" s="89"/>
      <c r="ULC56" s="5"/>
      <c r="ULD56" s="4"/>
      <c r="ULE56" s="278"/>
      <c r="ULF56" s="89"/>
      <c r="ULG56" s="5"/>
      <c r="ULH56" s="4"/>
      <c r="ULI56" s="278"/>
      <c r="ULJ56" s="89"/>
      <c r="ULK56" s="5"/>
      <c r="ULL56" s="4"/>
      <c r="ULM56" s="278"/>
      <c r="ULN56" s="89"/>
      <c r="ULO56" s="5"/>
      <c r="ULP56" s="4"/>
      <c r="ULQ56" s="278"/>
      <c r="ULR56" s="89"/>
      <c r="ULS56" s="5"/>
      <c r="ULT56" s="4"/>
      <c r="ULU56" s="278"/>
      <c r="ULV56" s="89"/>
      <c r="ULW56" s="5"/>
      <c r="ULX56" s="4"/>
      <c r="ULY56" s="278"/>
      <c r="ULZ56" s="89"/>
      <c r="UMA56" s="5"/>
      <c r="UMB56" s="4"/>
      <c r="UMC56" s="278"/>
      <c r="UMD56" s="89"/>
      <c r="UME56" s="5"/>
      <c r="UMF56" s="4"/>
      <c r="UMG56" s="278"/>
      <c r="UMH56" s="89"/>
      <c r="UMI56" s="5"/>
      <c r="UMJ56" s="4"/>
      <c r="UMK56" s="278"/>
      <c r="UML56" s="89"/>
      <c r="UMM56" s="5"/>
      <c r="UMN56" s="4"/>
      <c r="UMO56" s="278"/>
      <c r="UMP56" s="89"/>
      <c r="UMQ56" s="5"/>
      <c r="UMR56" s="4"/>
      <c r="UMS56" s="278"/>
      <c r="UMT56" s="89"/>
      <c r="UMU56" s="5"/>
      <c r="UMV56" s="4"/>
      <c r="UMW56" s="278"/>
      <c r="UMX56" s="89"/>
      <c r="UMY56" s="5"/>
      <c r="UMZ56" s="4"/>
      <c r="UNA56" s="278"/>
      <c r="UNB56" s="89"/>
      <c r="UNC56" s="5"/>
      <c r="UND56" s="4"/>
      <c r="UNE56" s="278"/>
      <c r="UNF56" s="89"/>
      <c r="UNG56" s="5"/>
      <c r="UNH56" s="4"/>
      <c r="UNI56" s="278"/>
      <c r="UNJ56" s="89"/>
      <c r="UNK56" s="5"/>
      <c r="UNL56" s="4"/>
      <c r="UNM56" s="278"/>
      <c r="UNN56" s="89"/>
      <c r="UNO56" s="5"/>
      <c r="UNP56" s="4"/>
      <c r="UNQ56" s="278"/>
      <c r="UNR56" s="89"/>
      <c r="UNS56" s="5"/>
      <c r="UNT56" s="4"/>
      <c r="UNU56" s="278"/>
      <c r="UNV56" s="89"/>
      <c r="UNW56" s="5"/>
      <c r="UNX56" s="4"/>
      <c r="UNY56" s="278"/>
      <c r="UNZ56" s="89"/>
      <c r="UOA56" s="5"/>
      <c r="UOB56" s="4"/>
      <c r="UOC56" s="278"/>
      <c r="UOD56" s="89"/>
      <c r="UOE56" s="5"/>
      <c r="UOF56" s="4"/>
      <c r="UOG56" s="278"/>
      <c r="UOH56" s="89"/>
      <c r="UOI56" s="5"/>
      <c r="UOJ56" s="4"/>
      <c r="UOK56" s="278"/>
      <c r="UOL56" s="89"/>
      <c r="UOM56" s="5"/>
      <c r="UON56" s="4"/>
      <c r="UOO56" s="278"/>
      <c r="UOP56" s="89"/>
      <c r="UOQ56" s="5"/>
      <c r="UOR56" s="4"/>
      <c r="UOS56" s="278"/>
      <c r="UOT56" s="89"/>
      <c r="UOU56" s="5"/>
      <c r="UOV56" s="4"/>
      <c r="UOW56" s="278"/>
      <c r="UOX56" s="89"/>
      <c r="UOY56" s="5"/>
      <c r="UOZ56" s="4"/>
      <c r="UPA56" s="278"/>
      <c r="UPB56" s="89"/>
      <c r="UPC56" s="5"/>
      <c r="UPD56" s="4"/>
      <c r="UPE56" s="278"/>
      <c r="UPF56" s="89"/>
      <c r="UPG56" s="5"/>
      <c r="UPH56" s="4"/>
      <c r="UPI56" s="278"/>
      <c r="UPJ56" s="89"/>
      <c r="UPK56" s="5"/>
      <c r="UPL56" s="4"/>
      <c r="UPM56" s="278"/>
      <c r="UPN56" s="89"/>
      <c r="UPO56" s="5"/>
      <c r="UPP56" s="4"/>
      <c r="UPQ56" s="278"/>
      <c r="UPR56" s="89"/>
      <c r="UPS56" s="5"/>
      <c r="UPT56" s="4"/>
      <c r="UPU56" s="278"/>
      <c r="UPV56" s="89"/>
      <c r="UPW56" s="5"/>
      <c r="UPX56" s="4"/>
      <c r="UPY56" s="278"/>
      <c r="UPZ56" s="89"/>
      <c r="UQA56" s="5"/>
      <c r="UQB56" s="4"/>
      <c r="UQC56" s="278"/>
      <c r="UQD56" s="89"/>
      <c r="UQE56" s="5"/>
      <c r="UQF56" s="4"/>
      <c r="UQG56" s="278"/>
      <c r="UQH56" s="89"/>
      <c r="UQI56" s="5"/>
      <c r="UQJ56" s="4"/>
      <c r="UQK56" s="278"/>
      <c r="UQL56" s="89"/>
      <c r="UQM56" s="5"/>
      <c r="UQN56" s="4"/>
      <c r="UQO56" s="278"/>
      <c r="UQP56" s="89"/>
      <c r="UQQ56" s="5"/>
      <c r="UQR56" s="4"/>
      <c r="UQS56" s="278"/>
      <c r="UQT56" s="89"/>
      <c r="UQU56" s="5"/>
      <c r="UQV56" s="4"/>
      <c r="UQW56" s="278"/>
      <c r="UQX56" s="89"/>
      <c r="UQY56" s="5"/>
      <c r="UQZ56" s="4"/>
      <c r="URA56" s="278"/>
      <c r="URB56" s="89"/>
      <c r="URC56" s="5"/>
      <c r="URD56" s="4"/>
      <c r="URE56" s="278"/>
      <c r="URF56" s="89"/>
      <c r="URG56" s="5"/>
      <c r="URH56" s="4"/>
      <c r="URI56" s="278"/>
      <c r="URJ56" s="89"/>
      <c r="URK56" s="5"/>
      <c r="URL56" s="4"/>
      <c r="URM56" s="278"/>
      <c r="URN56" s="89"/>
      <c r="URO56" s="5"/>
      <c r="URP56" s="4"/>
      <c r="URQ56" s="278"/>
      <c r="URR56" s="89"/>
      <c r="URS56" s="5"/>
      <c r="URT56" s="4"/>
      <c r="URU56" s="278"/>
      <c r="URV56" s="89"/>
      <c r="URW56" s="5"/>
      <c r="URX56" s="4"/>
      <c r="URY56" s="278"/>
      <c r="URZ56" s="89"/>
      <c r="USA56" s="5"/>
      <c r="USB56" s="4"/>
      <c r="USC56" s="278"/>
      <c r="USD56" s="89"/>
      <c r="USE56" s="5"/>
      <c r="USF56" s="4"/>
      <c r="USG56" s="278"/>
      <c r="USH56" s="89"/>
      <c r="USI56" s="5"/>
      <c r="USJ56" s="4"/>
      <c r="USK56" s="278"/>
      <c r="USL56" s="89"/>
      <c r="USM56" s="5"/>
      <c r="USN56" s="4"/>
      <c r="USO56" s="278"/>
      <c r="USP56" s="89"/>
      <c r="USQ56" s="5"/>
      <c r="USR56" s="4"/>
      <c r="USS56" s="278"/>
      <c r="UST56" s="89"/>
      <c r="USU56" s="5"/>
      <c r="USV56" s="4"/>
      <c r="USW56" s="278"/>
      <c r="USX56" s="89"/>
      <c r="USY56" s="5"/>
      <c r="USZ56" s="4"/>
      <c r="UTA56" s="278"/>
      <c r="UTB56" s="89"/>
      <c r="UTC56" s="5"/>
      <c r="UTD56" s="4"/>
      <c r="UTE56" s="278"/>
      <c r="UTF56" s="89"/>
      <c r="UTG56" s="5"/>
      <c r="UTH56" s="4"/>
      <c r="UTI56" s="278"/>
      <c r="UTJ56" s="89"/>
      <c r="UTK56" s="5"/>
      <c r="UTL56" s="4"/>
      <c r="UTM56" s="278"/>
      <c r="UTN56" s="89"/>
      <c r="UTO56" s="5"/>
      <c r="UTP56" s="4"/>
      <c r="UTQ56" s="278"/>
      <c r="UTR56" s="89"/>
      <c r="UTS56" s="5"/>
      <c r="UTT56" s="4"/>
      <c r="UTU56" s="278"/>
      <c r="UTV56" s="89"/>
      <c r="UTW56" s="5"/>
      <c r="UTX56" s="4"/>
      <c r="UTY56" s="278"/>
      <c r="UTZ56" s="89"/>
      <c r="UUA56" s="5"/>
      <c r="UUB56" s="4"/>
      <c r="UUC56" s="278"/>
      <c r="UUD56" s="89"/>
      <c r="UUE56" s="5"/>
      <c r="UUF56" s="4"/>
      <c r="UUG56" s="278"/>
      <c r="UUH56" s="89"/>
      <c r="UUI56" s="5"/>
      <c r="UUJ56" s="4"/>
      <c r="UUK56" s="278"/>
      <c r="UUL56" s="89"/>
      <c r="UUM56" s="5"/>
      <c r="UUN56" s="4"/>
      <c r="UUO56" s="278"/>
      <c r="UUP56" s="89"/>
      <c r="UUQ56" s="5"/>
      <c r="UUR56" s="4"/>
      <c r="UUS56" s="278"/>
      <c r="UUT56" s="89"/>
      <c r="UUU56" s="5"/>
      <c r="UUV56" s="4"/>
      <c r="UUW56" s="278"/>
      <c r="UUX56" s="89"/>
      <c r="UUY56" s="5"/>
      <c r="UUZ56" s="4"/>
      <c r="UVA56" s="278"/>
      <c r="UVB56" s="89"/>
      <c r="UVC56" s="5"/>
      <c r="UVD56" s="4"/>
      <c r="UVE56" s="278"/>
      <c r="UVF56" s="89"/>
      <c r="UVG56" s="5"/>
      <c r="UVH56" s="4"/>
      <c r="UVI56" s="278"/>
      <c r="UVJ56" s="89"/>
      <c r="UVK56" s="5"/>
      <c r="UVL56" s="4"/>
      <c r="UVM56" s="278"/>
      <c r="UVN56" s="89"/>
      <c r="UVO56" s="5"/>
      <c r="UVP56" s="4"/>
      <c r="UVQ56" s="278"/>
      <c r="UVR56" s="89"/>
      <c r="UVS56" s="5"/>
      <c r="UVT56" s="4"/>
      <c r="UVU56" s="278"/>
      <c r="UVV56" s="89"/>
      <c r="UVW56" s="5"/>
      <c r="UVX56" s="4"/>
      <c r="UVY56" s="278"/>
      <c r="UVZ56" s="89"/>
      <c r="UWA56" s="5"/>
      <c r="UWB56" s="4"/>
      <c r="UWC56" s="278"/>
      <c r="UWD56" s="89"/>
      <c r="UWE56" s="5"/>
      <c r="UWF56" s="4"/>
      <c r="UWG56" s="278"/>
      <c r="UWH56" s="89"/>
      <c r="UWI56" s="5"/>
      <c r="UWJ56" s="4"/>
      <c r="UWK56" s="278"/>
      <c r="UWL56" s="89"/>
      <c r="UWM56" s="5"/>
      <c r="UWN56" s="4"/>
      <c r="UWO56" s="278"/>
      <c r="UWP56" s="89"/>
      <c r="UWQ56" s="5"/>
      <c r="UWR56" s="4"/>
      <c r="UWS56" s="278"/>
      <c r="UWT56" s="89"/>
      <c r="UWU56" s="5"/>
      <c r="UWV56" s="4"/>
      <c r="UWW56" s="278"/>
      <c r="UWX56" s="89"/>
      <c r="UWY56" s="5"/>
      <c r="UWZ56" s="4"/>
      <c r="UXA56" s="278"/>
      <c r="UXB56" s="89"/>
      <c r="UXC56" s="5"/>
      <c r="UXD56" s="4"/>
      <c r="UXE56" s="278"/>
      <c r="UXF56" s="89"/>
      <c r="UXG56" s="5"/>
      <c r="UXH56" s="4"/>
      <c r="UXI56" s="278"/>
      <c r="UXJ56" s="89"/>
      <c r="UXK56" s="5"/>
      <c r="UXL56" s="4"/>
      <c r="UXM56" s="278"/>
      <c r="UXN56" s="89"/>
      <c r="UXO56" s="5"/>
      <c r="UXP56" s="4"/>
      <c r="UXQ56" s="278"/>
      <c r="UXR56" s="89"/>
      <c r="UXS56" s="5"/>
      <c r="UXT56" s="4"/>
      <c r="UXU56" s="278"/>
      <c r="UXV56" s="89"/>
      <c r="UXW56" s="5"/>
      <c r="UXX56" s="4"/>
      <c r="UXY56" s="278"/>
      <c r="UXZ56" s="89"/>
      <c r="UYA56" s="5"/>
      <c r="UYB56" s="4"/>
      <c r="UYC56" s="278"/>
      <c r="UYD56" s="89"/>
      <c r="UYE56" s="5"/>
      <c r="UYF56" s="4"/>
      <c r="UYG56" s="278"/>
      <c r="UYH56" s="89"/>
      <c r="UYI56" s="5"/>
      <c r="UYJ56" s="4"/>
      <c r="UYK56" s="278"/>
      <c r="UYL56" s="89"/>
      <c r="UYM56" s="5"/>
      <c r="UYN56" s="4"/>
      <c r="UYO56" s="278"/>
      <c r="UYP56" s="89"/>
      <c r="UYQ56" s="5"/>
      <c r="UYR56" s="4"/>
      <c r="UYS56" s="278"/>
      <c r="UYT56" s="89"/>
      <c r="UYU56" s="5"/>
      <c r="UYV56" s="4"/>
      <c r="UYW56" s="278"/>
      <c r="UYX56" s="89"/>
      <c r="UYY56" s="5"/>
      <c r="UYZ56" s="4"/>
      <c r="UZA56" s="278"/>
      <c r="UZB56" s="89"/>
      <c r="UZC56" s="5"/>
      <c r="UZD56" s="4"/>
      <c r="UZE56" s="278"/>
      <c r="UZF56" s="89"/>
      <c r="UZG56" s="5"/>
      <c r="UZH56" s="4"/>
      <c r="UZI56" s="278"/>
      <c r="UZJ56" s="89"/>
      <c r="UZK56" s="5"/>
      <c r="UZL56" s="4"/>
      <c r="UZM56" s="278"/>
      <c r="UZN56" s="89"/>
      <c r="UZO56" s="5"/>
      <c r="UZP56" s="4"/>
      <c r="UZQ56" s="278"/>
      <c r="UZR56" s="89"/>
      <c r="UZS56" s="5"/>
      <c r="UZT56" s="4"/>
      <c r="UZU56" s="278"/>
      <c r="UZV56" s="89"/>
      <c r="UZW56" s="5"/>
      <c r="UZX56" s="4"/>
      <c r="UZY56" s="278"/>
      <c r="UZZ56" s="89"/>
      <c r="VAA56" s="5"/>
      <c r="VAB56" s="4"/>
      <c r="VAC56" s="278"/>
      <c r="VAD56" s="89"/>
      <c r="VAE56" s="5"/>
      <c r="VAF56" s="4"/>
      <c r="VAG56" s="278"/>
      <c r="VAH56" s="89"/>
      <c r="VAI56" s="5"/>
      <c r="VAJ56" s="4"/>
      <c r="VAK56" s="278"/>
      <c r="VAL56" s="89"/>
      <c r="VAM56" s="5"/>
      <c r="VAN56" s="4"/>
      <c r="VAO56" s="278"/>
      <c r="VAP56" s="89"/>
      <c r="VAQ56" s="5"/>
      <c r="VAR56" s="4"/>
      <c r="VAS56" s="278"/>
      <c r="VAT56" s="89"/>
      <c r="VAU56" s="5"/>
      <c r="VAV56" s="4"/>
      <c r="VAW56" s="278"/>
      <c r="VAX56" s="89"/>
      <c r="VAY56" s="5"/>
      <c r="VAZ56" s="4"/>
      <c r="VBA56" s="278"/>
      <c r="VBB56" s="89"/>
      <c r="VBC56" s="5"/>
      <c r="VBD56" s="4"/>
      <c r="VBE56" s="278"/>
      <c r="VBF56" s="89"/>
      <c r="VBG56" s="5"/>
      <c r="VBH56" s="4"/>
      <c r="VBI56" s="278"/>
      <c r="VBJ56" s="89"/>
      <c r="VBK56" s="5"/>
      <c r="VBL56" s="4"/>
      <c r="VBM56" s="278"/>
      <c r="VBN56" s="89"/>
      <c r="VBO56" s="5"/>
      <c r="VBP56" s="4"/>
      <c r="VBQ56" s="278"/>
      <c r="VBR56" s="89"/>
      <c r="VBS56" s="5"/>
      <c r="VBT56" s="4"/>
      <c r="VBU56" s="278"/>
      <c r="VBV56" s="89"/>
      <c r="VBW56" s="5"/>
      <c r="VBX56" s="4"/>
      <c r="VBY56" s="278"/>
      <c r="VBZ56" s="89"/>
      <c r="VCA56" s="5"/>
      <c r="VCB56" s="4"/>
      <c r="VCC56" s="278"/>
      <c r="VCD56" s="89"/>
      <c r="VCE56" s="5"/>
      <c r="VCF56" s="4"/>
      <c r="VCG56" s="278"/>
      <c r="VCH56" s="89"/>
      <c r="VCI56" s="5"/>
      <c r="VCJ56" s="4"/>
      <c r="VCK56" s="278"/>
      <c r="VCL56" s="89"/>
      <c r="VCM56" s="5"/>
      <c r="VCN56" s="4"/>
      <c r="VCO56" s="278"/>
      <c r="VCP56" s="89"/>
      <c r="VCQ56" s="5"/>
      <c r="VCR56" s="4"/>
      <c r="VCS56" s="278"/>
      <c r="VCT56" s="89"/>
      <c r="VCU56" s="5"/>
      <c r="VCV56" s="4"/>
      <c r="VCW56" s="278"/>
      <c r="VCX56" s="89"/>
      <c r="VCY56" s="5"/>
      <c r="VCZ56" s="4"/>
      <c r="VDA56" s="278"/>
      <c r="VDB56" s="89"/>
      <c r="VDC56" s="5"/>
      <c r="VDD56" s="4"/>
      <c r="VDE56" s="278"/>
      <c r="VDF56" s="89"/>
      <c r="VDG56" s="5"/>
      <c r="VDH56" s="4"/>
      <c r="VDI56" s="278"/>
      <c r="VDJ56" s="89"/>
      <c r="VDK56" s="5"/>
      <c r="VDL56" s="4"/>
      <c r="VDM56" s="278"/>
      <c r="VDN56" s="89"/>
      <c r="VDO56" s="5"/>
      <c r="VDP56" s="4"/>
      <c r="VDQ56" s="278"/>
      <c r="VDR56" s="89"/>
      <c r="VDS56" s="5"/>
      <c r="VDT56" s="4"/>
      <c r="VDU56" s="278"/>
      <c r="VDV56" s="89"/>
      <c r="VDW56" s="5"/>
      <c r="VDX56" s="4"/>
      <c r="VDY56" s="278"/>
      <c r="VDZ56" s="89"/>
      <c r="VEA56" s="5"/>
      <c r="VEB56" s="4"/>
      <c r="VEC56" s="278"/>
      <c r="VED56" s="89"/>
      <c r="VEE56" s="5"/>
      <c r="VEF56" s="4"/>
      <c r="VEG56" s="278"/>
      <c r="VEH56" s="89"/>
      <c r="VEI56" s="5"/>
      <c r="VEJ56" s="4"/>
      <c r="VEK56" s="278"/>
      <c r="VEL56" s="89"/>
      <c r="VEM56" s="5"/>
      <c r="VEN56" s="4"/>
      <c r="VEO56" s="278"/>
      <c r="VEP56" s="89"/>
      <c r="VEQ56" s="5"/>
      <c r="VER56" s="4"/>
      <c r="VES56" s="278"/>
      <c r="VET56" s="89"/>
      <c r="VEU56" s="5"/>
      <c r="VEV56" s="4"/>
      <c r="VEW56" s="278"/>
      <c r="VEX56" s="89"/>
      <c r="VEY56" s="5"/>
      <c r="VEZ56" s="4"/>
      <c r="VFA56" s="278"/>
      <c r="VFB56" s="89"/>
      <c r="VFC56" s="5"/>
      <c r="VFD56" s="4"/>
      <c r="VFE56" s="278"/>
      <c r="VFF56" s="89"/>
      <c r="VFG56" s="5"/>
      <c r="VFH56" s="4"/>
      <c r="VFI56" s="278"/>
      <c r="VFJ56" s="89"/>
      <c r="VFK56" s="5"/>
      <c r="VFL56" s="4"/>
      <c r="VFM56" s="278"/>
      <c r="VFN56" s="89"/>
      <c r="VFO56" s="5"/>
      <c r="VFP56" s="4"/>
      <c r="VFQ56" s="278"/>
      <c r="VFR56" s="89"/>
      <c r="VFS56" s="5"/>
      <c r="VFT56" s="4"/>
      <c r="VFU56" s="278"/>
      <c r="VFV56" s="89"/>
      <c r="VFW56" s="5"/>
      <c r="VFX56" s="4"/>
      <c r="VFY56" s="278"/>
      <c r="VFZ56" s="89"/>
      <c r="VGA56" s="5"/>
      <c r="VGB56" s="4"/>
      <c r="VGC56" s="278"/>
      <c r="VGD56" s="89"/>
      <c r="VGE56" s="5"/>
      <c r="VGF56" s="4"/>
      <c r="VGG56" s="278"/>
      <c r="VGH56" s="89"/>
      <c r="VGI56" s="5"/>
      <c r="VGJ56" s="4"/>
      <c r="VGK56" s="278"/>
      <c r="VGL56" s="89"/>
      <c r="VGM56" s="5"/>
      <c r="VGN56" s="4"/>
      <c r="VGO56" s="278"/>
      <c r="VGP56" s="89"/>
      <c r="VGQ56" s="5"/>
      <c r="VGR56" s="4"/>
      <c r="VGS56" s="278"/>
      <c r="VGT56" s="89"/>
      <c r="VGU56" s="5"/>
      <c r="VGV56" s="4"/>
      <c r="VGW56" s="278"/>
      <c r="VGX56" s="89"/>
      <c r="VGY56" s="5"/>
      <c r="VGZ56" s="4"/>
      <c r="VHA56" s="278"/>
      <c r="VHB56" s="89"/>
      <c r="VHC56" s="5"/>
      <c r="VHD56" s="4"/>
      <c r="VHE56" s="278"/>
      <c r="VHF56" s="89"/>
      <c r="VHG56" s="5"/>
      <c r="VHH56" s="4"/>
      <c r="VHI56" s="278"/>
      <c r="VHJ56" s="89"/>
      <c r="VHK56" s="5"/>
      <c r="VHL56" s="4"/>
      <c r="VHM56" s="278"/>
      <c r="VHN56" s="89"/>
      <c r="VHO56" s="5"/>
      <c r="VHP56" s="4"/>
      <c r="VHQ56" s="278"/>
      <c r="VHR56" s="89"/>
      <c r="VHS56" s="5"/>
      <c r="VHT56" s="4"/>
      <c r="VHU56" s="278"/>
      <c r="VHV56" s="89"/>
      <c r="VHW56" s="5"/>
      <c r="VHX56" s="4"/>
      <c r="VHY56" s="278"/>
      <c r="VHZ56" s="89"/>
      <c r="VIA56" s="5"/>
      <c r="VIB56" s="4"/>
      <c r="VIC56" s="278"/>
      <c r="VID56" s="89"/>
      <c r="VIE56" s="5"/>
      <c r="VIF56" s="4"/>
      <c r="VIG56" s="278"/>
      <c r="VIH56" s="89"/>
      <c r="VII56" s="5"/>
      <c r="VIJ56" s="4"/>
      <c r="VIK56" s="278"/>
      <c r="VIL56" s="89"/>
      <c r="VIM56" s="5"/>
      <c r="VIN56" s="4"/>
      <c r="VIO56" s="278"/>
      <c r="VIP56" s="89"/>
      <c r="VIQ56" s="5"/>
      <c r="VIR56" s="4"/>
      <c r="VIS56" s="278"/>
      <c r="VIT56" s="89"/>
      <c r="VIU56" s="5"/>
      <c r="VIV56" s="4"/>
      <c r="VIW56" s="278"/>
      <c r="VIX56" s="89"/>
      <c r="VIY56" s="5"/>
      <c r="VIZ56" s="4"/>
      <c r="VJA56" s="278"/>
      <c r="VJB56" s="89"/>
      <c r="VJC56" s="5"/>
      <c r="VJD56" s="4"/>
      <c r="VJE56" s="278"/>
      <c r="VJF56" s="89"/>
      <c r="VJG56" s="5"/>
      <c r="VJH56" s="4"/>
      <c r="VJI56" s="278"/>
      <c r="VJJ56" s="89"/>
      <c r="VJK56" s="5"/>
      <c r="VJL56" s="4"/>
      <c r="VJM56" s="278"/>
      <c r="VJN56" s="89"/>
      <c r="VJO56" s="5"/>
      <c r="VJP56" s="4"/>
      <c r="VJQ56" s="278"/>
      <c r="VJR56" s="89"/>
      <c r="VJS56" s="5"/>
      <c r="VJT56" s="4"/>
      <c r="VJU56" s="278"/>
      <c r="VJV56" s="89"/>
      <c r="VJW56" s="5"/>
      <c r="VJX56" s="4"/>
      <c r="VJY56" s="278"/>
      <c r="VJZ56" s="89"/>
      <c r="VKA56" s="5"/>
      <c r="VKB56" s="4"/>
      <c r="VKC56" s="278"/>
      <c r="VKD56" s="89"/>
      <c r="VKE56" s="5"/>
      <c r="VKF56" s="4"/>
      <c r="VKG56" s="278"/>
      <c r="VKH56" s="89"/>
      <c r="VKI56" s="5"/>
      <c r="VKJ56" s="4"/>
      <c r="VKK56" s="278"/>
      <c r="VKL56" s="89"/>
      <c r="VKM56" s="5"/>
      <c r="VKN56" s="4"/>
      <c r="VKO56" s="278"/>
      <c r="VKP56" s="89"/>
      <c r="VKQ56" s="5"/>
      <c r="VKR56" s="4"/>
      <c r="VKS56" s="278"/>
      <c r="VKT56" s="89"/>
      <c r="VKU56" s="5"/>
      <c r="VKV56" s="4"/>
      <c r="VKW56" s="278"/>
      <c r="VKX56" s="89"/>
      <c r="VKY56" s="5"/>
      <c r="VKZ56" s="4"/>
      <c r="VLA56" s="278"/>
      <c r="VLB56" s="89"/>
      <c r="VLC56" s="5"/>
      <c r="VLD56" s="4"/>
      <c r="VLE56" s="278"/>
      <c r="VLF56" s="89"/>
      <c r="VLG56" s="5"/>
      <c r="VLH56" s="4"/>
      <c r="VLI56" s="278"/>
      <c r="VLJ56" s="89"/>
      <c r="VLK56" s="5"/>
      <c r="VLL56" s="4"/>
      <c r="VLM56" s="278"/>
      <c r="VLN56" s="89"/>
      <c r="VLO56" s="5"/>
      <c r="VLP56" s="4"/>
      <c r="VLQ56" s="278"/>
      <c r="VLR56" s="89"/>
      <c r="VLS56" s="5"/>
      <c r="VLT56" s="4"/>
      <c r="VLU56" s="278"/>
      <c r="VLV56" s="89"/>
      <c r="VLW56" s="5"/>
      <c r="VLX56" s="4"/>
      <c r="VLY56" s="278"/>
      <c r="VLZ56" s="89"/>
      <c r="VMA56" s="5"/>
      <c r="VMB56" s="4"/>
      <c r="VMC56" s="278"/>
      <c r="VMD56" s="89"/>
      <c r="VME56" s="5"/>
      <c r="VMF56" s="4"/>
      <c r="VMG56" s="278"/>
      <c r="VMH56" s="89"/>
      <c r="VMI56" s="5"/>
      <c r="VMJ56" s="4"/>
      <c r="VMK56" s="278"/>
      <c r="VML56" s="89"/>
      <c r="VMM56" s="5"/>
      <c r="VMN56" s="4"/>
      <c r="VMO56" s="278"/>
      <c r="VMP56" s="89"/>
      <c r="VMQ56" s="5"/>
      <c r="VMR56" s="4"/>
      <c r="VMS56" s="278"/>
      <c r="VMT56" s="89"/>
      <c r="VMU56" s="5"/>
      <c r="VMV56" s="4"/>
      <c r="VMW56" s="278"/>
      <c r="VMX56" s="89"/>
      <c r="VMY56" s="5"/>
      <c r="VMZ56" s="4"/>
      <c r="VNA56" s="278"/>
      <c r="VNB56" s="89"/>
      <c r="VNC56" s="5"/>
      <c r="VND56" s="4"/>
      <c r="VNE56" s="278"/>
      <c r="VNF56" s="89"/>
      <c r="VNG56" s="5"/>
      <c r="VNH56" s="4"/>
      <c r="VNI56" s="278"/>
      <c r="VNJ56" s="89"/>
      <c r="VNK56" s="5"/>
      <c r="VNL56" s="4"/>
      <c r="VNM56" s="278"/>
      <c r="VNN56" s="89"/>
      <c r="VNO56" s="5"/>
      <c r="VNP56" s="4"/>
      <c r="VNQ56" s="278"/>
      <c r="VNR56" s="89"/>
      <c r="VNS56" s="5"/>
      <c r="VNT56" s="4"/>
      <c r="VNU56" s="278"/>
      <c r="VNV56" s="89"/>
      <c r="VNW56" s="5"/>
      <c r="VNX56" s="4"/>
      <c r="VNY56" s="278"/>
      <c r="VNZ56" s="89"/>
      <c r="VOA56" s="5"/>
      <c r="VOB56" s="4"/>
      <c r="VOC56" s="278"/>
      <c r="VOD56" s="89"/>
      <c r="VOE56" s="5"/>
      <c r="VOF56" s="4"/>
      <c r="VOG56" s="278"/>
      <c r="VOH56" s="89"/>
      <c r="VOI56" s="5"/>
      <c r="VOJ56" s="4"/>
      <c r="VOK56" s="278"/>
      <c r="VOL56" s="89"/>
      <c r="VOM56" s="5"/>
      <c r="VON56" s="4"/>
      <c r="VOO56" s="278"/>
      <c r="VOP56" s="89"/>
      <c r="VOQ56" s="5"/>
      <c r="VOR56" s="4"/>
      <c r="VOS56" s="278"/>
      <c r="VOT56" s="89"/>
      <c r="VOU56" s="5"/>
      <c r="VOV56" s="4"/>
      <c r="VOW56" s="278"/>
      <c r="VOX56" s="89"/>
      <c r="VOY56" s="5"/>
      <c r="VOZ56" s="4"/>
      <c r="VPA56" s="278"/>
      <c r="VPB56" s="89"/>
      <c r="VPC56" s="5"/>
      <c r="VPD56" s="4"/>
      <c r="VPE56" s="278"/>
      <c r="VPF56" s="89"/>
      <c r="VPG56" s="5"/>
      <c r="VPH56" s="4"/>
      <c r="VPI56" s="278"/>
      <c r="VPJ56" s="89"/>
      <c r="VPK56" s="5"/>
      <c r="VPL56" s="4"/>
      <c r="VPM56" s="278"/>
      <c r="VPN56" s="89"/>
      <c r="VPO56" s="5"/>
      <c r="VPP56" s="4"/>
      <c r="VPQ56" s="278"/>
      <c r="VPR56" s="89"/>
      <c r="VPS56" s="5"/>
      <c r="VPT56" s="4"/>
      <c r="VPU56" s="278"/>
      <c r="VPV56" s="89"/>
      <c r="VPW56" s="5"/>
      <c r="VPX56" s="4"/>
      <c r="VPY56" s="278"/>
      <c r="VPZ56" s="89"/>
      <c r="VQA56" s="5"/>
      <c r="VQB56" s="4"/>
      <c r="VQC56" s="278"/>
      <c r="VQD56" s="89"/>
      <c r="VQE56" s="5"/>
      <c r="VQF56" s="4"/>
      <c r="VQG56" s="278"/>
      <c r="VQH56" s="89"/>
      <c r="VQI56" s="5"/>
      <c r="VQJ56" s="4"/>
      <c r="VQK56" s="278"/>
      <c r="VQL56" s="89"/>
      <c r="VQM56" s="5"/>
      <c r="VQN56" s="4"/>
      <c r="VQO56" s="278"/>
      <c r="VQP56" s="89"/>
      <c r="VQQ56" s="5"/>
      <c r="VQR56" s="4"/>
      <c r="VQS56" s="278"/>
      <c r="VQT56" s="89"/>
      <c r="VQU56" s="5"/>
      <c r="VQV56" s="4"/>
      <c r="VQW56" s="278"/>
      <c r="VQX56" s="89"/>
      <c r="VQY56" s="5"/>
      <c r="VQZ56" s="4"/>
      <c r="VRA56" s="278"/>
      <c r="VRB56" s="89"/>
      <c r="VRC56" s="5"/>
      <c r="VRD56" s="4"/>
      <c r="VRE56" s="278"/>
      <c r="VRF56" s="89"/>
      <c r="VRG56" s="5"/>
      <c r="VRH56" s="4"/>
      <c r="VRI56" s="278"/>
      <c r="VRJ56" s="89"/>
      <c r="VRK56" s="5"/>
      <c r="VRL56" s="4"/>
      <c r="VRM56" s="278"/>
      <c r="VRN56" s="89"/>
      <c r="VRO56" s="5"/>
      <c r="VRP56" s="4"/>
      <c r="VRQ56" s="278"/>
      <c r="VRR56" s="89"/>
      <c r="VRS56" s="5"/>
      <c r="VRT56" s="4"/>
      <c r="VRU56" s="278"/>
      <c r="VRV56" s="89"/>
      <c r="VRW56" s="5"/>
      <c r="VRX56" s="4"/>
      <c r="VRY56" s="278"/>
      <c r="VRZ56" s="89"/>
      <c r="VSA56" s="5"/>
      <c r="VSB56" s="4"/>
      <c r="VSC56" s="278"/>
      <c r="VSD56" s="89"/>
      <c r="VSE56" s="5"/>
      <c r="VSF56" s="4"/>
      <c r="VSG56" s="278"/>
      <c r="VSH56" s="89"/>
      <c r="VSI56" s="5"/>
      <c r="VSJ56" s="4"/>
      <c r="VSK56" s="278"/>
      <c r="VSL56" s="89"/>
      <c r="VSM56" s="5"/>
      <c r="VSN56" s="4"/>
      <c r="VSO56" s="278"/>
      <c r="VSP56" s="89"/>
      <c r="VSQ56" s="5"/>
      <c r="VSR56" s="4"/>
      <c r="VSS56" s="278"/>
      <c r="VST56" s="89"/>
      <c r="VSU56" s="5"/>
      <c r="VSV56" s="4"/>
      <c r="VSW56" s="278"/>
      <c r="VSX56" s="89"/>
      <c r="VSY56" s="5"/>
      <c r="VSZ56" s="4"/>
      <c r="VTA56" s="278"/>
      <c r="VTB56" s="89"/>
      <c r="VTC56" s="5"/>
      <c r="VTD56" s="4"/>
      <c r="VTE56" s="278"/>
      <c r="VTF56" s="89"/>
      <c r="VTG56" s="5"/>
      <c r="VTH56" s="4"/>
      <c r="VTI56" s="278"/>
      <c r="VTJ56" s="89"/>
      <c r="VTK56" s="5"/>
      <c r="VTL56" s="4"/>
      <c r="VTM56" s="278"/>
      <c r="VTN56" s="89"/>
      <c r="VTO56" s="5"/>
      <c r="VTP56" s="4"/>
      <c r="VTQ56" s="278"/>
      <c r="VTR56" s="89"/>
      <c r="VTS56" s="5"/>
      <c r="VTT56" s="4"/>
      <c r="VTU56" s="278"/>
      <c r="VTV56" s="89"/>
      <c r="VTW56" s="5"/>
      <c r="VTX56" s="4"/>
      <c r="VTY56" s="278"/>
      <c r="VTZ56" s="89"/>
      <c r="VUA56" s="5"/>
      <c r="VUB56" s="4"/>
      <c r="VUC56" s="278"/>
      <c r="VUD56" s="89"/>
      <c r="VUE56" s="5"/>
      <c r="VUF56" s="4"/>
      <c r="VUG56" s="278"/>
      <c r="VUH56" s="89"/>
      <c r="VUI56" s="5"/>
      <c r="VUJ56" s="4"/>
      <c r="VUK56" s="278"/>
      <c r="VUL56" s="89"/>
      <c r="VUM56" s="5"/>
      <c r="VUN56" s="4"/>
      <c r="VUO56" s="278"/>
      <c r="VUP56" s="89"/>
      <c r="VUQ56" s="5"/>
      <c r="VUR56" s="4"/>
      <c r="VUS56" s="278"/>
      <c r="VUT56" s="89"/>
      <c r="VUU56" s="5"/>
      <c r="VUV56" s="4"/>
      <c r="VUW56" s="278"/>
      <c r="VUX56" s="89"/>
      <c r="VUY56" s="5"/>
      <c r="VUZ56" s="4"/>
      <c r="VVA56" s="278"/>
      <c r="VVB56" s="89"/>
      <c r="VVC56" s="5"/>
      <c r="VVD56" s="4"/>
      <c r="VVE56" s="278"/>
      <c r="VVF56" s="89"/>
      <c r="VVG56" s="5"/>
      <c r="VVH56" s="4"/>
      <c r="VVI56" s="278"/>
      <c r="VVJ56" s="89"/>
      <c r="VVK56" s="5"/>
      <c r="VVL56" s="4"/>
      <c r="VVM56" s="278"/>
      <c r="VVN56" s="89"/>
      <c r="VVO56" s="5"/>
      <c r="VVP56" s="4"/>
      <c r="VVQ56" s="278"/>
      <c r="VVR56" s="89"/>
      <c r="VVS56" s="5"/>
      <c r="VVT56" s="4"/>
      <c r="VVU56" s="278"/>
      <c r="VVV56" s="89"/>
      <c r="VVW56" s="5"/>
      <c r="VVX56" s="4"/>
      <c r="VVY56" s="278"/>
      <c r="VVZ56" s="89"/>
      <c r="VWA56" s="5"/>
      <c r="VWB56" s="4"/>
      <c r="VWC56" s="278"/>
      <c r="VWD56" s="89"/>
      <c r="VWE56" s="5"/>
      <c r="VWF56" s="4"/>
      <c r="VWG56" s="278"/>
      <c r="VWH56" s="89"/>
      <c r="VWI56" s="5"/>
      <c r="VWJ56" s="4"/>
      <c r="VWK56" s="278"/>
      <c r="VWL56" s="89"/>
      <c r="VWM56" s="5"/>
      <c r="VWN56" s="4"/>
      <c r="VWO56" s="278"/>
      <c r="VWP56" s="89"/>
      <c r="VWQ56" s="5"/>
      <c r="VWR56" s="4"/>
      <c r="VWS56" s="278"/>
      <c r="VWT56" s="89"/>
      <c r="VWU56" s="5"/>
      <c r="VWV56" s="4"/>
      <c r="VWW56" s="278"/>
      <c r="VWX56" s="89"/>
      <c r="VWY56" s="5"/>
      <c r="VWZ56" s="4"/>
      <c r="VXA56" s="278"/>
      <c r="VXB56" s="89"/>
      <c r="VXC56" s="5"/>
      <c r="VXD56" s="4"/>
      <c r="VXE56" s="278"/>
      <c r="VXF56" s="89"/>
      <c r="VXG56" s="5"/>
      <c r="VXH56" s="4"/>
      <c r="VXI56" s="278"/>
      <c r="VXJ56" s="89"/>
      <c r="VXK56" s="5"/>
      <c r="VXL56" s="4"/>
      <c r="VXM56" s="278"/>
      <c r="VXN56" s="89"/>
      <c r="VXO56" s="5"/>
      <c r="VXP56" s="4"/>
      <c r="VXQ56" s="278"/>
      <c r="VXR56" s="89"/>
      <c r="VXS56" s="5"/>
      <c r="VXT56" s="4"/>
      <c r="VXU56" s="278"/>
      <c r="VXV56" s="89"/>
      <c r="VXW56" s="5"/>
      <c r="VXX56" s="4"/>
      <c r="VXY56" s="278"/>
      <c r="VXZ56" s="89"/>
      <c r="VYA56" s="5"/>
      <c r="VYB56" s="4"/>
      <c r="VYC56" s="278"/>
      <c r="VYD56" s="89"/>
      <c r="VYE56" s="5"/>
      <c r="VYF56" s="4"/>
      <c r="VYG56" s="278"/>
      <c r="VYH56" s="89"/>
      <c r="VYI56" s="5"/>
      <c r="VYJ56" s="4"/>
      <c r="VYK56" s="278"/>
      <c r="VYL56" s="89"/>
      <c r="VYM56" s="5"/>
      <c r="VYN56" s="4"/>
      <c r="VYO56" s="278"/>
      <c r="VYP56" s="89"/>
      <c r="VYQ56" s="5"/>
      <c r="VYR56" s="4"/>
      <c r="VYS56" s="278"/>
      <c r="VYT56" s="89"/>
      <c r="VYU56" s="5"/>
      <c r="VYV56" s="4"/>
      <c r="VYW56" s="278"/>
      <c r="VYX56" s="89"/>
      <c r="VYY56" s="5"/>
      <c r="VYZ56" s="4"/>
      <c r="VZA56" s="278"/>
      <c r="VZB56" s="89"/>
      <c r="VZC56" s="5"/>
      <c r="VZD56" s="4"/>
      <c r="VZE56" s="278"/>
      <c r="VZF56" s="89"/>
      <c r="VZG56" s="5"/>
      <c r="VZH56" s="4"/>
      <c r="VZI56" s="278"/>
      <c r="VZJ56" s="89"/>
      <c r="VZK56" s="5"/>
      <c r="VZL56" s="4"/>
      <c r="VZM56" s="278"/>
      <c r="VZN56" s="89"/>
      <c r="VZO56" s="5"/>
      <c r="VZP56" s="4"/>
      <c r="VZQ56" s="278"/>
      <c r="VZR56" s="89"/>
      <c r="VZS56" s="5"/>
      <c r="VZT56" s="4"/>
      <c r="VZU56" s="278"/>
      <c r="VZV56" s="89"/>
      <c r="VZW56" s="5"/>
      <c r="VZX56" s="4"/>
      <c r="VZY56" s="278"/>
      <c r="VZZ56" s="89"/>
      <c r="WAA56" s="5"/>
      <c r="WAB56" s="4"/>
      <c r="WAC56" s="278"/>
      <c r="WAD56" s="89"/>
      <c r="WAE56" s="5"/>
      <c r="WAF56" s="4"/>
      <c r="WAG56" s="278"/>
      <c r="WAH56" s="89"/>
      <c r="WAI56" s="5"/>
      <c r="WAJ56" s="4"/>
      <c r="WAK56" s="278"/>
      <c r="WAL56" s="89"/>
      <c r="WAM56" s="5"/>
      <c r="WAN56" s="4"/>
      <c r="WAO56" s="278"/>
      <c r="WAP56" s="89"/>
      <c r="WAQ56" s="5"/>
      <c r="WAR56" s="4"/>
      <c r="WAS56" s="278"/>
      <c r="WAT56" s="89"/>
      <c r="WAU56" s="5"/>
      <c r="WAV56" s="4"/>
      <c r="WAW56" s="278"/>
      <c r="WAX56" s="89"/>
      <c r="WAY56" s="5"/>
      <c r="WAZ56" s="4"/>
      <c r="WBA56" s="278"/>
      <c r="WBB56" s="89"/>
      <c r="WBC56" s="5"/>
      <c r="WBD56" s="4"/>
      <c r="WBE56" s="278"/>
      <c r="WBF56" s="89"/>
      <c r="WBG56" s="5"/>
      <c r="WBH56" s="4"/>
      <c r="WBI56" s="278"/>
      <c r="WBJ56" s="89"/>
      <c r="WBK56" s="5"/>
      <c r="WBL56" s="4"/>
      <c r="WBM56" s="278"/>
      <c r="WBN56" s="89"/>
      <c r="WBO56" s="5"/>
      <c r="WBP56" s="4"/>
      <c r="WBQ56" s="278"/>
      <c r="WBR56" s="89"/>
      <c r="WBS56" s="5"/>
      <c r="WBT56" s="4"/>
      <c r="WBU56" s="278"/>
      <c r="WBV56" s="89"/>
      <c r="WBW56" s="5"/>
      <c r="WBX56" s="4"/>
      <c r="WBY56" s="278"/>
      <c r="WBZ56" s="89"/>
      <c r="WCA56" s="5"/>
      <c r="WCB56" s="4"/>
      <c r="WCC56" s="278"/>
      <c r="WCD56" s="89"/>
      <c r="WCE56" s="5"/>
      <c r="WCF56" s="4"/>
      <c r="WCG56" s="278"/>
      <c r="WCH56" s="89"/>
      <c r="WCI56" s="5"/>
      <c r="WCJ56" s="4"/>
      <c r="WCK56" s="278"/>
      <c r="WCL56" s="89"/>
      <c r="WCM56" s="5"/>
      <c r="WCN56" s="4"/>
      <c r="WCO56" s="278"/>
      <c r="WCP56" s="89"/>
      <c r="WCQ56" s="5"/>
      <c r="WCR56" s="4"/>
      <c r="WCS56" s="278"/>
      <c r="WCT56" s="89"/>
      <c r="WCU56" s="5"/>
      <c r="WCV56" s="4"/>
      <c r="WCW56" s="278"/>
      <c r="WCX56" s="89"/>
      <c r="WCY56" s="5"/>
      <c r="WCZ56" s="4"/>
      <c r="WDA56" s="278"/>
      <c r="WDB56" s="89"/>
      <c r="WDC56" s="5"/>
      <c r="WDD56" s="4"/>
      <c r="WDE56" s="278"/>
      <c r="WDF56" s="89"/>
      <c r="WDG56" s="5"/>
      <c r="WDH56" s="4"/>
      <c r="WDI56" s="278"/>
      <c r="WDJ56" s="89"/>
      <c r="WDK56" s="5"/>
      <c r="WDL56" s="4"/>
      <c r="WDM56" s="278"/>
      <c r="WDN56" s="89"/>
      <c r="WDO56" s="5"/>
      <c r="WDP56" s="4"/>
      <c r="WDQ56" s="278"/>
      <c r="WDR56" s="89"/>
      <c r="WDS56" s="5"/>
      <c r="WDT56" s="4"/>
      <c r="WDU56" s="278"/>
      <c r="WDV56" s="89"/>
      <c r="WDW56" s="5"/>
      <c r="WDX56" s="4"/>
      <c r="WDY56" s="278"/>
      <c r="WDZ56" s="89"/>
      <c r="WEA56" s="5"/>
      <c r="WEB56" s="4"/>
      <c r="WEC56" s="278"/>
      <c r="WED56" s="89"/>
      <c r="WEE56" s="5"/>
      <c r="WEF56" s="4"/>
      <c r="WEG56" s="278"/>
      <c r="WEH56" s="89"/>
      <c r="WEI56" s="5"/>
      <c r="WEJ56" s="4"/>
      <c r="WEK56" s="278"/>
      <c r="WEL56" s="89"/>
      <c r="WEM56" s="5"/>
      <c r="WEN56" s="4"/>
      <c r="WEO56" s="278"/>
      <c r="WEP56" s="89"/>
      <c r="WEQ56" s="5"/>
      <c r="WER56" s="4"/>
      <c r="WES56" s="278"/>
      <c r="WET56" s="89"/>
      <c r="WEU56" s="5"/>
      <c r="WEV56" s="4"/>
      <c r="WEW56" s="278"/>
      <c r="WEX56" s="89"/>
      <c r="WEY56" s="5"/>
      <c r="WEZ56" s="4"/>
      <c r="WFA56" s="278"/>
      <c r="WFB56" s="89"/>
      <c r="WFC56" s="5"/>
      <c r="WFD56" s="4"/>
      <c r="WFE56" s="278"/>
      <c r="WFF56" s="89"/>
      <c r="WFG56" s="5"/>
      <c r="WFH56" s="4"/>
      <c r="WFI56" s="278"/>
      <c r="WFJ56" s="89"/>
      <c r="WFK56" s="5"/>
      <c r="WFL56" s="4"/>
      <c r="WFM56" s="278"/>
      <c r="WFN56" s="89"/>
      <c r="WFO56" s="5"/>
      <c r="WFP56" s="4"/>
      <c r="WFQ56" s="278"/>
      <c r="WFR56" s="89"/>
      <c r="WFS56" s="5"/>
      <c r="WFT56" s="4"/>
      <c r="WFU56" s="278"/>
      <c r="WFV56" s="89"/>
      <c r="WFW56" s="5"/>
      <c r="WFX56" s="4"/>
      <c r="WFY56" s="278"/>
      <c r="WFZ56" s="89"/>
      <c r="WGA56" s="5"/>
      <c r="WGB56" s="4"/>
      <c r="WGC56" s="278"/>
      <c r="WGD56" s="89"/>
      <c r="WGE56" s="5"/>
      <c r="WGF56" s="4"/>
      <c r="WGG56" s="278"/>
      <c r="WGH56" s="89"/>
      <c r="WGI56" s="5"/>
      <c r="WGJ56" s="4"/>
      <c r="WGK56" s="278"/>
      <c r="WGL56" s="89"/>
      <c r="WGM56" s="5"/>
      <c r="WGN56" s="4"/>
      <c r="WGO56" s="278"/>
      <c r="WGP56" s="89"/>
      <c r="WGQ56" s="5"/>
      <c r="WGR56" s="4"/>
      <c r="WGS56" s="278"/>
      <c r="WGT56" s="89"/>
      <c r="WGU56" s="5"/>
      <c r="WGV56" s="4"/>
      <c r="WGW56" s="278"/>
      <c r="WGX56" s="89"/>
      <c r="WGY56" s="5"/>
      <c r="WGZ56" s="4"/>
      <c r="WHA56" s="278"/>
      <c r="WHB56" s="89"/>
      <c r="WHC56" s="5"/>
      <c r="WHD56" s="4"/>
      <c r="WHE56" s="278"/>
      <c r="WHF56" s="89"/>
      <c r="WHG56" s="5"/>
      <c r="WHH56" s="4"/>
      <c r="WHI56" s="278"/>
      <c r="WHJ56" s="89"/>
      <c r="WHK56" s="5"/>
      <c r="WHL56" s="4"/>
      <c r="WHM56" s="278"/>
      <c r="WHN56" s="89"/>
      <c r="WHO56" s="5"/>
      <c r="WHP56" s="4"/>
      <c r="WHQ56" s="278"/>
      <c r="WHR56" s="89"/>
      <c r="WHS56" s="5"/>
      <c r="WHT56" s="4"/>
      <c r="WHU56" s="278"/>
      <c r="WHV56" s="89"/>
      <c r="WHW56" s="5"/>
      <c r="WHX56" s="4"/>
      <c r="WHY56" s="278"/>
      <c r="WHZ56" s="89"/>
      <c r="WIA56" s="5"/>
      <c r="WIB56" s="4"/>
      <c r="WIC56" s="278"/>
      <c r="WID56" s="89"/>
      <c r="WIE56" s="5"/>
      <c r="WIF56" s="4"/>
      <c r="WIG56" s="278"/>
      <c r="WIH56" s="89"/>
      <c r="WII56" s="5"/>
      <c r="WIJ56" s="4"/>
      <c r="WIK56" s="278"/>
      <c r="WIL56" s="89"/>
      <c r="WIM56" s="5"/>
      <c r="WIN56" s="4"/>
      <c r="WIO56" s="278"/>
      <c r="WIP56" s="89"/>
      <c r="WIQ56" s="5"/>
      <c r="WIR56" s="4"/>
      <c r="WIS56" s="278"/>
      <c r="WIT56" s="89"/>
      <c r="WIU56" s="5"/>
      <c r="WIV56" s="4"/>
      <c r="WIW56" s="278"/>
      <c r="WIX56" s="89"/>
      <c r="WIY56" s="5"/>
      <c r="WIZ56" s="4"/>
      <c r="WJA56" s="278"/>
      <c r="WJB56" s="89"/>
      <c r="WJC56" s="5"/>
      <c r="WJD56" s="4"/>
      <c r="WJE56" s="278"/>
      <c r="WJF56" s="89"/>
      <c r="WJG56" s="5"/>
      <c r="WJH56" s="4"/>
      <c r="WJI56" s="278"/>
      <c r="WJJ56" s="89"/>
      <c r="WJK56" s="5"/>
      <c r="WJL56" s="4"/>
      <c r="WJM56" s="278"/>
      <c r="WJN56" s="89"/>
      <c r="WJO56" s="5"/>
      <c r="WJP56" s="4"/>
      <c r="WJQ56" s="278"/>
      <c r="WJR56" s="89"/>
      <c r="WJS56" s="5"/>
      <c r="WJT56" s="4"/>
      <c r="WJU56" s="278"/>
      <c r="WJV56" s="89"/>
      <c r="WJW56" s="5"/>
      <c r="WJX56" s="4"/>
      <c r="WJY56" s="278"/>
      <c r="WJZ56" s="89"/>
      <c r="WKA56" s="5"/>
      <c r="WKB56" s="4"/>
      <c r="WKC56" s="278"/>
      <c r="WKD56" s="89"/>
      <c r="WKE56" s="5"/>
      <c r="WKF56" s="4"/>
      <c r="WKG56" s="278"/>
      <c r="WKH56" s="89"/>
      <c r="WKI56" s="5"/>
      <c r="WKJ56" s="4"/>
      <c r="WKK56" s="278"/>
      <c r="WKL56" s="89"/>
      <c r="WKM56" s="5"/>
      <c r="WKN56" s="4"/>
      <c r="WKO56" s="278"/>
      <c r="WKP56" s="89"/>
      <c r="WKQ56" s="5"/>
      <c r="WKR56" s="4"/>
      <c r="WKS56" s="278"/>
      <c r="WKT56" s="89"/>
      <c r="WKU56" s="5"/>
      <c r="WKV56" s="4"/>
      <c r="WKW56" s="278"/>
      <c r="WKX56" s="89"/>
      <c r="WKY56" s="5"/>
      <c r="WKZ56" s="4"/>
      <c r="WLA56" s="278"/>
      <c r="WLB56" s="89"/>
      <c r="WLC56" s="5"/>
      <c r="WLD56" s="4"/>
      <c r="WLE56" s="278"/>
      <c r="WLF56" s="89"/>
      <c r="WLG56" s="5"/>
      <c r="WLH56" s="4"/>
      <c r="WLI56" s="278"/>
      <c r="WLJ56" s="89"/>
      <c r="WLK56" s="5"/>
      <c r="WLL56" s="4"/>
      <c r="WLM56" s="278"/>
      <c r="WLN56" s="89"/>
      <c r="WLO56" s="5"/>
      <c r="WLP56" s="4"/>
      <c r="WLQ56" s="278"/>
      <c r="WLR56" s="89"/>
      <c r="WLS56" s="5"/>
      <c r="WLT56" s="4"/>
      <c r="WLU56" s="278"/>
      <c r="WLV56" s="89"/>
      <c r="WLW56" s="5"/>
      <c r="WLX56" s="4"/>
      <c r="WLY56" s="278"/>
      <c r="WLZ56" s="89"/>
      <c r="WMA56" s="5"/>
      <c r="WMB56" s="4"/>
      <c r="WMC56" s="278"/>
      <c r="WMD56" s="89"/>
      <c r="WME56" s="5"/>
      <c r="WMF56" s="4"/>
      <c r="WMG56" s="278"/>
      <c r="WMH56" s="89"/>
      <c r="WMI56" s="5"/>
      <c r="WMJ56" s="4"/>
      <c r="WMK56" s="278"/>
      <c r="WML56" s="89"/>
      <c r="WMM56" s="5"/>
      <c r="WMN56" s="4"/>
      <c r="WMO56" s="278"/>
      <c r="WMP56" s="89"/>
      <c r="WMQ56" s="5"/>
      <c r="WMR56" s="4"/>
      <c r="WMS56" s="278"/>
      <c r="WMT56" s="89"/>
      <c r="WMU56" s="5"/>
      <c r="WMV56" s="4"/>
      <c r="WMW56" s="278"/>
      <c r="WMX56" s="89"/>
      <c r="WMY56" s="5"/>
      <c r="WMZ56" s="4"/>
      <c r="WNA56" s="278"/>
      <c r="WNB56" s="89"/>
      <c r="WNC56" s="5"/>
      <c r="WND56" s="4"/>
      <c r="WNE56" s="278"/>
      <c r="WNF56" s="89"/>
      <c r="WNG56" s="5"/>
      <c r="WNH56" s="4"/>
      <c r="WNI56" s="278"/>
      <c r="WNJ56" s="89"/>
      <c r="WNK56" s="5"/>
      <c r="WNL56" s="4"/>
      <c r="WNM56" s="278"/>
      <c r="WNN56" s="89"/>
      <c r="WNO56" s="5"/>
      <c r="WNP56" s="4"/>
      <c r="WNQ56" s="278"/>
      <c r="WNR56" s="89"/>
      <c r="WNS56" s="5"/>
      <c r="WNT56" s="4"/>
      <c r="WNU56" s="278"/>
      <c r="WNV56" s="89"/>
      <c r="WNW56" s="5"/>
      <c r="WNX56" s="4"/>
      <c r="WNY56" s="278"/>
      <c r="WNZ56" s="89"/>
      <c r="WOA56" s="5"/>
      <c r="WOB56" s="4"/>
      <c r="WOC56" s="278"/>
      <c r="WOD56" s="89"/>
      <c r="WOE56" s="5"/>
      <c r="WOF56" s="4"/>
      <c r="WOG56" s="278"/>
      <c r="WOH56" s="89"/>
      <c r="WOI56" s="5"/>
      <c r="WOJ56" s="4"/>
      <c r="WOK56" s="278"/>
      <c r="WOL56" s="89"/>
      <c r="WOM56" s="5"/>
      <c r="WON56" s="4"/>
      <c r="WOO56" s="278"/>
      <c r="WOP56" s="89"/>
      <c r="WOQ56" s="5"/>
      <c r="WOR56" s="4"/>
      <c r="WOS56" s="278"/>
      <c r="WOT56" s="89"/>
      <c r="WOU56" s="5"/>
      <c r="WOV56" s="4"/>
      <c r="WOW56" s="278"/>
      <c r="WOX56" s="89"/>
      <c r="WOY56" s="5"/>
      <c r="WOZ56" s="4"/>
      <c r="WPA56" s="278"/>
      <c r="WPB56" s="89"/>
      <c r="WPC56" s="5"/>
      <c r="WPD56" s="4"/>
      <c r="WPE56" s="278"/>
      <c r="WPF56" s="89"/>
      <c r="WPG56" s="5"/>
      <c r="WPH56" s="4"/>
      <c r="WPI56" s="278"/>
      <c r="WPJ56" s="89"/>
      <c r="WPK56" s="5"/>
      <c r="WPL56" s="4"/>
      <c r="WPM56" s="278"/>
      <c r="WPN56" s="89"/>
      <c r="WPO56" s="5"/>
      <c r="WPP56" s="4"/>
      <c r="WPQ56" s="278"/>
      <c r="WPR56" s="89"/>
      <c r="WPS56" s="5"/>
      <c r="WPT56" s="4"/>
      <c r="WPU56" s="278"/>
      <c r="WPV56" s="89"/>
      <c r="WPW56" s="5"/>
      <c r="WPX56" s="4"/>
      <c r="WPY56" s="278"/>
      <c r="WPZ56" s="89"/>
      <c r="WQA56" s="5"/>
      <c r="WQB56" s="4"/>
      <c r="WQC56" s="278"/>
      <c r="WQD56" s="89"/>
      <c r="WQE56" s="5"/>
      <c r="WQF56" s="4"/>
      <c r="WQG56" s="278"/>
      <c r="WQH56" s="89"/>
      <c r="WQI56" s="5"/>
      <c r="WQJ56" s="4"/>
      <c r="WQK56" s="278"/>
      <c r="WQL56" s="89"/>
      <c r="WQM56" s="5"/>
      <c r="WQN56" s="4"/>
      <c r="WQO56" s="278"/>
      <c r="WQP56" s="89"/>
      <c r="WQQ56" s="5"/>
      <c r="WQR56" s="4"/>
      <c r="WQS56" s="278"/>
      <c r="WQT56" s="89"/>
      <c r="WQU56" s="5"/>
      <c r="WQV56" s="4"/>
      <c r="WQW56" s="278"/>
      <c r="WQX56" s="89"/>
      <c r="WQY56" s="5"/>
      <c r="WQZ56" s="4"/>
      <c r="WRA56" s="278"/>
      <c r="WRB56" s="89"/>
      <c r="WRC56" s="5"/>
      <c r="WRD56" s="4"/>
      <c r="WRE56" s="278"/>
      <c r="WRF56" s="89"/>
      <c r="WRG56" s="5"/>
      <c r="WRH56" s="4"/>
      <c r="WRI56" s="278"/>
      <c r="WRJ56" s="89"/>
      <c r="WRK56" s="5"/>
      <c r="WRL56" s="4"/>
      <c r="WRM56" s="278"/>
      <c r="WRN56" s="89"/>
      <c r="WRO56" s="5"/>
      <c r="WRP56" s="4"/>
      <c r="WRQ56" s="278"/>
      <c r="WRR56" s="89"/>
      <c r="WRS56" s="5"/>
      <c r="WRT56" s="4"/>
      <c r="WRU56" s="278"/>
      <c r="WRV56" s="89"/>
      <c r="WRW56" s="5"/>
      <c r="WRX56" s="4"/>
      <c r="WRY56" s="278"/>
      <c r="WRZ56" s="89"/>
      <c r="WSA56" s="5"/>
      <c r="WSB56" s="4"/>
      <c r="WSC56" s="278"/>
      <c r="WSD56" s="89"/>
      <c r="WSE56" s="5"/>
      <c r="WSF56" s="4"/>
      <c r="WSG56" s="278"/>
      <c r="WSH56" s="89"/>
      <c r="WSI56" s="5"/>
      <c r="WSJ56" s="4"/>
      <c r="WSK56" s="278"/>
      <c r="WSL56" s="89"/>
      <c r="WSM56" s="5"/>
      <c r="WSN56" s="4"/>
      <c r="WSO56" s="278"/>
      <c r="WSP56" s="89"/>
      <c r="WSQ56" s="5"/>
      <c r="WSR56" s="4"/>
      <c r="WSS56" s="278"/>
      <c r="WST56" s="89"/>
      <c r="WSU56" s="5"/>
      <c r="WSV56" s="4"/>
      <c r="WSW56" s="278"/>
      <c r="WSX56" s="89"/>
      <c r="WSY56" s="5"/>
      <c r="WSZ56" s="4"/>
      <c r="WTA56" s="278"/>
      <c r="WTB56" s="89"/>
      <c r="WTC56" s="5"/>
      <c r="WTD56" s="4"/>
      <c r="WTE56" s="278"/>
      <c r="WTF56" s="89"/>
      <c r="WTG56" s="5"/>
      <c r="WTH56" s="4"/>
      <c r="WTI56" s="278"/>
      <c r="WTJ56" s="89"/>
      <c r="WTK56" s="5"/>
      <c r="WTL56" s="4"/>
      <c r="WTM56" s="278"/>
      <c r="WTN56" s="89"/>
      <c r="WTO56" s="5"/>
      <c r="WTP56" s="4"/>
      <c r="WTQ56" s="278"/>
      <c r="WTR56" s="89"/>
      <c r="WTS56" s="5"/>
      <c r="WTT56" s="4"/>
      <c r="WTU56" s="278"/>
      <c r="WTV56" s="89"/>
      <c r="WTW56" s="5"/>
      <c r="WTX56" s="4"/>
      <c r="WTY56" s="278"/>
      <c r="WTZ56" s="89"/>
      <c r="WUA56" s="5"/>
      <c r="WUB56" s="4"/>
      <c r="WUC56" s="278"/>
      <c r="WUD56" s="89"/>
      <c r="WUE56" s="5"/>
      <c r="WUF56" s="4"/>
      <c r="WUG56" s="278"/>
      <c r="WUH56" s="89"/>
      <c r="WUI56" s="5"/>
      <c r="WUJ56" s="4"/>
      <c r="WUK56" s="278"/>
      <c r="WUL56" s="89"/>
      <c r="WUM56" s="5"/>
      <c r="WUN56" s="4"/>
      <c r="WUO56" s="278"/>
      <c r="WUP56" s="89"/>
      <c r="WUQ56" s="5"/>
      <c r="WUR56" s="4"/>
      <c r="WUS56" s="278"/>
      <c r="WUT56" s="89"/>
      <c r="WUU56" s="5"/>
      <c r="WUV56" s="4"/>
      <c r="WUW56" s="278"/>
      <c r="WUX56" s="89"/>
      <c r="WUY56" s="5"/>
      <c r="WUZ56" s="4"/>
      <c r="WVA56" s="278"/>
      <c r="WVB56" s="89"/>
      <c r="WVC56" s="5"/>
      <c r="WVD56" s="4"/>
      <c r="WVE56" s="278"/>
      <c r="WVF56" s="89"/>
      <c r="WVG56" s="5"/>
      <c r="WVH56" s="4"/>
      <c r="WVI56" s="278"/>
      <c r="WVJ56" s="89"/>
      <c r="WVK56" s="5"/>
      <c r="WVL56" s="4"/>
      <c r="WVM56" s="278"/>
      <c r="WVN56" s="89"/>
      <c r="WVO56" s="5"/>
      <c r="WVP56" s="4"/>
      <c r="WVQ56" s="278"/>
      <c r="WVR56" s="89"/>
      <c r="WVS56" s="5"/>
      <c r="WVT56" s="4"/>
      <c r="WVU56" s="278"/>
      <c r="WVV56" s="89"/>
      <c r="WVW56" s="5"/>
      <c r="WVX56" s="4"/>
      <c r="WVY56" s="278"/>
      <c r="WVZ56" s="89"/>
      <c r="WWA56" s="5"/>
      <c r="WWB56" s="4"/>
      <c r="WWC56" s="278"/>
      <c r="WWD56" s="89"/>
      <c r="WWE56" s="5"/>
      <c r="WWF56" s="4"/>
      <c r="WWG56" s="278"/>
      <c r="WWH56" s="89"/>
      <c r="WWI56" s="5"/>
      <c r="WWJ56" s="4"/>
      <c r="WWK56" s="278"/>
      <c r="WWL56" s="89"/>
      <c r="WWM56" s="5"/>
      <c r="WWN56" s="4"/>
      <c r="WWO56" s="278"/>
      <c r="WWP56" s="89"/>
      <c r="WWQ56" s="5"/>
      <c r="WWR56" s="4"/>
      <c r="WWS56" s="278"/>
      <c r="WWT56" s="89"/>
      <c r="WWU56" s="5"/>
      <c r="WWV56" s="4"/>
      <c r="WWW56" s="278"/>
      <c r="WWX56" s="89"/>
      <c r="WWY56" s="5"/>
      <c r="WWZ56" s="4"/>
      <c r="WXA56" s="278"/>
      <c r="WXB56" s="89"/>
      <c r="WXC56" s="5"/>
      <c r="WXD56" s="4"/>
      <c r="WXE56" s="278"/>
      <c r="WXF56" s="89"/>
      <c r="WXG56" s="5"/>
      <c r="WXH56" s="4"/>
      <c r="WXI56" s="278"/>
      <c r="WXJ56" s="89"/>
      <c r="WXK56" s="5"/>
      <c r="WXL56" s="4"/>
      <c r="WXM56" s="278"/>
      <c r="WXN56" s="89"/>
      <c r="WXO56" s="5"/>
      <c r="WXP56" s="4"/>
      <c r="WXQ56" s="278"/>
      <c r="WXR56" s="89"/>
      <c r="WXS56" s="5"/>
      <c r="WXT56" s="4"/>
      <c r="WXU56" s="278"/>
      <c r="WXV56" s="89"/>
      <c r="WXW56" s="5"/>
      <c r="WXX56" s="4"/>
      <c r="WXY56" s="278"/>
      <c r="WXZ56" s="89"/>
      <c r="WYA56" s="5"/>
      <c r="WYB56" s="4"/>
      <c r="WYC56" s="278"/>
      <c r="WYD56" s="89"/>
      <c r="WYE56" s="5"/>
      <c r="WYF56" s="4"/>
      <c r="WYG56" s="278"/>
      <c r="WYH56" s="89"/>
      <c r="WYI56" s="5"/>
      <c r="WYJ56" s="4"/>
      <c r="WYK56" s="278"/>
      <c r="WYL56" s="89"/>
      <c r="WYM56" s="5"/>
      <c r="WYN56" s="4"/>
      <c r="WYO56" s="278"/>
      <c r="WYP56" s="89"/>
      <c r="WYQ56" s="5"/>
      <c r="WYR56" s="4"/>
      <c r="WYS56" s="278"/>
      <c r="WYT56" s="89"/>
      <c r="WYU56" s="5"/>
      <c r="WYV56" s="4"/>
      <c r="WYW56" s="278"/>
      <c r="WYX56" s="89"/>
      <c r="WYY56" s="5"/>
      <c r="WYZ56" s="4"/>
      <c r="WZA56" s="278"/>
      <c r="WZB56" s="89"/>
      <c r="WZC56" s="5"/>
      <c r="WZD56" s="4"/>
      <c r="WZE56" s="278"/>
      <c r="WZF56" s="89"/>
      <c r="WZG56" s="5"/>
      <c r="WZH56" s="4"/>
      <c r="WZI56" s="278"/>
      <c r="WZJ56" s="89"/>
      <c r="WZK56" s="5"/>
      <c r="WZL56" s="4"/>
      <c r="WZM56" s="278"/>
      <c r="WZN56" s="89"/>
      <c r="WZO56" s="5"/>
      <c r="WZP56" s="4"/>
      <c r="WZQ56" s="278"/>
      <c r="WZR56" s="89"/>
      <c r="WZS56" s="5"/>
      <c r="WZT56" s="4"/>
      <c r="WZU56" s="278"/>
      <c r="WZV56" s="89"/>
      <c r="WZW56" s="5"/>
      <c r="WZX56" s="4"/>
      <c r="WZY56" s="278"/>
      <c r="WZZ56" s="89"/>
      <c r="XAA56" s="5"/>
      <c r="XAB56" s="4"/>
      <c r="XAC56" s="278"/>
      <c r="XAD56" s="89"/>
      <c r="XAE56" s="5"/>
      <c r="XAF56" s="4"/>
      <c r="XAG56" s="278"/>
      <c r="XAH56" s="89"/>
      <c r="XAI56" s="5"/>
      <c r="XAJ56" s="4"/>
      <c r="XAK56" s="278"/>
      <c r="XAL56" s="89"/>
      <c r="XAM56" s="5"/>
      <c r="XAN56" s="4"/>
      <c r="XAO56" s="278"/>
      <c r="XAP56" s="89"/>
      <c r="XAQ56" s="5"/>
      <c r="XAR56" s="4"/>
      <c r="XAS56" s="278"/>
      <c r="XAT56" s="89"/>
      <c r="XAU56" s="5"/>
      <c r="XAV56" s="4"/>
      <c r="XAW56" s="278"/>
      <c r="XAX56" s="89"/>
      <c r="XAY56" s="5"/>
      <c r="XAZ56" s="4"/>
      <c r="XBA56" s="278"/>
      <c r="XBB56" s="89"/>
      <c r="XBC56" s="5"/>
      <c r="XBD56" s="4"/>
      <c r="XBE56" s="278"/>
      <c r="XBF56" s="89"/>
      <c r="XBG56" s="5"/>
      <c r="XBH56" s="4"/>
      <c r="XBI56" s="278"/>
      <c r="XBJ56" s="89"/>
      <c r="XBK56" s="5"/>
      <c r="XBL56" s="4"/>
      <c r="XBM56" s="278"/>
      <c r="XBN56" s="89"/>
      <c r="XBO56" s="5"/>
      <c r="XBP56" s="4"/>
      <c r="XBQ56" s="278"/>
      <c r="XBR56" s="89"/>
      <c r="XBS56" s="5"/>
      <c r="XBT56" s="4"/>
      <c r="XBU56" s="278"/>
      <c r="XBV56" s="89"/>
      <c r="XBW56" s="5"/>
      <c r="XBX56" s="4"/>
      <c r="XBY56" s="278"/>
      <c r="XBZ56" s="89"/>
      <c r="XCA56" s="5"/>
      <c r="XCB56" s="4"/>
      <c r="XCC56" s="278"/>
      <c r="XCD56" s="89"/>
      <c r="XCE56" s="5"/>
      <c r="XCF56" s="4"/>
      <c r="XCG56" s="278"/>
      <c r="XCH56" s="89"/>
      <c r="XCI56" s="5"/>
      <c r="XCJ56" s="4"/>
      <c r="XCK56" s="278"/>
      <c r="XCL56" s="89"/>
      <c r="XCM56" s="5"/>
      <c r="XCN56" s="4"/>
      <c r="XCO56" s="278"/>
      <c r="XCP56" s="89"/>
      <c r="XCQ56" s="5"/>
      <c r="XCR56" s="4"/>
      <c r="XCS56" s="278"/>
      <c r="XCT56" s="89"/>
      <c r="XCU56" s="5"/>
      <c r="XCV56" s="4"/>
      <c r="XCW56" s="278"/>
      <c r="XCX56" s="89"/>
      <c r="XCY56" s="5"/>
      <c r="XCZ56" s="4"/>
      <c r="XDA56" s="278"/>
      <c r="XDB56" s="89"/>
      <c r="XDC56" s="5"/>
      <c r="XDD56" s="4"/>
      <c r="XDE56" s="278"/>
      <c r="XDF56" s="89"/>
      <c r="XDG56" s="5"/>
      <c r="XDH56" s="4"/>
      <c r="XDI56" s="278"/>
      <c r="XDJ56" s="89"/>
      <c r="XDK56" s="5"/>
      <c r="XDL56" s="4"/>
      <c r="XDM56" s="278"/>
      <c r="XDN56" s="89"/>
      <c r="XDO56" s="5"/>
      <c r="XDP56" s="4"/>
      <c r="XDQ56" s="278"/>
      <c r="XDR56" s="89"/>
      <c r="XDS56" s="5"/>
      <c r="XDT56" s="4"/>
      <c r="XDU56" s="278"/>
      <c r="XDV56" s="89"/>
      <c r="XDW56" s="5"/>
      <c r="XDX56" s="4"/>
      <c r="XDY56" s="278"/>
      <c r="XDZ56" s="89"/>
      <c r="XEA56" s="5"/>
      <c r="XEB56" s="4"/>
      <c r="XEC56" s="278"/>
      <c r="XED56" s="89"/>
      <c r="XEE56" s="5"/>
      <c r="XEF56" s="4"/>
      <c r="XEG56" s="278"/>
      <c r="XEH56" s="89"/>
      <c r="XEI56" s="5"/>
      <c r="XEJ56" s="4"/>
      <c r="XEK56" s="278"/>
      <c r="XEL56" s="89"/>
      <c r="XEM56" s="5"/>
      <c r="XEN56" s="4"/>
      <c r="XEO56" s="278"/>
      <c r="XEP56" s="89"/>
      <c r="XEQ56" s="5"/>
      <c r="XER56" s="4"/>
      <c r="XES56" s="278"/>
      <c r="XET56" s="89"/>
      <c r="XEU56" s="5"/>
      <c r="XEV56" s="4"/>
      <c r="XEW56" s="278"/>
      <c r="XEX56" s="89"/>
      <c r="XEY56" s="5"/>
      <c r="XEZ56" s="4"/>
      <c r="XFA56" s="278"/>
      <c r="XFB56" s="89"/>
      <c r="XFC56" s="5"/>
      <c r="XFD56" s="4"/>
    </row>
    <row r="57" spans="1:16384" ht="15" customHeight="1" x14ac:dyDescent="0.35">
      <c r="A57" s="290"/>
      <c r="B57" s="1538" t="s">
        <v>37</v>
      </c>
      <c r="C57" s="1539" t="s">
        <v>18</v>
      </c>
      <c r="D57" s="1000"/>
    </row>
    <row r="58" spans="1:16384" ht="15" customHeight="1" x14ac:dyDescent="0.35">
      <c r="A58" s="290"/>
      <c r="B58" s="1367" t="s">
        <v>19</v>
      </c>
      <c r="C58" s="118" t="s">
        <v>18</v>
      </c>
      <c r="D58" s="1358"/>
    </row>
    <row r="59" spans="1:16384" ht="15" customHeight="1" x14ac:dyDescent="0.35">
      <c r="A59" s="1739"/>
      <c r="B59" s="277"/>
      <c r="C59" s="277"/>
      <c r="D59" s="277"/>
      <c r="E59" s="867"/>
    </row>
  </sheetData>
  <sheetProtection password="C2BA" sheet="1" objects="1" scenarios="1"/>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8">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P13"/>
  <sheetViews>
    <sheetView zoomScale="75" zoomScaleNormal="75" workbookViewId="0">
      <pane ySplit="1" topLeftCell="A2" activePane="bottomLeft" state="frozen"/>
      <selection activeCell="P35" sqref="P35"/>
      <selection pane="bottomLeft" activeCell="I13" sqref="I13"/>
    </sheetView>
  </sheetViews>
  <sheetFormatPr defaultColWidth="0" defaultRowHeight="14.25" customHeight="1" zeroHeight="1" x14ac:dyDescent="0.35"/>
  <cols>
    <col min="1" max="1" width="1.6640625" style="98" customWidth="1"/>
    <col min="2" max="2" width="30.6640625" customWidth="1"/>
    <col min="3" max="9" width="18.6640625" customWidth="1"/>
    <col min="10" max="10" width="30.6640625" customWidth="1"/>
    <col min="11" max="11" width="60.6640625" customWidth="1"/>
    <col min="12" max="15" width="18.6640625" customWidth="1"/>
    <col min="16" max="16" width="1.6640625" style="98" customWidth="1"/>
    <col min="17" max="16384" width="16.88671875" hidden="1"/>
  </cols>
  <sheetData>
    <row r="1" spans="1:16" ht="30.75" customHeight="1" x14ac:dyDescent="0.65">
      <c r="A1" s="904" t="s">
        <v>567</v>
      </c>
      <c r="B1" s="991"/>
      <c r="C1" s="733"/>
      <c r="D1" s="991"/>
      <c r="E1" s="733" t="str">
        <f>CONCATENATE("Reporting unit: ", 'General Info'!$C$7, " ", 'General Info'!$C$5)</f>
        <v>Reporting unit: 1000 EUR</v>
      </c>
      <c r="F1" s="991"/>
      <c r="G1" s="991"/>
      <c r="H1" s="991"/>
      <c r="I1" s="991"/>
      <c r="J1" s="991"/>
      <c r="K1" s="991"/>
      <c r="L1" s="735"/>
      <c r="M1" s="735"/>
      <c r="N1" s="735"/>
      <c r="O1" s="735"/>
      <c r="P1" s="534"/>
    </row>
    <row r="2" spans="1:16" ht="50.25" customHeight="1" x14ac:dyDescent="0.35">
      <c r="A2" s="259" t="s">
        <v>568</v>
      </c>
      <c r="B2" s="85"/>
      <c r="C2" s="85"/>
      <c r="D2" s="85"/>
      <c r="E2" s="85"/>
      <c r="F2" s="85"/>
      <c r="G2" s="85"/>
      <c r="H2" s="85"/>
      <c r="I2" s="98"/>
      <c r="J2" s="735"/>
      <c r="K2" s="838"/>
      <c r="L2" s="735"/>
      <c r="M2" s="735"/>
      <c r="N2" s="735"/>
      <c r="O2" s="735"/>
      <c r="P2" s="534"/>
    </row>
    <row r="3" spans="1:16" ht="45" customHeight="1" x14ac:dyDescent="0.45">
      <c r="A3" s="279" t="s">
        <v>569</v>
      </c>
      <c r="B3" s="38"/>
      <c r="C3" s="38"/>
      <c r="D3" s="39"/>
      <c r="E3" s="40"/>
      <c r="F3" s="2"/>
      <c r="G3" s="2"/>
      <c r="H3" s="2"/>
      <c r="I3" s="2"/>
      <c r="J3" s="2"/>
      <c r="K3" s="2"/>
      <c r="L3" s="2"/>
      <c r="M3" s="2"/>
      <c r="N3" s="2"/>
      <c r="O3" s="2"/>
      <c r="P3" s="314"/>
    </row>
    <row r="4" spans="1:16" ht="75" customHeight="1" x14ac:dyDescent="0.35">
      <c r="A4" s="571"/>
      <c r="B4" s="912"/>
      <c r="C4" s="753" t="s">
        <v>570</v>
      </c>
      <c r="D4" s="1300" t="s">
        <v>571</v>
      </c>
      <c r="E4" s="758" t="s">
        <v>572</v>
      </c>
      <c r="F4" s="758" t="s">
        <v>573</v>
      </c>
      <c r="G4" s="758" t="s">
        <v>574</v>
      </c>
      <c r="H4" s="758" t="s">
        <v>575</v>
      </c>
      <c r="I4" s="1786" t="s">
        <v>576</v>
      </c>
      <c r="J4" s="1786" t="s">
        <v>577</v>
      </c>
      <c r="K4" s="758" t="s">
        <v>578</v>
      </c>
      <c r="L4" s="908" t="s">
        <v>579</v>
      </c>
      <c r="M4" s="908" t="s">
        <v>580</v>
      </c>
      <c r="N4" s="908" t="s">
        <v>581</v>
      </c>
      <c r="O4" s="908" t="s">
        <v>582</v>
      </c>
      <c r="P4" s="314"/>
    </row>
    <row r="5" spans="1:16" ht="30" customHeight="1" x14ac:dyDescent="0.35">
      <c r="A5" s="258"/>
      <c r="B5" s="1310" t="s">
        <v>583</v>
      </c>
      <c r="C5" s="926">
        <v>20196253.587666664</v>
      </c>
      <c r="D5" s="926">
        <v>19843241.142000001</v>
      </c>
      <c r="E5" s="41">
        <v>24655044.324000001</v>
      </c>
      <c r="F5" s="41">
        <v>16090475.297</v>
      </c>
      <c r="G5" s="116">
        <v>19843241.142000001</v>
      </c>
      <c r="H5" s="116">
        <v>4293183.4336141227</v>
      </c>
      <c r="I5" s="952" t="s">
        <v>7</v>
      </c>
      <c r="J5" s="952" t="s">
        <v>7</v>
      </c>
      <c r="K5" s="1309"/>
      <c r="L5" s="351" t="str">
        <f>IF(AND(ISNUMBER(C5), ISNUMBER($E5), ISNUMBER($F5)), IF(OR(C5&gt;$E5, C5&lt;$F5), "Fail", "Pass"), "")</f>
        <v>Pass</v>
      </c>
      <c r="M5" s="351" t="str">
        <f t="shared" ref="M5:M7" si="0">IF(AND(ISNUMBER(D5), ISNUMBER($E5), ISNUMBER($F5)), IF(OR(D5&gt;$E5, D5&lt;$F5), "Fail", "Pass"), "")</f>
        <v>Pass</v>
      </c>
      <c r="N5" s="355" t="str">
        <f>IF(AND(ISNUMBER(G5), ISNUMBER($E5), ISNUMBER($F5)), IF(OR(G5&gt;$E5, G5&lt;$F5), "Fail", "Pass"), "")</f>
        <v>Pass</v>
      </c>
      <c r="O5" s="522" t="str">
        <f>IF(AND(ISNUMBER(G5), 'Leverage ratio'!H12+'Leverage ratio'!H13&gt;0), IF(ABS(G5-('Leverage ratio'!H12+'Leverage ratio'!H13)&gt;0)/('Leverage ratio'!H12+'Leverage ratio'!H13)&gt; 0.5, "please check", "Pass"), "")</f>
        <v>Pass</v>
      </c>
      <c r="P5" s="314"/>
    </row>
    <row r="6" spans="1:16" ht="30" customHeight="1" x14ac:dyDescent="0.35">
      <c r="A6" s="258"/>
      <c r="B6" s="1310" t="s">
        <v>584</v>
      </c>
      <c r="C6" s="926">
        <v>7034025.5835714284</v>
      </c>
      <c r="D6" s="926">
        <v>7034025.5835714284</v>
      </c>
      <c r="E6" s="41">
        <v>7034025.5835714284</v>
      </c>
      <c r="F6" s="41">
        <v>7034025.5835714284</v>
      </c>
      <c r="G6" s="2590">
        <v>7034025.5835714284</v>
      </c>
      <c r="H6" s="2590">
        <v>7034025.5835714284</v>
      </c>
      <c r="I6" s="952" t="s">
        <v>18</v>
      </c>
      <c r="J6" s="952" t="s">
        <v>7</v>
      </c>
      <c r="K6" s="2589" t="s">
        <v>3622</v>
      </c>
      <c r="L6" s="351" t="str">
        <f>IF(AND(ISNUMBER(C6), ISNUMBER($E6), ISNUMBER($F6)), IF(OR(C6&gt;$E6, C6&lt;$F6), "Fail", "Pass"), "")</f>
        <v>Pass</v>
      </c>
      <c r="M6" s="351" t="str">
        <f t="shared" si="0"/>
        <v>Pass</v>
      </c>
      <c r="N6" s="355" t="str">
        <f>IF(AND(ISNUMBER(G6), ISNUMBER($E6), ISNUMBER($F6)), IF(OR(G6&gt;$E6, G6&lt;$F6), "Fail", "Pass"), "")</f>
        <v>Pass</v>
      </c>
      <c r="O6" s="355" t="str">
        <f>IF(AND(ISNUMBER(G6), 'Leverage ratio'!K9 &gt; 0, 'Leverage ratio'!L9 &gt; 0), IF(OR(ABS(G6-'Leverage ratio'!K9)/'Leverage ratio'!K9 &gt; 0.2, ABS(G6-'Leverage ratio'!L9)/'Leverage ratio'!L9 &gt; 0.2), "please check", "Pass"), "")</f>
        <v>Pass</v>
      </c>
      <c r="P6" s="314"/>
    </row>
    <row r="7" spans="1:16" ht="30" customHeight="1" x14ac:dyDescent="0.35">
      <c r="A7" s="258"/>
      <c r="B7" s="1311" t="s">
        <v>585</v>
      </c>
      <c r="C7" s="927">
        <v>105872989.15700001</v>
      </c>
      <c r="D7" s="927">
        <v>105872989.15700001</v>
      </c>
      <c r="E7" s="928">
        <v>105872989.15700001</v>
      </c>
      <c r="F7" s="928">
        <v>105872989.15700001</v>
      </c>
      <c r="G7" s="1308">
        <v>105872989.15700001</v>
      </c>
      <c r="H7" s="1308">
        <v>105872989.15700001</v>
      </c>
      <c r="I7" s="951" t="s">
        <v>18</v>
      </c>
      <c r="J7" s="951" t="s">
        <v>7</v>
      </c>
      <c r="K7" s="2589" t="s">
        <v>3622</v>
      </c>
      <c r="L7" s="353" t="str">
        <f>IF(AND(ISNUMBER(C7), ISNUMBER($E7), ISNUMBER($F7)), IF(OR(C7&gt;$E7, C7&lt;$F7), "Fail", "Pass"), "")</f>
        <v>Pass</v>
      </c>
      <c r="M7" s="353" t="str">
        <f t="shared" si="0"/>
        <v>Pass</v>
      </c>
      <c r="N7" s="352" t="str">
        <f>IF(AND(ISNUMBER(G7), ISNUMBER($E7), ISNUMBER($F7)), IF(OR(G7&gt;$E7, G7&lt;$F7), "Fail", "Pass"), "")</f>
        <v>Pass</v>
      </c>
      <c r="O7" s="352" t="str">
        <f>IF(AND(ISNUMBER(G7), 'Leverage ratio'!I25 &gt; 0), IF(ABS(G7-'Leverage ratio'!I25)/'Leverage ratio'!I25 &gt; 0.2, "please check", "Pass"), "")</f>
        <v>Pass</v>
      </c>
      <c r="P7" s="314"/>
    </row>
    <row r="8" spans="1:16" ht="45" customHeight="1" x14ac:dyDescent="0.45">
      <c r="A8" s="279" t="str">
        <f>"2. Based on daily data (row " &amp; ROW(B10) &amp; " mandatory for all banks, rows " &amp; ROW(B11) &amp; " and " &amp; ROW(B12) &amp; " mandatory for G-SIBs)"</f>
        <v>2. Based on daily data (row 10 mandatory for all banks, rows 11 and 12 mandatory for G-SIBs)</v>
      </c>
      <c r="B8" s="38"/>
      <c r="C8" s="38"/>
      <c r="D8" s="39"/>
      <c r="E8" s="40"/>
      <c r="F8" s="2"/>
      <c r="G8" s="2"/>
      <c r="H8" s="2"/>
      <c r="I8" s="2"/>
      <c r="J8" s="2"/>
      <c r="K8" s="2"/>
      <c r="L8" s="2"/>
      <c r="M8" s="2"/>
      <c r="N8" s="2"/>
      <c r="O8" s="2"/>
      <c r="P8" s="314"/>
    </row>
    <row r="9" spans="1:16" ht="75" customHeight="1" x14ac:dyDescent="0.35">
      <c r="A9" s="571"/>
      <c r="B9" s="912"/>
      <c r="C9" s="753" t="s">
        <v>570</v>
      </c>
      <c r="D9" s="1300" t="s">
        <v>571</v>
      </c>
      <c r="E9" s="758" t="s">
        <v>572</v>
      </c>
      <c r="F9" s="758" t="s">
        <v>573</v>
      </c>
      <c r="G9" s="758" t="s">
        <v>574</v>
      </c>
      <c r="H9" s="758" t="s">
        <v>575</v>
      </c>
      <c r="I9" s="1786" t="s">
        <v>576</v>
      </c>
      <c r="J9" s="1787"/>
      <c r="K9" s="758" t="s">
        <v>586</v>
      </c>
      <c r="L9" s="908" t="s">
        <v>579</v>
      </c>
      <c r="M9" s="908" t="s">
        <v>580</v>
      </c>
      <c r="N9" s="908" t="s">
        <v>587</v>
      </c>
      <c r="O9" s="908" t="s">
        <v>588</v>
      </c>
      <c r="P9" s="314"/>
    </row>
    <row r="10" spans="1:16" ht="30" customHeight="1" x14ac:dyDescent="0.35">
      <c r="A10" s="258"/>
      <c r="B10" s="1310" t="s">
        <v>583</v>
      </c>
      <c r="C10" s="926">
        <v>20778443.127</v>
      </c>
      <c r="D10" s="41">
        <v>21169117.769500002</v>
      </c>
      <c r="E10" s="41">
        <v>26391797.989999998</v>
      </c>
      <c r="F10" s="41">
        <v>14786666.089</v>
      </c>
      <c r="G10" s="915">
        <f>IF(ISNUMBER(G5), G5, "")</f>
        <v>19843241.142000001</v>
      </c>
      <c r="H10" s="41">
        <v>3737958.3034793292</v>
      </c>
      <c r="I10" s="952" t="s">
        <v>7</v>
      </c>
      <c r="J10" s="383"/>
      <c r="K10" s="1309"/>
      <c r="L10" s="351" t="str">
        <f>IF(AND(ISNUMBER(C10), ISNUMBER($E10), ISNUMBER($F10)), IF(OR(C10&gt;$E10, C10&lt;$F10), "Fail", "Pass"), "")</f>
        <v>Pass</v>
      </c>
      <c r="M10" s="351" t="str">
        <f t="shared" ref="M10:M12" si="1">IF(AND(ISNUMBER(D10), ISNUMBER($E10), ISNUMBER($F10)), IF(OR(D10&gt;$E10, D10&lt;$F10), "Fail", "Pass"), "")</f>
        <v>Pass</v>
      </c>
      <c r="N10" s="351" t="str">
        <f>IF(AND(ISNUMBER(E5), ISNUMBER(E10)), IF(E10&lt;E5, "Fail", "Pass"), "")</f>
        <v>Pass</v>
      </c>
      <c r="O10" s="355" t="str">
        <f>IF(AND(ISNUMBER(F5), ISNUMBER(F10)), IF(F10&gt;F5, "Fail", "Pass"), "")</f>
        <v>Pass</v>
      </c>
      <c r="P10" s="314"/>
    </row>
    <row r="11" spans="1:16" ht="30" customHeight="1" x14ac:dyDescent="0.35">
      <c r="A11" s="258"/>
      <c r="B11" s="1310" t="s">
        <v>584</v>
      </c>
      <c r="C11" s="1312"/>
      <c r="D11" s="42"/>
      <c r="E11" s="42"/>
      <c r="F11" s="42"/>
      <c r="G11" s="915">
        <f>IF(ISNUMBER(G6), G6, "")</f>
        <v>7034025.5835714284</v>
      </c>
      <c r="H11" s="42"/>
      <c r="I11" s="599"/>
      <c r="J11" s="383"/>
      <c r="K11" s="1541"/>
      <c r="L11" s="351" t="str">
        <f>IF(AND(ISNUMBER(C11), ISNUMBER($E11), ISNUMBER($F11)), IF(OR(C11&gt;$E11, C11&lt;$F11), "Fail", "Pass"), "")</f>
        <v/>
      </c>
      <c r="M11" s="351" t="str">
        <f t="shared" si="1"/>
        <v/>
      </c>
      <c r="N11" s="351" t="str">
        <f>IF(AND(ISNUMBER(E6), ISNUMBER(E11)), IF(E11&lt;E6, "Fail", "Pass"), "")</f>
        <v/>
      </c>
      <c r="O11" s="355" t="str">
        <f>IF(AND(ISNUMBER(F6), ISNUMBER(F11)), IF(F11&gt;F6, "Fail", "Pass"), "")</f>
        <v/>
      </c>
      <c r="P11" s="314"/>
    </row>
    <row r="12" spans="1:16" ht="30" customHeight="1" x14ac:dyDescent="0.35">
      <c r="A12" s="258"/>
      <c r="B12" s="1311" t="s">
        <v>585</v>
      </c>
      <c r="C12" s="1316"/>
      <c r="D12" s="1315"/>
      <c r="E12" s="1315"/>
      <c r="F12" s="1315"/>
      <c r="G12" s="1314">
        <f>IF(ISNUMBER(G7), G7, "")</f>
        <v>105872989.15700001</v>
      </c>
      <c r="H12" s="1315"/>
      <c r="I12" s="1334"/>
      <c r="J12" s="1313"/>
      <c r="K12" s="1542"/>
      <c r="L12" s="353" t="str">
        <f>IF(AND(ISNUMBER(C12), ISNUMBER($E12), ISNUMBER($F12)), IF(OR(C12&gt;$E12, C12&lt;$F12), "Fail", "Pass"), "")</f>
        <v/>
      </c>
      <c r="M12" s="353" t="str">
        <f t="shared" si="1"/>
        <v/>
      </c>
      <c r="N12" s="353" t="str">
        <f>IF(AND(ISNUMBER(E7), ISNUMBER(E12)), IF(E12&lt;E7, "Fail", "Pass"), "")</f>
        <v/>
      </c>
      <c r="O12" s="352" t="str">
        <f>IF(AND(ISNUMBER(F7), ISNUMBER(F12)), IF(F12&gt;F7, "Fail", "Pass"), "")</f>
        <v/>
      </c>
      <c r="P12" s="314"/>
    </row>
    <row r="13" spans="1:16" ht="15" customHeight="1" x14ac:dyDescent="0.35">
      <c r="A13" s="723"/>
      <c r="B13" s="277"/>
      <c r="C13" s="277"/>
      <c r="D13" s="277"/>
      <c r="E13" s="277"/>
      <c r="F13" s="277"/>
      <c r="G13" s="277"/>
      <c r="H13" s="277"/>
      <c r="I13" s="277"/>
      <c r="J13" s="277"/>
      <c r="K13" s="277"/>
      <c r="L13" s="274"/>
      <c r="M13" s="274"/>
      <c r="N13" s="274"/>
      <c r="O13" s="274"/>
      <c r="P13" s="562"/>
    </row>
  </sheetData>
  <sheetProtection algorithmName="SHA-512" hashValue="2ynb1b9ZgsakJAVwuH6zPRKWL9dqlb19OFLAUhhuwlzZXoLyeoaUj/l6d0OcwjVIxdQw6cyS9yxSy2bXg+v1zQ==" saltValue="gQYhoWn07cYKaHbajfqAlg==" spinCount="100000" sheet="1" objects="1" scenarios="1"/>
  <conditionalFormatting sqref="A1:P5 A8:P1048576 A7:J7 L6:P7 A6:F6 I6:J6">
    <cfRule type="cellIs" dxfId="9996" priority="10" stopIfTrue="1" operator="equal">
      <formula>"Please check"</formula>
    </cfRule>
    <cfRule type="cellIs" dxfId="9995" priority="13" stopIfTrue="1" operator="equal">
      <formula>"Pass"</formula>
    </cfRule>
    <cfRule type="cellIs" dxfId="9994" priority="14" stopIfTrue="1" operator="equal">
      <formula>"Fail"</formula>
    </cfRule>
  </conditionalFormatting>
  <conditionalFormatting sqref="K6">
    <cfRule type="cellIs" dxfId="9993" priority="7" stopIfTrue="1" operator="equal">
      <formula>"Pass"</formula>
    </cfRule>
    <cfRule type="cellIs" dxfId="9992" priority="8" stopIfTrue="1" operator="equal">
      <formula>"Fail"</formula>
    </cfRule>
  </conditionalFormatting>
  <conditionalFormatting sqref="K7">
    <cfRule type="cellIs" dxfId="9991" priority="5" stopIfTrue="1" operator="equal">
      <formula>"Pass"</formula>
    </cfRule>
    <cfRule type="cellIs" dxfId="9990" priority="6" stopIfTrue="1" operator="equal">
      <formula>"Fail"</formula>
    </cfRule>
  </conditionalFormatting>
  <conditionalFormatting sqref="G6">
    <cfRule type="cellIs" dxfId="9989" priority="3" stopIfTrue="1" operator="equal">
      <formula>"Pass"</formula>
    </cfRule>
    <cfRule type="cellIs" dxfId="9988" priority="4" stopIfTrue="1" operator="equal">
      <formula>"Fail"</formula>
    </cfRule>
  </conditionalFormatting>
  <conditionalFormatting sqref="H6">
    <cfRule type="cellIs" dxfId="9987" priority="1" stopIfTrue="1" operator="equal">
      <formula>"Pass"</formula>
    </cfRule>
    <cfRule type="cellIs" dxfId="9986"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S316"/>
  <sheetViews>
    <sheetView zoomScale="75" zoomScaleNormal="75" workbookViewId="0">
      <pane ySplit="1" topLeftCell="A2" activePane="bottomLeft" state="frozen"/>
      <selection activeCell="P35" sqref="P35"/>
      <selection pane="bottomLeft"/>
    </sheetView>
  </sheetViews>
  <sheetFormatPr defaultColWidth="0" defaultRowHeight="0" customHeight="1" zeroHeight="1" x14ac:dyDescent="0.35"/>
  <cols>
    <col min="1" max="1" width="1.6640625" style="689" customWidth="1"/>
    <col min="2" max="2" width="72.6640625" style="98" customWidth="1"/>
    <col min="3" max="3" width="18.6640625" style="98" customWidth="1"/>
    <col min="4" max="4" width="18.6640625" style="98" hidden="1" customWidth="1"/>
    <col min="5" max="8" width="17.6640625" style="98" customWidth="1"/>
    <col min="9" max="10" width="17.6640625" style="98" hidden="1" customWidth="1"/>
    <col min="11" max="17" width="17.6640625" style="98" customWidth="1"/>
    <col min="18" max="18" width="1.6640625" style="126" customWidth="1"/>
    <col min="19" max="19" width="0" style="98" hidden="1" customWidth="1"/>
    <col min="20" max="16384" width="16.88671875" hidden="1"/>
  </cols>
  <sheetData>
    <row r="1" spans="1:19" ht="30" customHeight="1" x14ac:dyDescent="0.65">
      <c r="A1" s="728" t="s">
        <v>589</v>
      </c>
      <c r="B1" s="905"/>
      <c r="C1" s="733" t="str">
        <f>CONCATENATE("Reporting unit: ", 'General Info'!$C$7, " ", 'General Info'!$C$5)</f>
        <v>Reporting unit: 1000 EUR</v>
      </c>
      <c r="D1" s="1170"/>
      <c r="E1" s="918"/>
      <c r="F1" s="918"/>
      <c r="G1" s="918"/>
      <c r="H1" s="918"/>
      <c r="I1" s="918"/>
      <c r="J1" s="917"/>
      <c r="K1" s="917"/>
      <c r="L1" s="916"/>
      <c r="M1" s="917"/>
      <c r="N1" s="917"/>
      <c r="O1" s="916"/>
      <c r="P1" s="916"/>
      <c r="Q1" s="917"/>
      <c r="R1" s="729"/>
      <c r="S1" s="735"/>
    </row>
    <row r="2" spans="1:19" ht="30" customHeight="1" x14ac:dyDescent="0.45">
      <c r="A2" s="721" t="s">
        <v>590</v>
      </c>
      <c r="B2" s="916"/>
      <c r="C2" s="916"/>
      <c r="D2" s="916"/>
      <c r="E2" s="916"/>
      <c r="F2" s="916"/>
      <c r="G2" s="916"/>
      <c r="H2" s="916"/>
      <c r="I2" s="916"/>
      <c r="J2" s="916"/>
      <c r="K2" s="916"/>
      <c r="L2" s="916"/>
      <c r="M2" s="916"/>
      <c r="N2" s="916"/>
      <c r="O2" s="916"/>
      <c r="P2" s="916"/>
      <c r="Q2" s="916"/>
      <c r="R2" s="722"/>
    </row>
    <row r="3" spans="1:19" ht="15" customHeight="1" x14ac:dyDescent="0.35">
      <c r="A3" s="258"/>
      <c r="B3" s="2"/>
      <c r="C3" s="2"/>
      <c r="D3" s="2"/>
      <c r="E3" s="2"/>
      <c r="F3" s="2"/>
      <c r="G3" s="2"/>
      <c r="H3" s="2"/>
      <c r="I3" s="2"/>
      <c r="J3" s="2"/>
      <c r="K3" s="2"/>
      <c r="L3" s="2"/>
      <c r="M3" s="2"/>
      <c r="N3" s="2"/>
      <c r="O3" s="2"/>
      <c r="P3" s="2"/>
      <c r="Q3" s="2"/>
      <c r="R3" s="278"/>
    </row>
    <row r="4" spans="1:19" ht="15" customHeight="1" x14ac:dyDescent="0.35">
      <c r="A4" s="258"/>
      <c r="B4" s="916"/>
      <c r="C4" s="2699" t="s">
        <v>591</v>
      </c>
      <c r="D4" s="538"/>
      <c r="E4" s="2694" t="s">
        <v>592</v>
      </c>
      <c r="F4" s="2694"/>
      <c r="G4" s="2694"/>
      <c r="H4" s="2695"/>
      <c r="I4" s="1614"/>
      <c r="J4" s="1615"/>
      <c r="K4" s="2692" t="s">
        <v>593</v>
      </c>
      <c r="L4" s="2692"/>
      <c r="M4" s="2692"/>
      <c r="N4" s="2693"/>
      <c r="O4" s="2691" t="s">
        <v>594</v>
      </c>
      <c r="P4" s="2692"/>
      <c r="Q4" s="2692"/>
      <c r="R4" s="278"/>
    </row>
    <row r="5" spans="1:19" ht="30" customHeight="1" x14ac:dyDescent="0.35">
      <c r="A5" s="258"/>
      <c r="B5" s="387"/>
      <c r="C5" s="2700"/>
      <c r="D5" s="1647"/>
      <c r="E5" s="1605" t="s">
        <v>595</v>
      </c>
      <c r="F5" s="1605" t="s">
        <v>596</v>
      </c>
      <c r="G5" s="1605" t="s">
        <v>597</v>
      </c>
      <c r="H5" s="1648" t="s">
        <v>59</v>
      </c>
      <c r="I5" s="1614"/>
      <c r="J5" s="1615"/>
      <c r="K5" s="1626" t="s">
        <v>595</v>
      </c>
      <c r="L5" s="919" t="s">
        <v>596</v>
      </c>
      <c r="M5" s="919" t="s">
        <v>598</v>
      </c>
      <c r="N5" s="1627" t="s">
        <v>599</v>
      </c>
      <c r="O5" s="1626" t="s">
        <v>595</v>
      </c>
      <c r="P5" s="919" t="s">
        <v>596</v>
      </c>
      <c r="Q5" s="914" t="s">
        <v>598</v>
      </c>
      <c r="R5" s="278"/>
    </row>
    <row r="6" spans="1:19" ht="30" customHeight="1" x14ac:dyDescent="0.35">
      <c r="A6" s="258"/>
      <c r="B6" s="1655" t="s">
        <v>600</v>
      </c>
      <c r="C6" s="466"/>
      <c r="D6" s="468"/>
      <c r="E6" s="467"/>
      <c r="F6" s="467"/>
      <c r="G6" s="467"/>
      <c r="H6" s="1057" t="str">
        <f>IF(AND(ISNUMBER(H7), ISNUMBER(H9)), H7+H9, "")</f>
        <v/>
      </c>
      <c r="I6" s="1616"/>
      <c r="J6" s="1617"/>
      <c r="K6" s="1624"/>
      <c r="L6" s="467"/>
      <c r="M6" s="467"/>
      <c r="N6" s="1057" t="str">
        <f>IF(AND(ISNUMBER(N7), ISNUMBER(N9)), N7+N9, "")</f>
        <v/>
      </c>
      <c r="O6" s="1624"/>
      <c r="P6" s="467"/>
      <c r="Q6" s="468"/>
      <c r="R6" s="278"/>
    </row>
    <row r="7" spans="1:19" ht="45" customHeight="1" x14ac:dyDescent="0.35">
      <c r="A7" s="258"/>
      <c r="B7" s="1645" t="s">
        <v>601</v>
      </c>
      <c r="C7" s="1653" t="s">
        <v>602</v>
      </c>
      <c r="D7" s="1650"/>
      <c r="E7" s="1"/>
      <c r="F7" s="1"/>
      <c r="G7" s="41"/>
      <c r="H7" s="1651" t="str">
        <f>IF(AND(ISNUMBER(E7), ISNUMBER(F7), ISNUMBER(G7)), SUM(E7:G7), "")</f>
        <v/>
      </c>
      <c r="I7" s="1622"/>
      <c r="J7" s="1623"/>
      <c r="K7" s="30" t="str">
        <f>IF(AND(ISNUMBER(E7),ISNUMBER(O7)),SUM(E7)*O7,"")</f>
        <v/>
      </c>
      <c r="L7" s="30" t="str">
        <f>IF(AND(ISNUMBER(F7),ISNUMBER(P7)),SUM(F7)*P7,"")</f>
        <v/>
      </c>
      <c r="M7" s="30" t="str">
        <f>IF(AND(ISNUMBER(G7),ISNUMBER(Q7)),SUM(G7)*Q7,"")</f>
        <v/>
      </c>
      <c r="N7" s="1056" t="str">
        <f>IF(ISNUMBER(M7),SUM(M7),"")</f>
        <v/>
      </c>
      <c r="O7" s="1612">
        <v>0</v>
      </c>
      <c r="P7" s="44">
        <v>0</v>
      </c>
      <c r="Q7" s="43">
        <v>1</v>
      </c>
      <c r="R7" s="278"/>
    </row>
    <row r="8" spans="1:19" ht="15" customHeight="1" x14ac:dyDescent="0.35">
      <c r="A8" s="258"/>
      <c r="B8" s="49" t="str">
        <f>CONCATENATE("Check: row ", ROW(B7), " ≤ ", ADDRESS(ROW('General Info'!E60), COLUMN('General Info'!E60), 4), " + ", ADDRESS(ROW('General Info'!E63), COLUMN('General Info'!E63), 4), " + ", ADDRESS(ROW('General Info'!E68), COLUMN('General Info'!E68), 4), " in the General Info worksheet")</f>
        <v>Check: row 7 ≤ E60 + E63 + E68 in the General Info worksheet</v>
      </c>
      <c r="C8" s="25"/>
      <c r="D8" s="26"/>
      <c r="E8" s="14"/>
      <c r="F8" s="14"/>
      <c r="G8" s="14"/>
      <c r="H8" s="1629" t="str">
        <f>IF(AND(ISNUMBER(H7), ISNUMBER('General Info'!E60), ISNUMBER('General Info'!E63), ISNUMBER('General Info'!E68)), IF(H7&lt;=SUM('General Info'!E60,'General Info'!E63,'General Info'!E68), "Pass", "Fail"), "")</f>
        <v/>
      </c>
      <c r="I8" s="1618"/>
      <c r="J8" s="1619"/>
      <c r="K8" s="1610"/>
      <c r="L8" s="14"/>
      <c r="M8" s="14"/>
      <c r="N8" s="724"/>
      <c r="O8" s="1610"/>
      <c r="P8" s="14"/>
      <c r="Q8" s="26"/>
      <c r="R8" s="278"/>
    </row>
    <row r="9" spans="1:19" ht="30" x14ac:dyDescent="0.35">
      <c r="A9" s="258"/>
      <c r="B9" s="1652" t="s">
        <v>603</v>
      </c>
      <c r="C9" s="1603" t="s">
        <v>604</v>
      </c>
      <c r="D9" s="1604"/>
      <c r="E9" s="1"/>
      <c r="F9" s="1"/>
      <c r="G9" s="41"/>
      <c r="H9" s="1651" t="str">
        <f>IF(AND(ISNUMBER(E9), ISNUMBER(F9), ISNUMBER(G9)), SUM(E9:G9), "")</f>
        <v/>
      </c>
      <c r="I9" s="1618"/>
      <c r="J9" s="1619"/>
      <c r="K9" s="30" t="str">
        <f>IF(AND(ISNUMBER(E9),ISNUMBER(O9)),SUM(E9)*O9,"")</f>
        <v/>
      </c>
      <c r="L9" s="30" t="str">
        <f>IF(AND(ISNUMBER(F9),ISNUMBER(P9)),SUM(F9)*P9,"")</f>
        <v/>
      </c>
      <c r="M9" s="30" t="str">
        <f>IF(AND(ISNUMBER(G9),ISNUMBER(Q9)),SUM(G9)*Q9,"")</f>
        <v/>
      </c>
      <c r="N9" s="1056" t="str">
        <f>IF(ISNUMBER(M9),SUM(M9),"")</f>
        <v/>
      </c>
      <c r="O9" s="1612">
        <v>0</v>
      </c>
      <c r="P9" s="44">
        <v>0</v>
      </c>
      <c r="Q9" s="43">
        <v>1</v>
      </c>
      <c r="R9" s="278"/>
    </row>
    <row r="10" spans="1:19" ht="15" x14ac:dyDescent="0.35">
      <c r="A10" s="258"/>
      <c r="B10" s="1310" t="s">
        <v>605</v>
      </c>
      <c r="C10" s="25"/>
      <c r="D10" s="26"/>
      <c r="E10" s="14"/>
      <c r="F10" s="14"/>
      <c r="G10" s="14"/>
      <c r="H10" s="1056" t="str">
        <f>IF(AND(ISNUMBER(H11), ISNUMBER(H12), ISNUMBER(H13)), SUM(H11:H13), "")</f>
        <v/>
      </c>
      <c r="I10" s="1618"/>
      <c r="J10" s="1619"/>
      <c r="K10" s="1610"/>
      <c r="L10" s="14"/>
      <c r="M10" s="14"/>
      <c r="N10" s="1056" t="str">
        <f>IF(AND(ISNUMBER(N11), ISNUMBER(N12), ISNUMBER(N13)), SUM(N11:N13), "")</f>
        <v/>
      </c>
      <c r="O10" s="1610"/>
      <c r="P10" s="14"/>
      <c r="Q10" s="1611"/>
      <c r="R10" s="278"/>
    </row>
    <row r="11" spans="1:19" ht="15" x14ac:dyDescent="0.35">
      <c r="A11" s="258"/>
      <c r="B11" s="1652" t="s">
        <v>606</v>
      </c>
      <c r="C11" s="1603" t="s">
        <v>607</v>
      </c>
      <c r="D11" s="1604"/>
      <c r="E11" s="41"/>
      <c r="F11" s="41"/>
      <c r="G11" s="41"/>
      <c r="H11" s="1651" t="str">
        <f>IF(AND(ISNUMBER(E11), ISNUMBER(F11), ISNUMBER(G11)), SUM(E11:G11), "")</f>
        <v/>
      </c>
      <c r="I11" s="1618"/>
      <c r="J11" s="1619"/>
      <c r="K11" s="978" t="str">
        <f t="shared" ref="K11:L13" si="0">IF(AND(ISNUMBER(E11),ISNUMBER(O11)), E11*O11, "")</f>
        <v/>
      </c>
      <c r="L11" s="30" t="str">
        <f t="shared" si="0"/>
        <v/>
      </c>
      <c r="M11" s="30" t="str">
        <f>IF(AND(ISNUMBER(G11),ISNUMBER(Q11)),SUM(G11)*Q11,"")</f>
        <v/>
      </c>
      <c r="N11" s="1056" t="str">
        <f>IF(AND(ISNUMBER(K11),ISNUMBER(L11),ISNUMBER(M11)), SUM(K11:M11), "")</f>
        <v/>
      </c>
      <c r="O11" s="1612">
        <v>0.95</v>
      </c>
      <c r="P11" s="44">
        <v>0.95</v>
      </c>
      <c r="Q11" s="43">
        <v>1</v>
      </c>
      <c r="R11" s="278"/>
    </row>
    <row r="12" spans="1:19" ht="15" customHeight="1" x14ac:dyDescent="0.35">
      <c r="A12" s="258"/>
      <c r="B12" s="1652" t="s">
        <v>608</v>
      </c>
      <c r="C12" s="1603" t="s">
        <v>609</v>
      </c>
      <c r="D12" s="1604"/>
      <c r="E12" s="41"/>
      <c r="F12" s="41"/>
      <c r="G12" s="41"/>
      <c r="H12" s="1651" t="str">
        <f>IF(AND(ISNUMBER(E12), ISNUMBER(F12), ISNUMBER(G12)), SUM(E12:G12), "")</f>
        <v/>
      </c>
      <c r="I12" s="1618"/>
      <c r="J12" s="1619"/>
      <c r="K12" s="978" t="str">
        <f t="shared" si="0"/>
        <v/>
      </c>
      <c r="L12" s="30" t="str">
        <f t="shared" si="0"/>
        <v/>
      </c>
      <c r="M12" s="30" t="str">
        <f>IF(AND(ISNUMBER(G12),ISNUMBER(Q12)),SUM(G12)*Q12,"")</f>
        <v/>
      </c>
      <c r="N12" s="1056" t="str">
        <f>IF(AND(ISNUMBER(K12),ISNUMBER(L12),ISNUMBER(M12)), SUM(K12:M12), "")</f>
        <v/>
      </c>
      <c r="O12" s="1612">
        <v>0.9</v>
      </c>
      <c r="P12" s="44">
        <v>0.9</v>
      </c>
      <c r="Q12" s="43">
        <v>1</v>
      </c>
      <c r="R12" s="278"/>
    </row>
    <row r="13" spans="1:19" ht="15" customHeight="1" x14ac:dyDescent="0.35">
      <c r="A13" s="258"/>
      <c r="B13" s="1652" t="s">
        <v>610</v>
      </c>
      <c r="C13" s="25"/>
      <c r="D13" s="26"/>
      <c r="E13" s="41"/>
      <c r="F13" s="41"/>
      <c r="G13" s="41"/>
      <c r="H13" s="1651" t="str">
        <f>IF(AND(ISNUMBER(E13), ISNUMBER(F13), ISNUMBER(G13)), SUM(E13:G13), "")</f>
        <v/>
      </c>
      <c r="I13" s="1618"/>
      <c r="J13" s="1619"/>
      <c r="K13" s="978" t="str">
        <f t="shared" si="0"/>
        <v/>
      </c>
      <c r="L13" s="30" t="str">
        <f t="shared" si="0"/>
        <v/>
      </c>
      <c r="M13" s="30" t="str">
        <f>IF(AND(ISNUMBER(G13),ISNUMBER(Q13)),SUM(G13)*Q13,"")</f>
        <v/>
      </c>
      <c r="N13" s="1056" t="str">
        <f>IF(AND(ISNUMBER(K13),ISNUMBER(L13),ISNUMBER(M13)), SUM(K13:M13), "")</f>
        <v/>
      </c>
      <c r="O13" s="1612">
        <v>0</v>
      </c>
      <c r="P13" s="44">
        <v>0.5</v>
      </c>
      <c r="Q13" s="43">
        <v>1</v>
      </c>
      <c r="R13" s="278"/>
    </row>
    <row r="14" spans="1:19" ht="15" hidden="1" customHeight="1" x14ac:dyDescent="0.35">
      <c r="A14" s="258"/>
      <c r="B14" s="528"/>
      <c r="C14" s="1649"/>
      <c r="D14" s="26"/>
      <c r="E14" s="1545"/>
      <c r="F14" s="1545"/>
      <c r="G14" s="1545"/>
      <c r="H14" s="1641"/>
      <c r="I14" s="1618"/>
      <c r="J14" s="1619"/>
      <c r="K14" s="1075"/>
      <c r="L14" s="16"/>
      <c r="M14" s="16"/>
      <c r="N14" s="1642"/>
      <c r="O14" s="1643"/>
      <c r="P14" s="1644"/>
      <c r="Q14" s="1611"/>
      <c r="R14" s="278"/>
    </row>
    <row r="15" spans="1:19" ht="15" customHeight="1" x14ac:dyDescent="0.35">
      <c r="A15" s="258"/>
      <c r="B15" s="1310" t="s">
        <v>611</v>
      </c>
      <c r="C15" s="25"/>
      <c r="D15" s="1604"/>
      <c r="E15" s="1545"/>
      <c r="F15" s="1545"/>
      <c r="G15" s="1545"/>
      <c r="H15" s="1056" t="str">
        <f>IF(AND(ISNUMBER(H16), ISNUMBER(H17)), H16+H17, "")</f>
        <v/>
      </c>
      <c r="I15" s="1618"/>
      <c r="J15" s="1619"/>
      <c r="K15" s="1610"/>
      <c r="L15" s="14"/>
      <c r="M15" s="14"/>
      <c r="N15" s="1056" t="str">
        <f>IF(AND(ISNUMBER(N16), ISNUMBER(N17)), N16+N17, "")</f>
        <v/>
      </c>
      <c r="O15" s="1610"/>
      <c r="P15" s="14"/>
      <c r="Q15" s="26"/>
      <c r="R15" s="278"/>
    </row>
    <row r="16" spans="1:19" ht="15" customHeight="1" x14ac:dyDescent="0.35">
      <c r="A16" s="258"/>
      <c r="B16" s="1652" t="s">
        <v>612</v>
      </c>
      <c r="C16" s="1603" t="s">
        <v>613</v>
      </c>
      <c r="D16" s="26"/>
      <c r="E16" s="41"/>
      <c r="F16" s="41"/>
      <c r="G16" s="41"/>
      <c r="H16" s="1651" t="str">
        <f>IF(AND(ISNUMBER(E16), ISNUMBER(F16), ISNUMBER(G16)), SUM(E16:G16), "")</f>
        <v/>
      </c>
      <c r="I16" s="1618"/>
      <c r="J16" s="1619"/>
      <c r="K16" s="978" t="str">
        <f>IF(AND(ISNUMBER(E16),ISNUMBER(O16)), E16*O16, "")</f>
        <v/>
      </c>
      <c r="L16" s="30" t="str">
        <f>IF(AND(ISNUMBER(F16),ISNUMBER(P16)), F16*P16, "")</f>
        <v/>
      </c>
      <c r="M16" s="30" t="str">
        <f>IF(AND(ISNUMBER(G16),ISNUMBER(Q16)),SUM(G16)*Q16,"")</f>
        <v/>
      </c>
      <c r="N16" s="1056" t="str">
        <f>IF(AND(ISNUMBER(K16),ISNUMBER(L16),ISNUMBER(M16)), SUM(K16:M16), "")</f>
        <v/>
      </c>
      <c r="O16" s="1612">
        <v>0.5</v>
      </c>
      <c r="P16" s="44">
        <v>0.5</v>
      </c>
      <c r="Q16" s="43">
        <v>1</v>
      </c>
      <c r="R16" s="278"/>
    </row>
    <row r="17" spans="1:18" ht="15" customHeight="1" x14ac:dyDescent="0.35">
      <c r="A17" s="258"/>
      <c r="B17" s="1652" t="s">
        <v>610</v>
      </c>
      <c r="C17" s="25"/>
      <c r="D17" s="26"/>
      <c r="E17" s="41"/>
      <c r="F17" s="41"/>
      <c r="G17" s="41"/>
      <c r="H17" s="1651" t="str">
        <f>IF(AND(ISNUMBER(E17), ISNUMBER(F17), ISNUMBER(G17)), SUM(E17:G17), "")</f>
        <v/>
      </c>
      <c r="I17" s="1618"/>
      <c r="J17" s="1619"/>
      <c r="K17" s="978" t="str">
        <f>IF(AND(ISNUMBER(E17),ISNUMBER(O17)), E17*O17, "")</f>
        <v/>
      </c>
      <c r="L17" s="30" t="str">
        <f>IF(AND(ISNUMBER(F17),ISNUMBER(P17)), F17*P17, "")</f>
        <v/>
      </c>
      <c r="M17" s="30" t="str">
        <f>IF(AND(ISNUMBER(G17),ISNUMBER(Q17)),SUM(G17)*Q17,"")</f>
        <v/>
      </c>
      <c r="N17" s="1056" t="str">
        <f>IF(AND(ISNUMBER(K17),ISNUMBER(L17),ISNUMBER(M17)), SUM(K17:M17), "")</f>
        <v/>
      </c>
      <c r="O17" s="1612">
        <v>0.5</v>
      </c>
      <c r="P17" s="44">
        <v>0.5</v>
      </c>
      <c r="Q17" s="43">
        <v>1</v>
      </c>
      <c r="R17" s="278"/>
    </row>
    <row r="18" spans="1:18" ht="15" hidden="1" customHeight="1" x14ac:dyDescent="0.35">
      <c r="A18" s="258"/>
      <c r="B18" s="528"/>
      <c r="C18" s="1649"/>
      <c r="D18" s="26"/>
      <c r="E18" s="1545"/>
      <c r="F18" s="1545"/>
      <c r="G18" s="1545"/>
      <c r="H18" s="1641"/>
      <c r="I18" s="1618"/>
      <c r="J18" s="1619"/>
      <c r="K18" s="1075"/>
      <c r="L18" s="16"/>
      <c r="M18" s="16"/>
      <c r="N18" s="1642"/>
      <c r="O18" s="1643"/>
      <c r="P18" s="1644"/>
      <c r="Q18" s="1611"/>
      <c r="R18" s="278"/>
    </row>
    <row r="19" spans="1:18" ht="15" customHeight="1" x14ac:dyDescent="0.35">
      <c r="A19" s="258"/>
      <c r="B19" s="47" t="s">
        <v>614</v>
      </c>
      <c r="C19" s="1649"/>
      <c r="D19" s="1604"/>
      <c r="E19" s="14"/>
      <c r="F19" s="14"/>
      <c r="G19" s="14"/>
      <c r="H19" s="1056" t="str">
        <f>IF(AND(ISNUMBER(H20), ISNUMBER(H23)), H20+H23, "")</f>
        <v/>
      </c>
      <c r="I19" s="1618"/>
      <c r="J19" s="1619"/>
      <c r="K19" s="1610"/>
      <c r="L19" s="14"/>
      <c r="M19" s="14"/>
      <c r="N19" s="724"/>
      <c r="O19" s="1610"/>
      <c r="P19" s="14"/>
      <c r="Q19" s="26"/>
      <c r="R19" s="278"/>
    </row>
    <row r="20" spans="1:18" ht="15" customHeight="1" x14ac:dyDescent="0.35">
      <c r="A20" s="258"/>
      <c r="B20" s="113" t="s">
        <v>615</v>
      </c>
      <c r="C20" s="2696" t="s">
        <v>616</v>
      </c>
      <c r="D20" s="1604"/>
      <c r="E20" s="30" t="str">
        <f>IF(AND(ISNUMBER(E21), ISNUMBER(E22)), E21+E22, "")</f>
        <v/>
      </c>
      <c r="F20" s="30" t="str">
        <f>IF(AND(ISNUMBER(F21), ISNUMBER(F22)), F21+F22, "")</f>
        <v/>
      </c>
      <c r="G20" s="30" t="str">
        <f>IF(AND(ISNUMBER(G21), ISNUMBER(G22)), G21+G22, "")</f>
        <v/>
      </c>
      <c r="H20" s="1651" t="str">
        <f>IF(AND(ISNUMBER(E20), ISNUMBER(F20), ISNUMBER(G20)), SUM(E20:G20), "")</f>
        <v/>
      </c>
      <c r="I20" s="1618"/>
      <c r="J20" s="1619"/>
      <c r="K20" s="30" t="str">
        <f>IF(AND(ISNUMBER(K21), ISNUMBER(K22)), K21+K22, "")</f>
        <v/>
      </c>
      <c r="L20" s="30" t="str">
        <f>IF(AND(ISNUMBER(L21), ISNUMBER(L22)), L21+L22, "")</f>
        <v/>
      </c>
      <c r="M20" s="30" t="str">
        <f>IF(AND(ISNUMBER(M21), ISNUMBER(M22)), M21+M22, "")</f>
        <v/>
      </c>
      <c r="N20" s="1651" t="str">
        <f>IF(AND(ISNUMBER(K20), ISNUMBER(L20), ISNUMBER(M20)), SUM(K20:M20), "")</f>
        <v/>
      </c>
      <c r="O20" s="1610"/>
      <c r="P20" s="14"/>
      <c r="Q20" s="26"/>
      <c r="R20" s="278"/>
    </row>
    <row r="21" spans="1:18" ht="15" customHeight="1" x14ac:dyDescent="0.35">
      <c r="A21" s="258"/>
      <c r="B21" s="112" t="s">
        <v>617</v>
      </c>
      <c r="C21" s="2697"/>
      <c r="D21" s="26"/>
      <c r="E21" s="41"/>
      <c r="F21" s="41"/>
      <c r="G21" s="41"/>
      <c r="H21" s="1651" t="str">
        <f>IF(AND(ISNUMBER(E21), ISNUMBER(F21), ISNUMBER(G21)), SUM(E21:G21), "")</f>
        <v/>
      </c>
      <c r="I21" s="1618"/>
      <c r="J21" s="1619"/>
      <c r="K21" s="978" t="str">
        <f t="shared" ref="K21:L23" si="1">IF(AND(ISNUMBER(E21),ISNUMBER(O21)), E21*O21, "")</f>
        <v/>
      </c>
      <c r="L21" s="30" t="str">
        <f t="shared" si="1"/>
        <v/>
      </c>
      <c r="M21" s="30" t="str">
        <f>IF(AND(ISNUMBER(G21),ISNUMBER(Q21)),SUM(G21)*Q21,"")</f>
        <v/>
      </c>
      <c r="N21" s="1056" t="str">
        <f>IF(AND(ISNUMBER(K21),ISNUMBER(L21),ISNUMBER(M21)), SUM(K21:M21), "")</f>
        <v/>
      </c>
      <c r="O21" s="1612">
        <v>0.5</v>
      </c>
      <c r="P21" s="44">
        <v>0.5</v>
      </c>
      <c r="Q21" s="43">
        <v>1</v>
      </c>
      <c r="R21" s="278"/>
    </row>
    <row r="22" spans="1:18" ht="15" customHeight="1" x14ac:dyDescent="0.35">
      <c r="A22" s="258"/>
      <c r="B22" s="112" t="s">
        <v>618</v>
      </c>
      <c r="C22" s="2698"/>
      <c r="D22" s="26"/>
      <c r="E22" s="41"/>
      <c r="F22" s="41"/>
      <c r="G22" s="41"/>
      <c r="H22" s="1651" t="str">
        <f>IF(AND(ISNUMBER(E22), ISNUMBER(F22), ISNUMBER(G22)), SUM(E22:G22), "")</f>
        <v/>
      </c>
      <c r="I22" s="1618"/>
      <c r="J22" s="1619"/>
      <c r="K22" s="978" t="str">
        <f t="shared" si="1"/>
        <v/>
      </c>
      <c r="L22" s="30" t="str">
        <f t="shared" si="1"/>
        <v/>
      </c>
      <c r="M22" s="30" t="str">
        <f>IF(AND(ISNUMBER(G22),ISNUMBER(Q22)),SUM(G22)*Q22,"")</f>
        <v/>
      </c>
      <c r="N22" s="1056" t="str">
        <f>IF(AND(ISNUMBER(K22),ISNUMBER(L22),ISNUMBER(M22)), SUM(K22:M22), "")</f>
        <v/>
      </c>
      <c r="O22" s="1612">
        <v>0</v>
      </c>
      <c r="P22" s="44">
        <v>0.5</v>
      </c>
      <c r="Q22" s="43">
        <v>1</v>
      </c>
      <c r="R22" s="278"/>
    </row>
    <row r="23" spans="1:18" ht="15" customHeight="1" x14ac:dyDescent="0.35">
      <c r="A23" s="258"/>
      <c r="B23" s="1652" t="s">
        <v>610</v>
      </c>
      <c r="C23" s="25"/>
      <c r="D23" s="26"/>
      <c r="E23" s="41"/>
      <c r="F23" s="41"/>
      <c r="G23" s="41"/>
      <c r="H23" s="1651" t="str">
        <f>IF(AND(ISNUMBER(E23), ISNUMBER(F23), ISNUMBER(G23)), SUM(E23:G23), "")</f>
        <v/>
      </c>
      <c r="I23" s="1618"/>
      <c r="J23" s="1619"/>
      <c r="K23" s="978" t="str">
        <f t="shared" si="1"/>
        <v/>
      </c>
      <c r="L23" s="30" t="str">
        <f t="shared" si="1"/>
        <v/>
      </c>
      <c r="M23" s="30" t="str">
        <f>IF(AND(ISNUMBER(G23),ISNUMBER(Q23)),SUM(G23)*Q23,"")</f>
        <v/>
      </c>
      <c r="N23" s="1056" t="str">
        <f>IF(AND(ISNUMBER(K23),ISNUMBER(L23),ISNUMBER(M23)), SUM(K23:M23), "")</f>
        <v/>
      </c>
      <c r="O23" s="1612">
        <v>0</v>
      </c>
      <c r="P23" s="44">
        <v>0.5</v>
      </c>
      <c r="Q23" s="43">
        <v>1</v>
      </c>
      <c r="R23" s="278"/>
    </row>
    <row r="24" spans="1:18" ht="15" hidden="1" customHeight="1" x14ac:dyDescent="0.35">
      <c r="A24" s="258"/>
      <c r="B24" s="528"/>
      <c r="C24" s="1649"/>
      <c r="D24" s="26"/>
      <c r="E24" s="1545"/>
      <c r="F24" s="1545"/>
      <c r="G24" s="1545"/>
      <c r="H24" s="1641"/>
      <c r="I24" s="1618"/>
      <c r="J24" s="1619"/>
      <c r="K24" s="1075"/>
      <c r="L24" s="16"/>
      <c r="M24" s="16"/>
      <c r="N24" s="1642"/>
      <c r="O24" s="1643"/>
      <c r="P24" s="1644"/>
      <c r="Q24" s="1611"/>
      <c r="R24" s="278"/>
    </row>
    <row r="25" spans="1:18" ht="15" customHeight="1" x14ac:dyDescent="0.35">
      <c r="A25" s="258"/>
      <c r="B25" s="1310" t="s">
        <v>619</v>
      </c>
      <c r="C25" s="25"/>
      <c r="D25" s="1604"/>
      <c r="E25" s="1545"/>
      <c r="F25" s="1545"/>
      <c r="G25" s="1545"/>
      <c r="H25" s="1056" t="str">
        <f>IF(AND(ISNUMBER(H26), ISNUMBER(H27)), H26+H27, "")</f>
        <v/>
      </c>
      <c r="I25" s="1618"/>
      <c r="J25" s="1619"/>
      <c r="K25" s="1610"/>
      <c r="L25" s="14"/>
      <c r="M25" s="14"/>
      <c r="N25" s="1056" t="str">
        <f>IF(AND(ISNUMBER(N26), ISNUMBER(N27)), N26+N27, "")</f>
        <v/>
      </c>
      <c r="O25" s="1610"/>
      <c r="P25" s="14"/>
      <c r="Q25" s="26"/>
      <c r="R25" s="278"/>
    </row>
    <row r="26" spans="1:18" ht="15" customHeight="1" x14ac:dyDescent="0.35">
      <c r="A26" s="258"/>
      <c r="B26" s="1613" t="s">
        <v>612</v>
      </c>
      <c r="C26" s="1603" t="s">
        <v>620</v>
      </c>
      <c r="D26" s="26"/>
      <c r="E26" s="41"/>
      <c r="F26" s="41"/>
      <c r="G26" s="41"/>
      <c r="H26" s="1651" t="str">
        <f>IF(AND(ISNUMBER(E26), ISNUMBER(F26), ISNUMBER(G26)), SUM(E26:G26), "")</f>
        <v/>
      </c>
      <c r="I26" s="1618"/>
      <c r="J26" s="1619"/>
      <c r="K26" s="978" t="str">
        <f>IF(AND(ISNUMBER(E26),ISNUMBER(O26)), E26*O26, "")</f>
        <v/>
      </c>
      <c r="L26" s="30" t="str">
        <f>IF(AND(ISNUMBER(F26),ISNUMBER(P26)), F26*P26, "")</f>
        <v/>
      </c>
      <c r="M26" s="30" t="str">
        <f>IF(AND(ISNUMBER(G26),ISNUMBER(Q26)),SUM(G26)*Q26,"")</f>
        <v/>
      </c>
      <c r="N26" s="1056" t="str">
        <f>IF(AND(ISNUMBER(K26),ISNUMBER(L26),ISNUMBER(M26)), SUM(K26:M26), "")</f>
        <v/>
      </c>
      <c r="O26" s="1612">
        <v>0.5</v>
      </c>
      <c r="P26" s="44">
        <v>0.5</v>
      </c>
      <c r="Q26" s="43">
        <v>1</v>
      </c>
      <c r="R26" s="278"/>
    </row>
    <row r="27" spans="1:18" ht="15" customHeight="1" x14ac:dyDescent="0.35">
      <c r="A27" s="258"/>
      <c r="B27" s="1652" t="s">
        <v>610</v>
      </c>
      <c r="C27" s="25"/>
      <c r="D27" s="26"/>
      <c r="E27" s="41"/>
      <c r="F27" s="41"/>
      <c r="G27" s="41"/>
      <c r="H27" s="1651" t="str">
        <f>IF(AND(ISNUMBER(E27), ISNUMBER(F27), ISNUMBER(G27)), SUM(E27:G27), "")</f>
        <v/>
      </c>
      <c r="I27" s="1618"/>
      <c r="J27" s="1619"/>
      <c r="K27" s="978" t="str">
        <f>IF(AND(ISNUMBER(E27),ISNUMBER(O27)), E27*O27, "")</f>
        <v/>
      </c>
      <c r="L27" s="30" t="str">
        <f>IF(AND(ISNUMBER(F27),ISNUMBER(P27)), F27*P27, "")</f>
        <v/>
      </c>
      <c r="M27" s="30" t="str">
        <f>IF(AND(ISNUMBER(G27),ISNUMBER(Q27)),SUM(G27)*Q27,"")</f>
        <v/>
      </c>
      <c r="N27" s="1056" t="str">
        <f>IF(AND(ISNUMBER(K27),ISNUMBER(L27),ISNUMBER(M27)), SUM(K27:M27), "")</f>
        <v/>
      </c>
      <c r="O27" s="1612">
        <v>0.5</v>
      </c>
      <c r="P27" s="44">
        <v>0.5</v>
      </c>
      <c r="Q27" s="43">
        <v>1</v>
      </c>
      <c r="R27" s="278"/>
    </row>
    <row r="28" spans="1:18" ht="15" hidden="1" customHeight="1" x14ac:dyDescent="0.35">
      <c r="A28" s="258"/>
      <c r="B28" s="528"/>
      <c r="C28" s="1649"/>
      <c r="D28" s="26"/>
      <c r="E28" s="1545"/>
      <c r="F28" s="1545"/>
      <c r="G28" s="1545"/>
      <c r="H28" s="1641"/>
      <c r="I28" s="1618"/>
      <c r="J28" s="1619"/>
      <c r="K28" s="1075"/>
      <c r="L28" s="16"/>
      <c r="M28" s="16"/>
      <c r="N28" s="1642"/>
      <c r="O28" s="1643"/>
      <c r="P28" s="1644"/>
      <c r="Q28" s="1611"/>
      <c r="R28" s="278"/>
    </row>
    <row r="29" spans="1:18" ht="30" customHeight="1" x14ac:dyDescent="0.35">
      <c r="A29" s="258"/>
      <c r="B29" s="1310" t="s">
        <v>621</v>
      </c>
      <c r="C29" s="25"/>
      <c r="D29" s="26"/>
      <c r="E29" s="14"/>
      <c r="F29" s="14"/>
      <c r="G29" s="14"/>
      <c r="H29" s="1056" t="str">
        <f>IF(AND(ISNUMBER(H30), ISNUMBER(H33)), H30+H33, "")</f>
        <v/>
      </c>
      <c r="I29" s="1618"/>
      <c r="J29" s="1619"/>
      <c r="K29" s="1610"/>
      <c r="L29" s="14"/>
      <c r="M29" s="14"/>
      <c r="N29" s="1056" t="str">
        <f>IF(AND(ISNUMBER(N30), ISNUMBER(N33)), N30+N33, "")</f>
        <v/>
      </c>
      <c r="O29" s="1643"/>
      <c r="P29" s="1644"/>
      <c r="Q29" s="1611"/>
      <c r="R29" s="278"/>
    </row>
    <row r="30" spans="1:18" ht="15" customHeight="1" x14ac:dyDescent="0.35">
      <c r="A30" s="258"/>
      <c r="B30" s="47" t="s">
        <v>615</v>
      </c>
      <c r="C30" s="2696" t="s">
        <v>616</v>
      </c>
      <c r="D30" s="1604"/>
      <c r="E30" s="30" t="str">
        <f>IF(AND(ISNUMBER(E31), ISNUMBER(E32)), E31+E32, "")</f>
        <v/>
      </c>
      <c r="F30" s="30" t="str">
        <f>IF(AND(ISNUMBER(F31), ISNUMBER(F32)), F31+F32, "")</f>
        <v/>
      </c>
      <c r="G30" s="30" t="str">
        <f>IF(AND(ISNUMBER(G31), ISNUMBER(G32)), G31+G32, "")</f>
        <v/>
      </c>
      <c r="H30" s="1651" t="str">
        <f>IF(AND(ISNUMBER(E30), ISNUMBER(F30), ISNUMBER(G30)), SUM(E30:G30), "")</f>
        <v/>
      </c>
      <c r="I30" s="1618"/>
      <c r="J30" s="1619"/>
      <c r="K30" s="30" t="str">
        <f>IF(AND(ISNUMBER(K31), ISNUMBER(K32)), K31+K32, "")</f>
        <v/>
      </c>
      <c r="L30" s="30" t="str">
        <f>IF(AND(ISNUMBER(L31), ISNUMBER(L32)), L31+L32, "")</f>
        <v/>
      </c>
      <c r="M30" s="30" t="str">
        <f>IF(AND(ISNUMBER(M31), ISNUMBER(M32)), M31+M32, "")</f>
        <v/>
      </c>
      <c r="N30" s="1651" t="str">
        <f>IF(AND(ISNUMBER(K30), ISNUMBER(L30), ISNUMBER(M30)), SUM(K30:M30), "")</f>
        <v/>
      </c>
      <c r="O30" s="1610"/>
      <c r="P30" s="14"/>
      <c r="Q30" s="26"/>
      <c r="R30" s="278"/>
    </row>
    <row r="31" spans="1:18" ht="15" customHeight="1" x14ac:dyDescent="0.35">
      <c r="A31" s="258"/>
      <c r="B31" s="112" t="s">
        <v>617</v>
      </c>
      <c r="C31" s="2697"/>
      <c r="D31" s="26"/>
      <c r="E31" s="41"/>
      <c r="F31" s="41"/>
      <c r="G31" s="41"/>
      <c r="H31" s="1651" t="str">
        <f>IF(AND(ISNUMBER(E31), ISNUMBER(F31), ISNUMBER(G31)), SUM(E31:G31), "")</f>
        <v/>
      </c>
      <c r="I31" s="1618"/>
      <c r="J31" s="1619"/>
      <c r="K31" s="978" t="str">
        <f t="shared" ref="K31:L33" si="2">IF(AND(ISNUMBER(E31),ISNUMBER(O31)), E31*O31, "")</f>
        <v/>
      </c>
      <c r="L31" s="30" t="str">
        <f t="shared" si="2"/>
        <v/>
      </c>
      <c r="M31" s="30" t="str">
        <f>IF(AND(ISNUMBER(G31),ISNUMBER(Q31)),SUM(G31)*Q31,"")</f>
        <v/>
      </c>
      <c r="N31" s="1056" t="str">
        <f>IF(AND(ISNUMBER(K31),ISNUMBER(L31),ISNUMBER(M31)), SUM(K31:M31), "")</f>
        <v/>
      </c>
      <c r="O31" s="1612">
        <v>0.5</v>
      </c>
      <c r="P31" s="44">
        <v>0.5</v>
      </c>
      <c r="Q31" s="43">
        <v>1</v>
      </c>
      <c r="R31" s="278"/>
    </row>
    <row r="32" spans="1:18" ht="15" customHeight="1" x14ac:dyDescent="0.35">
      <c r="A32" s="258"/>
      <c r="B32" s="112" t="s">
        <v>618</v>
      </c>
      <c r="C32" s="2698"/>
      <c r="D32" s="26"/>
      <c r="E32" s="41"/>
      <c r="F32" s="41"/>
      <c r="G32" s="41"/>
      <c r="H32" s="1651" t="str">
        <f>IF(AND(ISNUMBER(E32), ISNUMBER(F32), ISNUMBER(G32)), SUM(E32:G32), "")</f>
        <v/>
      </c>
      <c r="I32" s="1618"/>
      <c r="J32" s="1619"/>
      <c r="K32" s="978" t="str">
        <f t="shared" si="2"/>
        <v/>
      </c>
      <c r="L32" s="30" t="str">
        <f t="shared" si="2"/>
        <v/>
      </c>
      <c r="M32" s="30" t="str">
        <f>IF(AND(ISNUMBER(G32),ISNUMBER(Q32)),SUM(G32)*Q32,"")</f>
        <v/>
      </c>
      <c r="N32" s="1056" t="str">
        <f>IF(AND(ISNUMBER(K32),ISNUMBER(L32),ISNUMBER(M32)), SUM(K32:M32), "")</f>
        <v/>
      </c>
      <c r="O32" s="1612">
        <v>0</v>
      </c>
      <c r="P32" s="44">
        <v>0.5</v>
      </c>
      <c r="Q32" s="43">
        <v>1</v>
      </c>
      <c r="R32" s="278"/>
    </row>
    <row r="33" spans="1:18" ht="15" customHeight="1" x14ac:dyDescent="0.35">
      <c r="A33" s="258"/>
      <c r="B33" s="1652" t="s">
        <v>610</v>
      </c>
      <c r="C33" s="25"/>
      <c r="D33" s="26"/>
      <c r="E33" s="41"/>
      <c r="F33" s="41"/>
      <c r="G33" s="41"/>
      <c r="H33" s="1651" t="str">
        <f>IF(AND(ISNUMBER(E33), ISNUMBER(F33), ISNUMBER(G33)), SUM(E33:G33), "")</f>
        <v/>
      </c>
      <c r="I33" s="1618"/>
      <c r="J33" s="1619"/>
      <c r="K33" s="978" t="str">
        <f t="shared" si="2"/>
        <v/>
      </c>
      <c r="L33" s="30" t="str">
        <f t="shared" si="2"/>
        <v/>
      </c>
      <c r="M33" s="30" t="str">
        <f>IF(AND(ISNUMBER(G33),ISNUMBER(Q33)),SUM(G33)*Q33,"")</f>
        <v/>
      </c>
      <c r="N33" s="1056" t="str">
        <f>IF(AND(ISNUMBER(K33),ISNUMBER(L33),ISNUMBER(M33)), SUM(K33:M33), "")</f>
        <v/>
      </c>
      <c r="O33" s="1612">
        <v>0</v>
      </c>
      <c r="P33" s="44">
        <v>0.5</v>
      </c>
      <c r="Q33" s="43">
        <v>1</v>
      </c>
      <c r="R33" s="278"/>
    </row>
    <row r="34" spans="1:18" ht="15" hidden="1" customHeight="1" x14ac:dyDescent="0.35">
      <c r="A34" s="258"/>
      <c r="B34" s="528"/>
      <c r="C34" s="1649"/>
      <c r="D34" s="26"/>
      <c r="E34" s="1545"/>
      <c r="F34" s="1545"/>
      <c r="G34" s="1545"/>
      <c r="H34" s="1641"/>
      <c r="I34" s="1618"/>
      <c r="J34" s="1619"/>
      <c r="K34" s="1075"/>
      <c r="L34" s="16"/>
      <c r="M34" s="16"/>
      <c r="N34" s="1642"/>
      <c r="O34" s="1643"/>
      <c r="P34" s="1644"/>
      <c r="Q34" s="1611"/>
      <c r="R34" s="278"/>
    </row>
    <row r="35" spans="1:18" ht="30" customHeight="1" x14ac:dyDescent="0.35">
      <c r="A35" s="258"/>
      <c r="B35" s="121" t="s">
        <v>622</v>
      </c>
      <c r="C35" s="1603" t="s">
        <v>623</v>
      </c>
      <c r="D35" s="1604"/>
      <c r="E35" s="41"/>
      <c r="F35" s="41"/>
      <c r="G35" s="41"/>
      <c r="H35" s="1651" t="str">
        <f>IF(AND(ISNUMBER(E35), ISNUMBER(F35), ISNUMBER(G35)), SUM(E35:G35), "")</f>
        <v/>
      </c>
      <c r="I35" s="1618"/>
      <c r="J35" s="1619"/>
      <c r="K35" s="30" t="str">
        <f t="shared" ref="K35:L35" si="3">IF(AND(ISNUMBER(E35),ISNUMBER(O35)),SUM(E35)*O35,"")</f>
        <v/>
      </c>
      <c r="L35" s="30" t="str">
        <f t="shared" si="3"/>
        <v/>
      </c>
      <c r="M35" s="30" t="str">
        <f>IF(AND(ISNUMBER(G35),ISNUMBER(Q35)),SUM(G35)*Q35,"")</f>
        <v/>
      </c>
      <c r="N35" s="1056" t="str">
        <f>IF(ISNUMBER(M35),SUM(M35),"")</f>
        <v/>
      </c>
      <c r="O35" s="1612">
        <v>0</v>
      </c>
      <c r="P35" s="44">
        <v>0</v>
      </c>
      <c r="Q35" s="43">
        <v>1</v>
      </c>
      <c r="R35" s="278"/>
    </row>
    <row r="36" spans="1:18" ht="15" customHeight="1" x14ac:dyDescent="0.35">
      <c r="A36" s="258"/>
      <c r="B36" s="47" t="s">
        <v>624</v>
      </c>
      <c r="C36" s="25"/>
      <c r="D36" s="26"/>
      <c r="E36" s="41"/>
      <c r="F36" s="41"/>
      <c r="G36" s="41"/>
      <c r="H36" s="1651" t="str">
        <f>IF(AND(ISNUMBER(E36), ISNUMBER(F36), ISNUMBER(G36)), SUM(E36:G36), "")</f>
        <v/>
      </c>
      <c r="I36" s="1618"/>
      <c r="J36" s="1619"/>
      <c r="K36" s="978" t="str">
        <f>IF(AND(ISNUMBER(E36),ISNUMBER(O36)), E36*O36, "")</f>
        <v/>
      </c>
      <c r="L36" s="30" t="str">
        <f>IF(AND(ISNUMBER(F36),ISNUMBER(P36)), F36*P36, "")</f>
        <v/>
      </c>
      <c r="M36" s="30" t="str">
        <f>IF(AND(ISNUMBER(G36),ISNUMBER(Q36)),SUM(G36)*Q36,"")</f>
        <v/>
      </c>
      <c r="N36" s="1056" t="str">
        <f>IF(AND(ISNUMBER(K36),ISNUMBER(L36),ISNUMBER(M36)), SUM(K36:M36), "")</f>
        <v/>
      </c>
      <c r="O36" s="1612">
        <v>0</v>
      </c>
      <c r="P36" s="44">
        <v>0.5</v>
      </c>
      <c r="Q36" s="43">
        <v>1</v>
      </c>
      <c r="R36" s="278"/>
    </row>
    <row r="37" spans="1:18" ht="30" customHeight="1" x14ac:dyDescent="0.35">
      <c r="A37" s="258"/>
      <c r="B37" s="1552" t="s">
        <v>625</v>
      </c>
      <c r="C37" s="1603" t="s">
        <v>626</v>
      </c>
      <c r="D37" s="1604"/>
      <c r="E37" s="14"/>
      <c r="F37" s="14"/>
      <c r="G37" s="14"/>
      <c r="H37" s="1012"/>
      <c r="I37" s="1618"/>
      <c r="J37" s="1619"/>
      <c r="K37" s="1610"/>
      <c r="L37" s="14"/>
      <c r="M37" s="14"/>
      <c r="N37" s="1056" t="str">
        <f>IF(AND(ISNUMBER(H37),ISNUMBER(G278),ISNUMBER(Q37)),MAX((H37-G278),0)*Q37,"")</f>
        <v/>
      </c>
      <c r="O37" s="1610"/>
      <c r="P37" s="14"/>
      <c r="Q37" s="43">
        <v>0</v>
      </c>
      <c r="R37" s="278"/>
    </row>
    <row r="38" spans="1:18" ht="15" customHeight="1" x14ac:dyDescent="0.35">
      <c r="A38" s="258"/>
      <c r="B38" s="113" t="s">
        <v>627</v>
      </c>
      <c r="C38" s="25"/>
      <c r="D38" s="26"/>
      <c r="E38" s="14"/>
      <c r="F38" s="14"/>
      <c r="G38" s="14"/>
      <c r="H38" s="1630"/>
      <c r="I38" s="1618"/>
      <c r="J38" s="1619"/>
      <c r="K38" s="1610"/>
      <c r="L38" s="14"/>
      <c r="M38" s="14"/>
      <c r="N38" s="724"/>
      <c r="O38" s="1610"/>
      <c r="P38" s="14"/>
      <c r="Q38" s="26"/>
      <c r="R38" s="278"/>
    </row>
    <row r="39" spans="1:18" ht="15" customHeight="1" x14ac:dyDescent="0.35">
      <c r="A39" s="258"/>
      <c r="B39" s="47" t="s">
        <v>628</v>
      </c>
      <c r="C39" s="25"/>
      <c r="D39" s="26"/>
      <c r="E39" s="14"/>
      <c r="F39" s="14"/>
      <c r="G39" s="14"/>
      <c r="H39" s="724"/>
      <c r="I39" s="1618"/>
      <c r="J39" s="1619"/>
      <c r="K39" s="1610"/>
      <c r="L39" s="14"/>
      <c r="M39" s="14"/>
      <c r="N39" s="724"/>
      <c r="O39" s="1610"/>
      <c r="P39" s="14"/>
      <c r="Q39" s="26"/>
      <c r="R39" s="278"/>
    </row>
    <row r="40" spans="1:18" ht="15" customHeight="1" x14ac:dyDescent="0.35">
      <c r="A40" s="258"/>
      <c r="B40" s="113" t="s">
        <v>629</v>
      </c>
      <c r="C40" s="1603" t="s">
        <v>630</v>
      </c>
      <c r="D40" s="1604"/>
      <c r="E40" s="41"/>
      <c r="F40" s="41"/>
      <c r="G40" s="41"/>
      <c r="H40" s="1651" t="str">
        <f>IF(AND(ISNUMBER(E40), ISNUMBER(F40), ISNUMBER(G40)), SUM(E40:G40), "")</f>
        <v/>
      </c>
      <c r="I40" s="1618"/>
      <c r="J40" s="1619"/>
      <c r="K40" s="978" t="str">
        <f>IF(AND(ISNUMBER(E40),ISNUMBER(O40)), E40*O40, "")</f>
        <v/>
      </c>
      <c r="L40" s="30" t="str">
        <f>IF(AND(ISNUMBER(F40),ISNUMBER(P40)), F40*P40, "")</f>
        <v/>
      </c>
      <c r="M40" s="30" t="str">
        <f>IF(AND(ISNUMBER(G40),ISNUMBER(Q40)),SUM(G40)*Q40,"")</f>
        <v/>
      </c>
      <c r="N40" s="1056" t="str">
        <f>IF(AND(ISNUMBER(K40),ISNUMBER(L40),ISNUMBER(M40)), SUM(K40:M40), "")</f>
        <v/>
      </c>
      <c r="O40" s="1612">
        <v>0</v>
      </c>
      <c r="P40" s="44">
        <v>0.5</v>
      </c>
      <c r="Q40" s="43">
        <v>1</v>
      </c>
      <c r="R40" s="278"/>
    </row>
    <row r="41" spans="1:18" ht="15" customHeight="1" x14ac:dyDescent="0.35">
      <c r="A41" s="258"/>
      <c r="B41" s="113" t="s">
        <v>631</v>
      </c>
      <c r="C41" s="1603" t="s">
        <v>630</v>
      </c>
      <c r="D41" s="1604"/>
      <c r="E41" s="41"/>
      <c r="F41" s="41"/>
      <c r="G41" s="41"/>
      <c r="H41" s="1651" t="str">
        <f>IF(AND(ISNUMBER(E41), ISNUMBER(F41), ISNUMBER(G41)), SUM(E41:G41), "")</f>
        <v/>
      </c>
      <c r="I41" s="1618"/>
      <c r="J41" s="1619"/>
      <c r="K41" s="978" t="str">
        <f>IF(AND(ISNUMBER(E41),ISNUMBER(O41)), E41*O41, "")</f>
        <v/>
      </c>
      <c r="L41" s="30" t="str">
        <f>IF(AND(ISNUMBER(F41),ISNUMBER(P41)), F41*P41, "")</f>
        <v/>
      </c>
      <c r="M41" s="30" t="str">
        <f>IF(AND(ISNUMBER(G41),ISNUMBER(Q41)),SUM(G41)*Q41,"")</f>
        <v/>
      </c>
      <c r="N41" s="1056" t="str">
        <f>IF(AND(ISNUMBER(K41),ISNUMBER(L41),ISNUMBER(M41)), SUM(K41:M41), "")</f>
        <v/>
      </c>
      <c r="O41" s="1612">
        <v>0</v>
      </c>
      <c r="P41" s="44">
        <v>0.5</v>
      </c>
      <c r="Q41" s="43">
        <v>1</v>
      </c>
      <c r="R41" s="278"/>
    </row>
    <row r="42" spans="1:18" ht="15" customHeight="1" x14ac:dyDescent="0.35">
      <c r="A42" s="258"/>
      <c r="B42" s="113" t="s">
        <v>632</v>
      </c>
      <c r="C42" s="1603" t="s">
        <v>633</v>
      </c>
      <c r="D42" s="1604"/>
      <c r="E42" s="41"/>
      <c r="F42" s="14"/>
      <c r="G42" s="14"/>
      <c r="H42" s="1056" t="str">
        <f>IF(ISNUMBER(E42), E42, "")</f>
        <v/>
      </c>
      <c r="I42" s="1618"/>
      <c r="J42" s="1619"/>
      <c r="K42" s="978" t="str">
        <f>IF(AND(ISNUMBER(E42),ISNUMBER(O42)), E42*O42, "")</f>
        <v/>
      </c>
      <c r="L42" s="14"/>
      <c r="M42" s="14"/>
      <c r="N42" s="1056" t="str">
        <f>IF(ISNUMBER(K42), K42, "")</f>
        <v/>
      </c>
      <c r="O42" s="1612">
        <v>0</v>
      </c>
      <c r="P42" s="14"/>
      <c r="Q42" s="26"/>
      <c r="R42" s="278"/>
    </row>
    <row r="43" spans="1:18" ht="15" customHeight="1" x14ac:dyDescent="0.35">
      <c r="A43" s="258"/>
      <c r="B43" s="113" t="s">
        <v>634</v>
      </c>
      <c r="C43" s="1603">
        <v>30.35</v>
      </c>
      <c r="D43" s="1604"/>
      <c r="E43" s="41"/>
      <c r="F43" s="41"/>
      <c r="G43" s="41"/>
      <c r="H43" s="1651" t="str">
        <f>IF(AND(ISNUMBER(E43), ISNUMBER(F43), ISNUMBER(G43)), SUM(E43:G43), "")</f>
        <v/>
      </c>
      <c r="I43" s="1618"/>
      <c r="J43" s="1619"/>
      <c r="K43" s="978" t="str">
        <f>IF(AND(ISNUMBER(E43),ISNUMBER(O43)), E43*O43, "")</f>
        <v/>
      </c>
      <c r="L43" s="30" t="str">
        <f>IF(AND(ISNUMBER(F43),ISNUMBER(P43)), F43*P43, "")</f>
        <v/>
      </c>
      <c r="M43" s="30" t="str">
        <f>IF(AND(ISNUMBER(G43),ISNUMBER(Q43)), G43*Q43, "")</f>
        <v/>
      </c>
      <c r="N43" s="1056" t="str">
        <f>IF(AND(ISNUMBER(K43),ISNUMBER(L43),ISNUMBER(M43)), SUM(K43:M43), "")</f>
        <v/>
      </c>
      <c r="O43" s="1612">
        <v>0</v>
      </c>
      <c r="P43" s="44">
        <v>0</v>
      </c>
      <c r="Q43" s="43">
        <v>0</v>
      </c>
      <c r="R43" s="278"/>
    </row>
    <row r="44" spans="1:18" ht="30" customHeight="1" x14ac:dyDescent="0.35">
      <c r="A44" s="258"/>
      <c r="B44" s="113" t="s">
        <v>635</v>
      </c>
      <c r="C44" s="1603" t="s">
        <v>636</v>
      </c>
      <c r="D44" s="1604"/>
      <c r="E44" s="41"/>
      <c r="F44" s="41"/>
      <c r="G44" s="41"/>
      <c r="H44" s="1651" t="str">
        <f>IF(AND(ISNUMBER(E44), ISNUMBER(F44), ISNUMBER(G44)), SUM(E44:G44), "")</f>
        <v/>
      </c>
      <c r="I44" s="1618"/>
      <c r="J44" s="1619"/>
      <c r="K44" s="978" t="str">
        <f>IF(AND(ISNUMBER(E44),ISNUMBER(O44)), E44*O44, "")</f>
        <v/>
      </c>
      <c r="L44" s="30" t="str">
        <f>IF(AND(ISNUMBER(F44),ISNUMBER(P44)), F44*P44, "")</f>
        <v/>
      </c>
      <c r="M44" s="30" t="str">
        <f>IF(AND(ISNUMBER(G44),ISNUMBER(Q44)),SUM(G44)*Q44,"")</f>
        <v/>
      </c>
      <c r="N44" s="1056" t="str">
        <f>IF(AND(ISNUMBER(K44),ISNUMBER(L44),ISNUMBER(M44)), SUM(K44:M44), "")</f>
        <v/>
      </c>
      <c r="O44" s="1612">
        <v>0</v>
      </c>
      <c r="P44" s="44">
        <v>0.5</v>
      </c>
      <c r="Q44" s="43">
        <v>1</v>
      </c>
      <c r="R44" s="278"/>
    </row>
    <row r="45" spans="1:18" ht="30" customHeight="1" x14ac:dyDescent="0.35">
      <c r="A45" s="258"/>
      <c r="B45" s="1646" t="str">
        <f>"Check: Balances with less than one year maturity reported in row " &amp; ROW(B44) &amp; " should be greater than 0."</f>
        <v>Check: Balances with less than one year maturity reported in row 44 should be greater than 0.</v>
      </c>
      <c r="C45" s="36"/>
      <c r="D45" s="20"/>
      <c r="E45" s="353" t="str">
        <f>IF(AND(ISNUMBER(E44), ISNUMBER(F44)), IF(E44+F44&gt;0, "Pass", "please check"), "")</f>
        <v/>
      </c>
      <c r="F45" s="19"/>
      <c r="G45" s="19"/>
      <c r="H45" s="727"/>
      <c r="I45" s="1620"/>
      <c r="J45" s="1621"/>
      <c r="K45" s="1628"/>
      <c r="L45" s="233"/>
      <c r="M45" s="233"/>
      <c r="N45" s="1638"/>
      <c r="O45" s="1628"/>
      <c r="P45" s="233"/>
      <c r="Q45" s="234"/>
      <c r="R45" s="278"/>
    </row>
    <row r="46" spans="1:18" ht="15" customHeight="1" x14ac:dyDescent="0.35">
      <c r="A46" s="258"/>
      <c r="B46" s="1625" t="s">
        <v>59</v>
      </c>
      <c r="C46" s="1660"/>
      <c r="D46" s="1631"/>
      <c r="E46" s="1632"/>
      <c r="F46" s="1631"/>
      <c r="G46" s="1631"/>
      <c r="H46" s="1633" t="str">
        <f>IF(AND(ISNUMBER(H6), ISNUMBER(H10), ISNUMBER(H15), ISNUMBER(H19), ISNUMBER(H25), ISNUMBER(H29), ISNUMBER(H35), ISNUMBER(H36), ISNUMBER(#REF!), ISNUMBER(H39)), SUM(H6, H10, H15, H19, H25, H29, H35:H36, H39), "")</f>
        <v/>
      </c>
      <c r="I46" s="1634"/>
      <c r="J46" s="1635"/>
      <c r="K46" s="1636"/>
      <c r="L46" s="1637"/>
      <c r="M46" s="1637"/>
      <c r="N46" s="1633" t="str">
        <f>IF(AND(ISNUMBER(N6), ISNUMBER(N10), ISNUMBER(N15), ISNUMBER(N19), ISNUMBER(N25), ISNUMBER(N29), ISNUMBER(N35), ISNUMBER(N36), ISNUMBER(#REF!), ISNUMBER(N39)), SUM(N6, N10, N15, N19, N25, N29, N35:N36, N39), "")</f>
        <v/>
      </c>
      <c r="O46" s="690"/>
      <c r="P46" s="690"/>
      <c r="Q46" s="690"/>
      <c r="R46" s="278"/>
    </row>
    <row r="47" spans="1:18" ht="15" customHeight="1" x14ac:dyDescent="0.35">
      <c r="A47" s="258"/>
      <c r="B47" s="2"/>
      <c r="C47" s="2"/>
      <c r="D47" s="2"/>
      <c r="E47" s="85"/>
      <c r="F47" s="2"/>
      <c r="G47" s="2"/>
      <c r="H47" s="2"/>
      <c r="I47" s="2"/>
      <c r="J47" s="2"/>
      <c r="K47" s="2"/>
      <c r="L47" s="2"/>
      <c r="M47" s="2"/>
      <c r="N47" s="2"/>
      <c r="O47" s="2"/>
      <c r="P47" s="2"/>
      <c r="Q47" s="2"/>
      <c r="R47" s="278"/>
    </row>
    <row r="48" spans="1:18" ht="45" customHeight="1" x14ac:dyDescent="0.45">
      <c r="A48" s="721" t="s">
        <v>637</v>
      </c>
      <c r="B48" s="916"/>
      <c r="C48" s="916"/>
      <c r="D48" s="916"/>
      <c r="E48" s="916"/>
      <c r="F48" s="916"/>
      <c r="G48" s="916"/>
      <c r="H48" s="916"/>
      <c r="I48" s="916"/>
      <c r="J48" s="916"/>
      <c r="K48" s="916"/>
      <c r="L48" s="916"/>
      <c r="M48" s="916"/>
      <c r="N48" s="916"/>
      <c r="O48" s="916"/>
      <c r="P48" s="916"/>
      <c r="Q48" s="916"/>
      <c r="R48" s="722"/>
    </row>
    <row r="49" spans="1:19" ht="30" customHeight="1" x14ac:dyDescent="0.45">
      <c r="A49" s="730" t="s">
        <v>638</v>
      </c>
      <c r="B49" s="38"/>
      <c r="C49" s="38"/>
      <c r="D49" s="38"/>
      <c r="E49" s="39"/>
      <c r="F49" s="40"/>
      <c r="G49" s="2"/>
      <c r="H49" s="2"/>
      <c r="I49" s="2"/>
      <c r="J49" s="2"/>
      <c r="K49" s="2"/>
      <c r="L49" s="2"/>
      <c r="M49" s="2"/>
      <c r="N49" s="2"/>
      <c r="O49" s="2"/>
      <c r="P49" s="2"/>
      <c r="Q49" s="2"/>
      <c r="R49" s="278"/>
    </row>
    <row r="50" spans="1:19" ht="15" customHeight="1" x14ac:dyDescent="0.35">
      <c r="A50" s="258"/>
      <c r="B50" s="2"/>
      <c r="C50" s="2"/>
      <c r="D50" s="2"/>
      <c r="E50" s="2"/>
      <c r="F50" s="2"/>
      <c r="G50" s="2"/>
      <c r="H50" s="2"/>
      <c r="I50" s="2"/>
      <c r="J50" s="2"/>
      <c r="K50" s="2"/>
      <c r="L50" s="2"/>
      <c r="M50" s="2"/>
      <c r="N50" s="2"/>
      <c r="O50" s="2"/>
      <c r="P50" s="2"/>
      <c r="Q50" s="2"/>
      <c r="R50" s="278"/>
    </row>
    <row r="51" spans="1:19" ht="15" customHeight="1" x14ac:dyDescent="0.35">
      <c r="A51" s="258"/>
      <c r="B51" s="2701"/>
      <c r="C51" s="2699" t="s">
        <v>591</v>
      </c>
      <c r="D51" s="538"/>
      <c r="E51" s="2703" t="s">
        <v>592</v>
      </c>
      <c r="F51" s="2704"/>
      <c r="G51" s="2704"/>
      <c r="H51" s="2705"/>
      <c r="I51" s="1614"/>
      <c r="J51" s="1615"/>
      <c r="K51" s="2692" t="s">
        <v>639</v>
      </c>
      <c r="L51" s="2692"/>
      <c r="M51" s="2692"/>
      <c r="N51" s="2693"/>
      <c r="O51" s="2691" t="s">
        <v>640</v>
      </c>
      <c r="P51" s="2692"/>
      <c r="Q51" s="2692"/>
      <c r="R51" s="278"/>
    </row>
    <row r="52" spans="1:19" ht="30" customHeight="1" x14ac:dyDescent="0.35">
      <c r="A52" s="258"/>
      <c r="B52" s="2702"/>
      <c r="C52" s="2700"/>
      <c r="D52" s="1647"/>
      <c r="E52" s="1657" t="s">
        <v>595</v>
      </c>
      <c r="F52" s="1657" t="s">
        <v>596</v>
      </c>
      <c r="G52" s="1658" t="s">
        <v>597</v>
      </c>
      <c r="H52" s="1715" t="s">
        <v>641</v>
      </c>
      <c r="I52" s="1614"/>
      <c r="J52" s="1615"/>
      <c r="K52" s="1656" t="s">
        <v>595</v>
      </c>
      <c r="L52" s="1657" t="s">
        <v>596</v>
      </c>
      <c r="M52" s="1658" t="s">
        <v>598</v>
      </c>
      <c r="N52" s="1715" t="s">
        <v>641</v>
      </c>
      <c r="O52" s="1626" t="s">
        <v>595</v>
      </c>
      <c r="P52" s="919" t="s">
        <v>596</v>
      </c>
      <c r="Q52" s="914" t="s">
        <v>598</v>
      </c>
      <c r="R52" s="278"/>
    </row>
    <row r="53" spans="1:19" s="98" customFormat="1" ht="15" customHeight="1" x14ac:dyDescent="0.35">
      <c r="A53" s="262"/>
      <c r="B53" s="1685" t="s">
        <v>642</v>
      </c>
      <c r="C53" s="466"/>
      <c r="D53" s="467"/>
      <c r="E53" s="467"/>
      <c r="F53" s="467"/>
      <c r="G53" s="467"/>
      <c r="H53" s="1057" t="str">
        <f>IF(AND(ISNUMBER(H54), ISNUMBER(H55)), H54+H55, "")</f>
        <v/>
      </c>
      <c r="I53" s="1616"/>
      <c r="J53" s="1617"/>
      <c r="K53" s="466"/>
      <c r="L53" s="467"/>
      <c r="M53" s="468"/>
      <c r="N53" s="1057" t="str">
        <f>IF(AND(ISNUMBER(N54), ISNUMBER(N55)), N54+N55, "")</f>
        <v/>
      </c>
      <c r="O53" s="1624"/>
      <c r="P53" s="467"/>
      <c r="Q53" s="468"/>
      <c r="R53" s="314"/>
    </row>
    <row r="54" spans="1:19" ht="15" customHeight="1" x14ac:dyDescent="0.35">
      <c r="A54" s="258"/>
      <c r="B54" s="113" t="s">
        <v>643</v>
      </c>
      <c r="C54" s="1603" t="s">
        <v>644</v>
      </c>
      <c r="D54" s="1659"/>
      <c r="E54" s="41"/>
      <c r="F54" s="14"/>
      <c r="G54" s="14"/>
      <c r="H54" s="1651" t="str">
        <f>IF(ISNUMBER(E54), E54, "")</f>
        <v/>
      </c>
      <c r="I54" s="1618"/>
      <c r="J54" s="1619"/>
      <c r="K54" s="97" t="str">
        <f t="shared" ref="K54:K56" si="4">IF(AND(ISNUMBER(E54), ISNUMBER(O54)), E54*O54, "")</f>
        <v/>
      </c>
      <c r="L54" s="46"/>
      <c r="M54" s="12"/>
      <c r="N54" s="1651" t="str">
        <f>IF(ISNUMBER(K54), K54, "")</f>
        <v/>
      </c>
      <c r="O54" s="1612">
        <f>Parameters!F20</f>
        <v>0</v>
      </c>
      <c r="P54" s="48"/>
      <c r="Q54" s="1606"/>
      <c r="R54" s="278"/>
      <c r="S54" s="98">
        <f>IF(ISNUMBER(N54),1,0)</f>
        <v>0</v>
      </c>
    </row>
    <row r="55" spans="1:19" ht="15" customHeight="1" x14ac:dyDescent="0.35">
      <c r="A55" s="258"/>
      <c r="B55" s="113" t="s">
        <v>645</v>
      </c>
      <c r="C55" s="1603" t="s">
        <v>646</v>
      </c>
      <c r="D55" s="1659"/>
      <c r="E55" s="41"/>
      <c r="F55" s="41"/>
      <c r="G55" s="41"/>
      <c r="H55" s="1651" t="str">
        <f>IF(AND(ISNUMBER(E55), ISNUMBER(F55), ISNUMBER(G55)), SUM(E55:G55), "")</f>
        <v/>
      </c>
      <c r="I55" s="1618"/>
      <c r="J55" s="1619"/>
      <c r="K55" s="97" t="str">
        <f t="shared" si="4"/>
        <v/>
      </c>
      <c r="L55" s="97" t="str">
        <f t="shared" ref="L55:L56" si="5">IF(AND(ISNUMBER(F55), ISNUMBER(P55)), F55*P55, "")</f>
        <v/>
      </c>
      <c r="M55" s="97" t="str">
        <f t="shared" ref="M55:M56" si="6">IF(AND(ISNUMBER(G55), ISNUMBER(Q55)), G55*Q55, "")</f>
        <v/>
      </c>
      <c r="N55" s="1651" t="str">
        <f>IF(AND(ISNUMBER(K55), ISNUMBER(L55), ISNUMBER(M55)), SUM(K55:M55), "")</f>
        <v/>
      </c>
      <c r="O55" s="1612">
        <f>Parameters!F21</f>
        <v>0</v>
      </c>
      <c r="P55" s="44">
        <f>Parameters!G21</f>
        <v>0</v>
      </c>
      <c r="Q55" s="43">
        <f>Parameters!H21</f>
        <v>0</v>
      </c>
      <c r="R55" s="278"/>
      <c r="S55" s="98">
        <f>IF(ISNUMBER(N55),1,0)</f>
        <v>0</v>
      </c>
    </row>
    <row r="56" spans="1:19" ht="15" customHeight="1" x14ac:dyDescent="0.35">
      <c r="A56" s="258"/>
      <c r="B56" s="112" t="s">
        <v>647</v>
      </c>
      <c r="C56" s="1603" t="s">
        <v>648</v>
      </c>
      <c r="D56" s="1659"/>
      <c r="E56" s="41"/>
      <c r="F56" s="41"/>
      <c r="G56" s="41"/>
      <c r="H56" s="1651" t="str">
        <f>IF(AND(ISNUMBER(E56), ISNUMBER(F56), ISNUMBER(G56)), SUM(E56:G56), "")</f>
        <v/>
      </c>
      <c r="I56" s="1618"/>
      <c r="J56" s="1619"/>
      <c r="K56" s="97" t="str">
        <f t="shared" si="4"/>
        <v/>
      </c>
      <c r="L56" s="97" t="str">
        <f t="shared" si="5"/>
        <v/>
      </c>
      <c r="M56" s="97" t="str">
        <f t="shared" si="6"/>
        <v/>
      </c>
      <c r="N56" s="1651" t="str">
        <f>IF(AND(ISNUMBER(K56), ISNUMBER(L56), ISNUMBER(M56)), SUM(K56:M56), "")</f>
        <v/>
      </c>
      <c r="O56" s="1612">
        <f>Parameters!F22</f>
        <v>0</v>
      </c>
      <c r="P56" s="44">
        <f>Parameters!G22</f>
        <v>0</v>
      </c>
      <c r="Q56" s="43">
        <f>Parameters!H22</f>
        <v>0</v>
      </c>
      <c r="R56" s="278"/>
      <c r="S56" s="98">
        <f>IF(ISNUMBER(N56),1,0)</f>
        <v>0</v>
      </c>
    </row>
    <row r="57" spans="1:19" s="98" customFormat="1" ht="15" customHeight="1" x14ac:dyDescent="0.35">
      <c r="A57" s="262"/>
      <c r="B57" s="1661" t="s">
        <v>649</v>
      </c>
      <c r="C57" s="25"/>
      <c r="D57" s="14"/>
      <c r="E57" s="351" t="str">
        <f t="shared" ref="E57:G57" si="7">IF(AND(ISNUMBER(E55), ISNUMBER(E56)), IF(E56&lt;=E55, "Pass", "Fail"), "")</f>
        <v/>
      </c>
      <c r="F57" s="351" t="str">
        <f t="shared" si="7"/>
        <v/>
      </c>
      <c r="G57" s="351" t="str">
        <f t="shared" si="7"/>
        <v/>
      </c>
      <c r="H57" s="724"/>
      <c r="I57" s="1618"/>
      <c r="J57" s="1619"/>
      <c r="K57" s="25"/>
      <c r="L57" s="14"/>
      <c r="M57" s="14"/>
      <c r="N57" s="724"/>
      <c r="O57" s="1671"/>
      <c r="P57" s="46"/>
      <c r="Q57" s="12"/>
      <c r="R57" s="314"/>
    </row>
    <row r="58" spans="1:19" ht="15" hidden="1" customHeight="1" x14ac:dyDescent="0.35">
      <c r="A58" s="258"/>
      <c r="B58" s="74"/>
      <c r="C58" s="25"/>
      <c r="D58" s="14"/>
      <c r="E58" s="14"/>
      <c r="F58" s="14"/>
      <c r="G58" s="14"/>
      <c r="H58" s="724"/>
      <c r="I58" s="1618"/>
      <c r="J58" s="1619"/>
      <c r="K58" s="45"/>
      <c r="L58" s="46"/>
      <c r="M58" s="12"/>
      <c r="N58" s="1716"/>
      <c r="O58" s="1671"/>
      <c r="P58" s="46"/>
      <c r="Q58" s="12"/>
      <c r="R58" s="278"/>
    </row>
    <row r="59" spans="1:19" ht="60" customHeight="1" x14ac:dyDescent="0.35">
      <c r="A59" s="258"/>
      <c r="B59" s="121" t="s">
        <v>650</v>
      </c>
      <c r="C59" s="25"/>
      <c r="D59" s="14"/>
      <c r="E59" s="14"/>
      <c r="F59" s="14"/>
      <c r="G59" s="14"/>
      <c r="H59" s="1056" t="str">
        <f>IF(AND(ISNUMBER(H60), ISNUMBER(H61), ISNUMBER(H62), ISNUMBER(H63), ISNUMBER(H64), ISNUMBER(H65)), SUM(H60:H65), "")</f>
        <v/>
      </c>
      <c r="I59" s="1618"/>
      <c r="J59" s="1619"/>
      <c r="K59" s="25"/>
      <c r="L59" s="14"/>
      <c r="M59" s="14"/>
      <c r="N59" s="1056" t="str">
        <f>IF(AND(ISNUMBER(N60), ISNUMBER(N61), ISNUMBER(N62), ISNUMBER(N63), ISNUMBER(N64), ISNUMBER(N65)), SUM(N60:N65), "")</f>
        <v/>
      </c>
      <c r="O59" s="1610"/>
      <c r="P59" s="14"/>
      <c r="Q59" s="26"/>
      <c r="R59" s="278"/>
    </row>
    <row r="60" spans="1:19" ht="15" customHeight="1" x14ac:dyDescent="0.35">
      <c r="A60" s="258"/>
      <c r="B60" s="1652" t="s">
        <v>651</v>
      </c>
      <c r="C60" s="25"/>
      <c r="D60" s="14"/>
      <c r="E60" s="41"/>
      <c r="F60" s="41"/>
      <c r="G60" s="41"/>
      <c r="H60" s="1651" t="str">
        <f t="shared" ref="H60:H65" si="8">IF(AND(ISNUMBER(E60), ISNUMBER(F60), ISNUMBER(G60)), SUM(E60:G60), "")</f>
        <v/>
      </c>
      <c r="I60" s="1618"/>
      <c r="J60" s="1619"/>
      <c r="K60" s="97" t="str">
        <f>IF(AND(ISNUMBER(E60), ISNUMBER(O60)), E60*O60, "")</f>
        <v/>
      </c>
      <c r="L60" s="97" t="str">
        <f t="shared" ref="L60:L65" si="9">IF(AND(ISNUMBER(F60), ISNUMBER(P60)), F60*P60, "")</f>
        <v/>
      </c>
      <c r="M60" s="97" t="str">
        <f t="shared" ref="M60:M65" si="10">IF(AND(ISNUMBER(G60), ISNUMBER(Q60)), G60*Q60, "")</f>
        <v/>
      </c>
      <c r="N60" s="1651" t="str">
        <f t="shared" ref="N60:N65" si="11">IF(AND(ISNUMBER(K60), ISNUMBER(L60), ISNUMBER(M60)), SUM(K60:M60), "")</f>
        <v/>
      </c>
      <c r="O60" s="1612">
        <f>Parameters!F26</f>
        <v>0</v>
      </c>
      <c r="P60" s="117">
        <f>Parameters!G26</f>
        <v>0</v>
      </c>
      <c r="Q60" s="43">
        <f>Parameters!H26</f>
        <v>0</v>
      </c>
      <c r="R60" s="278"/>
      <c r="S60" s="98">
        <f>IF(ISNUMBER(N60),1,0)</f>
        <v>0</v>
      </c>
    </row>
    <row r="61" spans="1:19" ht="15" customHeight="1" x14ac:dyDescent="0.35">
      <c r="A61" s="258"/>
      <c r="B61" s="1652" t="s">
        <v>652</v>
      </c>
      <c r="C61" s="25"/>
      <c r="D61" s="14"/>
      <c r="E61" s="41"/>
      <c r="F61" s="41"/>
      <c r="G61" s="41"/>
      <c r="H61" s="1651" t="str">
        <f t="shared" si="8"/>
        <v/>
      </c>
      <c r="I61" s="1618"/>
      <c r="J61" s="1619"/>
      <c r="K61" s="97" t="str">
        <f t="shared" ref="K61:K65" si="12">IF(AND(ISNUMBER(E61), ISNUMBER(O61)), E61*O61, "")</f>
        <v/>
      </c>
      <c r="L61" s="97" t="str">
        <f t="shared" si="9"/>
        <v/>
      </c>
      <c r="M61" s="97" t="str">
        <f t="shared" si="10"/>
        <v/>
      </c>
      <c r="N61" s="1651" t="str">
        <f t="shared" si="11"/>
        <v/>
      </c>
      <c r="O61" s="1612">
        <f>Parameters!F27</f>
        <v>0</v>
      </c>
      <c r="P61" s="117">
        <f>Parameters!G27</f>
        <v>0</v>
      </c>
      <c r="Q61" s="43">
        <f>Parameters!H27</f>
        <v>0</v>
      </c>
      <c r="R61" s="278"/>
      <c r="S61" s="98">
        <f t="shared" ref="S61:S73" si="13">IF(ISNUMBER(N61),1,0)</f>
        <v>0</v>
      </c>
    </row>
    <row r="62" spans="1:19" ht="15" customHeight="1" x14ac:dyDescent="0.35">
      <c r="A62" s="258"/>
      <c r="B62" s="1652" t="s">
        <v>653</v>
      </c>
      <c r="C62" s="25"/>
      <c r="D62" s="14"/>
      <c r="E62" s="41"/>
      <c r="F62" s="41"/>
      <c r="G62" s="41"/>
      <c r="H62" s="1651" t="str">
        <f t="shared" si="8"/>
        <v/>
      </c>
      <c r="I62" s="1618"/>
      <c r="J62" s="1619"/>
      <c r="K62" s="97" t="str">
        <f t="shared" si="12"/>
        <v/>
      </c>
      <c r="L62" s="97" t="str">
        <f t="shared" si="9"/>
        <v/>
      </c>
      <c r="M62" s="97" t="str">
        <f t="shared" si="10"/>
        <v/>
      </c>
      <c r="N62" s="1651" t="str">
        <f t="shared" si="11"/>
        <v/>
      </c>
      <c r="O62" s="1612">
        <f>Parameters!F28</f>
        <v>0</v>
      </c>
      <c r="P62" s="117">
        <f>Parameters!G28</f>
        <v>0</v>
      </c>
      <c r="Q62" s="43">
        <f>Parameters!H28</f>
        <v>0</v>
      </c>
      <c r="R62" s="278"/>
      <c r="S62" s="98">
        <f t="shared" si="13"/>
        <v>0</v>
      </c>
    </row>
    <row r="63" spans="1:19" ht="15" customHeight="1" x14ac:dyDescent="0.35">
      <c r="A63" s="258"/>
      <c r="B63" s="1652" t="s">
        <v>654</v>
      </c>
      <c r="C63" s="25"/>
      <c r="D63" s="14"/>
      <c r="E63" s="41"/>
      <c r="F63" s="41"/>
      <c r="G63" s="41"/>
      <c r="H63" s="1651" t="str">
        <f t="shared" si="8"/>
        <v/>
      </c>
      <c r="I63" s="1618"/>
      <c r="J63" s="1619"/>
      <c r="K63" s="97" t="str">
        <f t="shared" si="12"/>
        <v/>
      </c>
      <c r="L63" s="97" t="str">
        <f t="shared" si="9"/>
        <v/>
      </c>
      <c r="M63" s="97" t="str">
        <f t="shared" si="10"/>
        <v/>
      </c>
      <c r="N63" s="1651" t="str">
        <f t="shared" si="11"/>
        <v/>
      </c>
      <c r="O63" s="1612">
        <f>Parameters!F29</f>
        <v>0</v>
      </c>
      <c r="P63" s="117">
        <f>Parameters!G29</f>
        <v>0</v>
      </c>
      <c r="Q63" s="43">
        <f>Parameters!H29</f>
        <v>0</v>
      </c>
      <c r="R63" s="278"/>
      <c r="S63" s="98">
        <f t="shared" si="13"/>
        <v>0</v>
      </c>
    </row>
    <row r="64" spans="1:19" ht="15" customHeight="1" x14ac:dyDescent="0.35">
      <c r="A64" s="258"/>
      <c r="B64" s="1652" t="s">
        <v>655</v>
      </c>
      <c r="C64" s="25"/>
      <c r="D64" s="14"/>
      <c r="E64" s="41"/>
      <c r="F64" s="41"/>
      <c r="G64" s="41"/>
      <c r="H64" s="1651" t="str">
        <f t="shared" si="8"/>
        <v/>
      </c>
      <c r="I64" s="1618"/>
      <c r="J64" s="1619"/>
      <c r="K64" s="97" t="str">
        <f t="shared" si="12"/>
        <v/>
      </c>
      <c r="L64" s="97" t="str">
        <f t="shared" si="9"/>
        <v/>
      </c>
      <c r="M64" s="97" t="str">
        <f t="shared" si="10"/>
        <v/>
      </c>
      <c r="N64" s="1651" t="str">
        <f t="shared" si="11"/>
        <v/>
      </c>
      <c r="O64" s="1612">
        <f>Parameters!F30</f>
        <v>0</v>
      </c>
      <c r="P64" s="117">
        <f>Parameters!G30</f>
        <v>0</v>
      </c>
      <c r="Q64" s="43">
        <f>Parameters!H30</f>
        <v>0</v>
      </c>
      <c r="R64" s="278"/>
    </row>
    <row r="65" spans="1:19" ht="15" customHeight="1" x14ac:dyDescent="0.35">
      <c r="A65" s="258"/>
      <c r="B65" s="1652" t="s">
        <v>656</v>
      </c>
      <c r="C65" s="25"/>
      <c r="D65" s="14"/>
      <c r="E65" s="41"/>
      <c r="F65" s="41"/>
      <c r="G65" s="41"/>
      <c r="H65" s="1651" t="str">
        <f t="shared" si="8"/>
        <v/>
      </c>
      <c r="I65" s="1618"/>
      <c r="J65" s="1619"/>
      <c r="K65" s="97" t="str">
        <f t="shared" si="12"/>
        <v/>
      </c>
      <c r="L65" s="97" t="str">
        <f t="shared" si="9"/>
        <v/>
      </c>
      <c r="M65" s="97" t="str">
        <f t="shared" si="10"/>
        <v/>
      </c>
      <c r="N65" s="1651" t="str">
        <f t="shared" si="11"/>
        <v/>
      </c>
      <c r="O65" s="1612">
        <f>Parameters!F31</f>
        <v>0</v>
      </c>
      <c r="P65" s="117">
        <f>Parameters!G31</f>
        <v>0</v>
      </c>
      <c r="Q65" s="43">
        <f>Parameters!H31</f>
        <v>0</v>
      </c>
      <c r="R65" s="278"/>
    </row>
    <row r="66" spans="1:19" ht="15" hidden="1" customHeight="1" x14ac:dyDescent="0.35">
      <c r="A66" s="258"/>
      <c r="B66" s="528"/>
      <c r="C66" s="25"/>
      <c r="D66" s="14"/>
      <c r="E66" s="1545"/>
      <c r="F66" s="1545"/>
      <c r="G66" s="1545"/>
      <c r="H66" s="1641"/>
      <c r="I66" s="1618"/>
      <c r="J66" s="1619"/>
      <c r="K66" s="449"/>
      <c r="L66" s="16"/>
      <c r="M66" s="449"/>
      <c r="N66" s="1642"/>
      <c r="O66" s="1643"/>
      <c r="P66" s="1665"/>
      <c r="Q66" s="1611"/>
      <c r="R66" s="278"/>
    </row>
    <row r="67" spans="1:19" ht="15" hidden="1" customHeight="1" x14ac:dyDescent="0.35">
      <c r="A67" s="258"/>
      <c r="B67" s="528"/>
      <c r="C67" s="25"/>
      <c r="D67" s="14"/>
      <c r="E67" s="1545"/>
      <c r="F67" s="1545"/>
      <c r="G67" s="1545"/>
      <c r="H67" s="1641"/>
      <c r="I67" s="1618"/>
      <c r="J67" s="1619"/>
      <c r="K67" s="449"/>
      <c r="L67" s="16"/>
      <c r="M67" s="449"/>
      <c r="N67" s="1642"/>
      <c r="O67" s="1643"/>
      <c r="P67" s="1665"/>
      <c r="Q67" s="1611"/>
      <c r="R67" s="278"/>
    </row>
    <row r="68" spans="1:19" ht="30" customHeight="1" x14ac:dyDescent="0.35">
      <c r="A68" s="258"/>
      <c r="B68" s="1310" t="s">
        <v>657</v>
      </c>
      <c r="C68" s="1603" t="s">
        <v>658</v>
      </c>
      <c r="D68" s="1659"/>
      <c r="E68" s="41"/>
      <c r="F68" s="41"/>
      <c r="G68" s="41"/>
      <c r="H68" s="1651" t="str">
        <f>IF(AND(ISNUMBER(E68), ISNUMBER(F68), ISNUMBER(G68)), SUM(E68:G68), "")</f>
        <v/>
      </c>
      <c r="I68" s="1618"/>
      <c r="J68" s="1619"/>
      <c r="K68" s="97" t="str">
        <f t="shared" ref="K68" si="14">IF(AND(ISNUMBER(E68), ISNUMBER(O68)), E68*O68, "")</f>
        <v/>
      </c>
      <c r="L68" s="97" t="str">
        <f t="shared" ref="L68" si="15">IF(AND(ISNUMBER(F68), ISNUMBER(P68)), F68*P68, "")</f>
        <v/>
      </c>
      <c r="M68" s="97" t="str">
        <f t="shared" ref="M68" si="16">IF(AND(ISNUMBER(G68), ISNUMBER(Q68)), G68*Q68, "")</f>
        <v/>
      </c>
      <c r="N68" s="1056" t="str">
        <f>IF(ISNUMBER(M68), M68, "")</f>
        <v/>
      </c>
      <c r="O68" s="1607">
        <f>Parameters!F34</f>
        <v>0</v>
      </c>
      <c r="P68" s="43">
        <f>Parameters!G34</f>
        <v>0</v>
      </c>
      <c r="Q68" s="43">
        <f>Parameters!H34</f>
        <v>1</v>
      </c>
      <c r="R68" s="278"/>
      <c r="S68" s="98">
        <f t="shared" si="13"/>
        <v>0</v>
      </c>
    </row>
    <row r="69" spans="1:19" ht="30" customHeight="1" x14ac:dyDescent="0.35">
      <c r="A69" s="258"/>
      <c r="B69" s="1310" t="s">
        <v>659</v>
      </c>
      <c r="C69" s="25"/>
      <c r="D69" s="14"/>
      <c r="E69" s="14"/>
      <c r="F69" s="14"/>
      <c r="G69" s="14"/>
      <c r="H69" s="1056" t="str">
        <f>IF(AND(ISNUMBER(H70), ISNUMBER(H71), ISNUMBER(H72), ISNUMBER(H73)), SUM(H70:H73), "")</f>
        <v/>
      </c>
      <c r="I69" s="1618"/>
      <c r="J69" s="1619"/>
      <c r="K69" s="45"/>
      <c r="L69" s="46"/>
      <c r="M69" s="12"/>
      <c r="N69" s="1056" t="str">
        <f>IF(AND(ISNUMBER(N70), ISNUMBER(N71), ISNUMBER(N72), ISNUMBER(N73)), SUM(N70:N73), "")</f>
        <v/>
      </c>
      <c r="O69" s="1610"/>
      <c r="P69" s="14"/>
      <c r="Q69" s="26"/>
      <c r="R69" s="278"/>
    </row>
    <row r="70" spans="1:19" ht="15" customHeight="1" x14ac:dyDescent="0.35">
      <c r="A70" s="258"/>
      <c r="B70" s="1652" t="s">
        <v>651</v>
      </c>
      <c r="C70" s="25"/>
      <c r="D70" s="14"/>
      <c r="E70" s="41"/>
      <c r="F70" s="41"/>
      <c r="G70" s="41"/>
      <c r="H70" s="1651" t="str">
        <f t="shared" ref="H70:H73" si="17">IF(AND(ISNUMBER(E70), ISNUMBER(F70), ISNUMBER(G70)), SUM(E70:G70), "")</f>
        <v/>
      </c>
      <c r="I70" s="1618"/>
      <c r="J70" s="1619"/>
      <c r="K70" s="97" t="str">
        <f t="shared" ref="K70:K73" si="18">IF(AND(ISNUMBER(E70), ISNUMBER(O70)), E70*O70, "")</f>
        <v/>
      </c>
      <c r="L70" s="97" t="str">
        <f t="shared" ref="L70:L73" si="19">IF(AND(ISNUMBER(F70), ISNUMBER(P70)), F70*P70, "")</f>
        <v/>
      </c>
      <c r="M70" s="97" t="str">
        <f t="shared" ref="M70:M73" si="20">IF(AND(ISNUMBER(G70), ISNUMBER(Q70)), G70*Q70, "")</f>
        <v/>
      </c>
      <c r="N70" s="1056" t="str">
        <f>IF(AND(ISNUMBER(K70),ISNUMBER(L70),ISNUMBER(M70)), SUM(K70:M70), "")</f>
        <v/>
      </c>
      <c r="O70" s="1612">
        <f>Parameters!F37</f>
        <v>0.15</v>
      </c>
      <c r="P70" s="117">
        <f>Parameters!G37</f>
        <v>0.5</v>
      </c>
      <c r="Q70" s="43">
        <f>Parameters!H37</f>
        <v>1</v>
      </c>
      <c r="R70" s="278"/>
      <c r="S70" s="98">
        <f t="shared" si="13"/>
        <v>0</v>
      </c>
    </row>
    <row r="71" spans="1:19" ht="15" customHeight="1" x14ac:dyDescent="0.35">
      <c r="A71" s="258"/>
      <c r="B71" s="1652" t="s">
        <v>652</v>
      </c>
      <c r="C71" s="25"/>
      <c r="D71" s="14"/>
      <c r="E71" s="41"/>
      <c r="F71" s="41"/>
      <c r="G71" s="41"/>
      <c r="H71" s="1651" t="str">
        <f t="shared" si="17"/>
        <v/>
      </c>
      <c r="I71" s="1618"/>
      <c r="J71" s="1619"/>
      <c r="K71" s="97" t="str">
        <f t="shared" si="18"/>
        <v/>
      </c>
      <c r="L71" s="97" t="str">
        <f t="shared" si="19"/>
        <v/>
      </c>
      <c r="M71" s="97" t="str">
        <f t="shared" si="20"/>
        <v/>
      </c>
      <c r="N71" s="1056" t="str">
        <f>IF(AND(ISNUMBER(K71),ISNUMBER(L71),ISNUMBER(M71)), SUM(K71:M71), "")</f>
        <v/>
      </c>
      <c r="O71" s="1612">
        <f>Parameters!F38</f>
        <v>0.15</v>
      </c>
      <c r="P71" s="117">
        <f>Parameters!G38</f>
        <v>0.5</v>
      </c>
      <c r="Q71" s="43">
        <f>Parameters!H38</f>
        <v>1</v>
      </c>
      <c r="R71" s="278"/>
      <c r="S71" s="98">
        <f t="shared" si="13"/>
        <v>0</v>
      </c>
    </row>
    <row r="72" spans="1:19" ht="15" customHeight="1" x14ac:dyDescent="0.35">
      <c r="A72" s="258"/>
      <c r="B72" s="1652" t="s">
        <v>653</v>
      </c>
      <c r="C72" s="25"/>
      <c r="D72" s="14"/>
      <c r="E72" s="41"/>
      <c r="F72" s="41"/>
      <c r="G72" s="41"/>
      <c r="H72" s="1651" t="str">
        <f t="shared" si="17"/>
        <v/>
      </c>
      <c r="I72" s="1618"/>
      <c r="J72" s="1619"/>
      <c r="K72" s="97" t="str">
        <f t="shared" si="18"/>
        <v/>
      </c>
      <c r="L72" s="97" t="str">
        <f t="shared" si="19"/>
        <v/>
      </c>
      <c r="M72" s="97" t="str">
        <f t="shared" si="20"/>
        <v/>
      </c>
      <c r="N72" s="1056" t="str">
        <f>IF(AND(ISNUMBER(K72),ISNUMBER(L72),ISNUMBER(M72)), SUM(K72:M72), "")</f>
        <v/>
      </c>
      <c r="O72" s="1612">
        <f>Parameters!F39</f>
        <v>0.5</v>
      </c>
      <c r="P72" s="117">
        <f>Parameters!G39</f>
        <v>0.5</v>
      </c>
      <c r="Q72" s="43">
        <f>Parameters!H39</f>
        <v>1</v>
      </c>
      <c r="R72" s="278"/>
      <c r="S72" s="98">
        <f t="shared" si="13"/>
        <v>0</v>
      </c>
    </row>
    <row r="73" spans="1:19" ht="15" customHeight="1" x14ac:dyDescent="0.35">
      <c r="A73" s="258"/>
      <c r="B73" s="1652" t="s">
        <v>654</v>
      </c>
      <c r="C73" s="25"/>
      <c r="D73" s="14"/>
      <c r="E73" s="41"/>
      <c r="F73" s="41"/>
      <c r="G73" s="41"/>
      <c r="H73" s="1651" t="str">
        <f t="shared" si="17"/>
        <v/>
      </c>
      <c r="I73" s="1618"/>
      <c r="J73" s="1619"/>
      <c r="K73" s="97" t="str">
        <f t="shared" si="18"/>
        <v/>
      </c>
      <c r="L73" s="97" t="str">
        <f t="shared" si="19"/>
        <v/>
      </c>
      <c r="M73" s="97" t="str">
        <f t="shared" si="20"/>
        <v/>
      </c>
      <c r="N73" s="1056" t="str">
        <f>IF(AND(ISNUMBER(K73),ISNUMBER(L73),ISNUMBER(M73)), SUM(K73:M73), "")</f>
        <v/>
      </c>
      <c r="O73" s="1612">
        <f>Parameters!F40</f>
        <v>1</v>
      </c>
      <c r="P73" s="117">
        <f>Parameters!G40</f>
        <v>1</v>
      </c>
      <c r="Q73" s="43">
        <f>Parameters!H40</f>
        <v>1</v>
      </c>
      <c r="R73" s="278"/>
      <c r="S73" s="98">
        <f t="shared" si="13"/>
        <v>0</v>
      </c>
    </row>
    <row r="74" spans="1:19" ht="15" hidden="1" customHeight="1" x14ac:dyDescent="0.35">
      <c r="A74" s="258"/>
      <c r="B74" s="528"/>
      <c r="C74" s="25"/>
      <c r="D74" s="14"/>
      <c r="E74" s="1545"/>
      <c r="F74" s="1545"/>
      <c r="G74" s="1545"/>
      <c r="H74" s="1641"/>
      <c r="I74" s="1618"/>
      <c r="J74" s="1619"/>
      <c r="K74" s="449"/>
      <c r="L74" s="16"/>
      <c r="M74" s="449"/>
      <c r="N74" s="1642"/>
      <c r="O74" s="1643"/>
      <c r="P74" s="1665"/>
      <c r="Q74" s="1611"/>
      <c r="R74" s="278"/>
    </row>
    <row r="75" spans="1:19" ht="15" hidden="1" customHeight="1" x14ac:dyDescent="0.35">
      <c r="A75" s="258"/>
      <c r="B75" s="528"/>
      <c r="C75" s="25"/>
      <c r="D75" s="14"/>
      <c r="E75" s="1545"/>
      <c r="F75" s="1545"/>
      <c r="G75" s="1545"/>
      <c r="H75" s="1641"/>
      <c r="I75" s="1618"/>
      <c r="J75" s="1619"/>
      <c r="K75" s="449"/>
      <c r="L75" s="16"/>
      <c r="M75" s="449"/>
      <c r="N75" s="1642"/>
      <c r="O75" s="1643"/>
      <c r="P75" s="1665"/>
      <c r="Q75" s="1611"/>
      <c r="R75" s="278"/>
    </row>
    <row r="76" spans="1:19" ht="15" customHeight="1" x14ac:dyDescent="0.35">
      <c r="A76" s="258"/>
      <c r="B76" s="121" t="s">
        <v>660</v>
      </c>
      <c r="C76" s="25"/>
      <c r="D76" s="14"/>
      <c r="E76" s="14"/>
      <c r="F76" s="14"/>
      <c r="G76" s="14"/>
      <c r="H76" s="1056" t="str">
        <f>IF(AND(ISNUMBER(H77), ISNUMBER(H86), ISNUMBER(H95), ISNUMBER(H104)), H77+H86+H95+H104, "")</f>
        <v/>
      </c>
      <c r="I76" s="1618"/>
      <c r="J76" s="1619"/>
      <c r="K76" s="25"/>
      <c r="L76" s="14"/>
      <c r="M76" s="14"/>
      <c r="N76" s="1056" t="str">
        <f>IF(AND(ISNUMBER(N77), ISNUMBER(N86), ISNUMBER(N95), ISNUMBER(N104)), N77+N86+N95+N104, "")</f>
        <v/>
      </c>
      <c r="O76" s="1610"/>
      <c r="P76" s="14"/>
      <c r="Q76" s="26"/>
      <c r="R76" s="278"/>
    </row>
    <row r="77" spans="1:19" ht="45" customHeight="1" x14ac:dyDescent="0.35">
      <c r="A77" s="258"/>
      <c r="B77" s="1652" t="s">
        <v>661</v>
      </c>
      <c r="C77" s="1603" t="s">
        <v>662</v>
      </c>
      <c r="D77" s="1659"/>
      <c r="E77" s="14"/>
      <c r="F77" s="14"/>
      <c r="G77" s="14"/>
      <c r="H77" s="1056" t="str">
        <f>IF(AND(ISNUMBER(H78), ISNUMBER(H79), ISNUMBER(H80), ISNUMBER(H81), ISNUMBER(H82), ISNUMBER(H83)), SUM(H78:H83), "")</f>
        <v/>
      </c>
      <c r="I77" s="1618"/>
      <c r="J77" s="1619"/>
      <c r="K77" s="25"/>
      <c r="L77" s="14"/>
      <c r="M77" s="14"/>
      <c r="N77" s="1056" t="str">
        <f>IF(AND(ISNUMBER(N78), ISNUMBER(N79), ISNUMBER(N80), ISNUMBER(N81), ISNUMBER(N82), ISNUMBER(N83)), SUM(N78:N83), "")</f>
        <v/>
      </c>
      <c r="O77" s="1610"/>
      <c r="P77" s="14"/>
      <c r="Q77" s="26"/>
      <c r="R77" s="278"/>
    </row>
    <row r="78" spans="1:19" ht="15" customHeight="1" x14ac:dyDescent="0.35">
      <c r="A78" s="258"/>
      <c r="B78" s="1654" t="s">
        <v>651</v>
      </c>
      <c r="C78" s="25"/>
      <c r="D78" s="14"/>
      <c r="E78" s="41"/>
      <c r="F78" s="41"/>
      <c r="G78" s="41"/>
      <c r="H78" s="1651" t="str">
        <f t="shared" ref="H78:H83" si="21">IF(AND(ISNUMBER(E78), ISNUMBER(F78), ISNUMBER(G78)), SUM(E78:G78), "")</f>
        <v/>
      </c>
      <c r="I78" s="1618"/>
      <c r="J78" s="1619"/>
      <c r="K78" s="97" t="str">
        <f t="shared" ref="K78:K83" si="22">IF(AND(ISNUMBER(E78), ISNUMBER(O78)), E78*O78, "")</f>
        <v/>
      </c>
      <c r="L78" s="97" t="str">
        <f t="shared" ref="L78:L83" si="23">IF(AND(ISNUMBER(F78), ISNUMBER(P78)), F78*P78, "")</f>
        <v/>
      </c>
      <c r="M78" s="97" t="str">
        <f t="shared" ref="M78:M83" si="24">IF(AND(ISNUMBER(G78), ISNUMBER(Q78)), G78*Q78, "")</f>
        <v/>
      </c>
      <c r="N78" s="1651" t="str">
        <f t="shared" ref="N78:N83" si="25">IF(AND(ISNUMBER(K78), ISNUMBER(L78), ISNUMBER(M78)), SUM(K78:M78), "")</f>
        <v/>
      </c>
      <c r="O78" s="1612">
        <f>Parameters!F45</f>
        <v>0.1</v>
      </c>
      <c r="P78" s="117">
        <f>Parameters!G45</f>
        <v>0.5</v>
      </c>
      <c r="Q78" s="43">
        <f>Parameters!H45</f>
        <v>1</v>
      </c>
      <c r="R78" s="278"/>
      <c r="S78" s="98">
        <f>IF(ISNUMBER(N78),1,0)</f>
        <v>0</v>
      </c>
    </row>
    <row r="79" spans="1:19" ht="15" customHeight="1" x14ac:dyDescent="0.35">
      <c r="A79" s="258"/>
      <c r="B79" s="1654" t="s">
        <v>652</v>
      </c>
      <c r="C79" s="25"/>
      <c r="D79" s="14"/>
      <c r="E79" s="41"/>
      <c r="F79" s="41"/>
      <c r="G79" s="41"/>
      <c r="H79" s="1651" t="str">
        <f t="shared" si="21"/>
        <v/>
      </c>
      <c r="I79" s="1618"/>
      <c r="J79" s="1619"/>
      <c r="K79" s="97" t="str">
        <f t="shared" si="22"/>
        <v/>
      </c>
      <c r="L79" s="97" t="str">
        <f t="shared" si="23"/>
        <v/>
      </c>
      <c r="M79" s="97" t="str">
        <f t="shared" si="24"/>
        <v/>
      </c>
      <c r="N79" s="1651" t="str">
        <f t="shared" si="25"/>
        <v/>
      </c>
      <c r="O79" s="1612">
        <f>Parameters!F46</f>
        <v>0.1</v>
      </c>
      <c r="P79" s="117">
        <f>Parameters!G46</f>
        <v>0.5</v>
      </c>
      <c r="Q79" s="43">
        <f>Parameters!H46</f>
        <v>1</v>
      </c>
      <c r="R79" s="278"/>
      <c r="S79" s="98">
        <f t="shared" ref="S79:S81" si="26">IF(ISNUMBER(N79),1,0)</f>
        <v>0</v>
      </c>
    </row>
    <row r="80" spans="1:19" ht="15" customHeight="1" x14ac:dyDescent="0.35">
      <c r="A80" s="258"/>
      <c r="B80" s="1654" t="s">
        <v>653</v>
      </c>
      <c r="C80" s="25"/>
      <c r="D80" s="14"/>
      <c r="E80" s="41"/>
      <c r="F80" s="41"/>
      <c r="G80" s="41"/>
      <c r="H80" s="1651" t="str">
        <f t="shared" si="21"/>
        <v/>
      </c>
      <c r="I80" s="1618"/>
      <c r="J80" s="1619"/>
      <c r="K80" s="97" t="str">
        <f t="shared" si="22"/>
        <v/>
      </c>
      <c r="L80" s="97" t="str">
        <f t="shared" si="23"/>
        <v/>
      </c>
      <c r="M80" s="97" t="str">
        <f t="shared" si="24"/>
        <v/>
      </c>
      <c r="N80" s="1651" t="str">
        <f t="shared" si="25"/>
        <v/>
      </c>
      <c r="O80" s="1612">
        <f>Parameters!F47</f>
        <v>0.5</v>
      </c>
      <c r="P80" s="117">
        <f>Parameters!G47</f>
        <v>0.5</v>
      </c>
      <c r="Q80" s="43">
        <f>Parameters!H47</f>
        <v>1</v>
      </c>
      <c r="R80" s="278"/>
      <c r="S80" s="98">
        <f t="shared" si="26"/>
        <v>0</v>
      </c>
    </row>
    <row r="81" spans="1:19" ht="15" customHeight="1" x14ac:dyDescent="0.35">
      <c r="A81" s="258"/>
      <c r="B81" s="1654" t="s">
        <v>654</v>
      </c>
      <c r="C81" s="25"/>
      <c r="D81" s="14"/>
      <c r="E81" s="41"/>
      <c r="F81" s="41"/>
      <c r="G81" s="41"/>
      <c r="H81" s="1651" t="str">
        <f t="shared" si="21"/>
        <v/>
      </c>
      <c r="I81" s="1618"/>
      <c r="J81" s="1619"/>
      <c r="K81" s="97" t="str">
        <f t="shared" si="22"/>
        <v/>
      </c>
      <c r="L81" s="97" t="str">
        <f t="shared" si="23"/>
        <v/>
      </c>
      <c r="M81" s="97" t="str">
        <f t="shared" si="24"/>
        <v/>
      </c>
      <c r="N81" s="1651" t="str">
        <f t="shared" si="25"/>
        <v/>
      </c>
      <c r="O81" s="1612">
        <f>Parameters!F48</f>
        <v>1</v>
      </c>
      <c r="P81" s="117">
        <f>Parameters!G48</f>
        <v>1</v>
      </c>
      <c r="Q81" s="43">
        <f>Parameters!H48</f>
        <v>1</v>
      </c>
      <c r="R81" s="278"/>
      <c r="S81" s="98">
        <f t="shared" si="26"/>
        <v>0</v>
      </c>
    </row>
    <row r="82" spans="1:19" ht="15" customHeight="1" x14ac:dyDescent="0.35">
      <c r="A82" s="258"/>
      <c r="B82" s="1654" t="s">
        <v>655</v>
      </c>
      <c r="C82" s="25"/>
      <c r="D82" s="14"/>
      <c r="E82" s="41"/>
      <c r="F82" s="41"/>
      <c r="G82" s="41"/>
      <c r="H82" s="1651" t="str">
        <f t="shared" si="21"/>
        <v/>
      </c>
      <c r="I82" s="1618"/>
      <c r="J82" s="1619"/>
      <c r="K82" s="97" t="str">
        <f t="shared" si="22"/>
        <v/>
      </c>
      <c r="L82" s="97" t="str">
        <f t="shared" si="23"/>
        <v/>
      </c>
      <c r="M82" s="97" t="str">
        <f t="shared" si="24"/>
        <v/>
      </c>
      <c r="N82" s="1651" t="str">
        <f t="shared" si="25"/>
        <v/>
      </c>
      <c r="O82" s="1612">
        <f>Parameters!F49</f>
        <v>0</v>
      </c>
      <c r="P82" s="117">
        <f>Parameters!G49</f>
        <v>0</v>
      </c>
      <c r="Q82" s="43">
        <f>Parameters!H49</f>
        <v>0</v>
      </c>
      <c r="R82" s="278"/>
    </row>
    <row r="83" spans="1:19" ht="15" customHeight="1" x14ac:dyDescent="0.35">
      <c r="A83" s="258"/>
      <c r="B83" s="1654" t="s">
        <v>656</v>
      </c>
      <c r="C83" s="25"/>
      <c r="D83" s="14"/>
      <c r="E83" s="41"/>
      <c r="F83" s="41"/>
      <c r="G83" s="41"/>
      <c r="H83" s="1651" t="str">
        <f t="shared" si="21"/>
        <v/>
      </c>
      <c r="I83" s="1618"/>
      <c r="J83" s="1619"/>
      <c r="K83" s="97" t="str">
        <f t="shared" si="22"/>
        <v/>
      </c>
      <c r="L83" s="97" t="str">
        <f t="shared" si="23"/>
        <v/>
      </c>
      <c r="M83" s="97" t="str">
        <f t="shared" si="24"/>
        <v/>
      </c>
      <c r="N83" s="1651" t="str">
        <f t="shared" si="25"/>
        <v/>
      </c>
      <c r="O83" s="1612">
        <f>Parameters!F50</f>
        <v>0</v>
      </c>
      <c r="P83" s="117">
        <f>Parameters!G50</f>
        <v>0</v>
      </c>
      <c r="Q83" s="43">
        <f>Parameters!H50</f>
        <v>0</v>
      </c>
      <c r="R83" s="278"/>
    </row>
    <row r="84" spans="1:19" ht="15" hidden="1" customHeight="1" x14ac:dyDescent="0.35">
      <c r="A84" s="258"/>
      <c r="B84" s="528"/>
      <c r="C84" s="25"/>
      <c r="D84" s="14"/>
      <c r="E84" s="1545"/>
      <c r="F84" s="1545"/>
      <c r="G84" s="1545"/>
      <c r="H84" s="1641"/>
      <c r="I84" s="1618"/>
      <c r="J84" s="1619"/>
      <c r="K84" s="449"/>
      <c r="L84" s="16"/>
      <c r="M84" s="449"/>
      <c r="N84" s="1642"/>
      <c r="O84" s="1643"/>
      <c r="P84" s="1665"/>
      <c r="Q84" s="1611"/>
      <c r="R84" s="278"/>
    </row>
    <row r="85" spans="1:19" ht="15" hidden="1" customHeight="1" x14ac:dyDescent="0.35">
      <c r="A85" s="258"/>
      <c r="B85" s="528"/>
      <c r="C85" s="25"/>
      <c r="D85" s="14"/>
      <c r="E85" s="1545"/>
      <c r="F85" s="1545"/>
      <c r="G85" s="1545"/>
      <c r="H85" s="1641"/>
      <c r="I85" s="1618"/>
      <c r="J85" s="1619"/>
      <c r="K85" s="449"/>
      <c r="L85" s="16"/>
      <c r="M85" s="449"/>
      <c r="N85" s="1642"/>
      <c r="O85" s="1643"/>
      <c r="P85" s="1665"/>
      <c r="Q85" s="1611"/>
      <c r="R85" s="278"/>
    </row>
    <row r="86" spans="1:19" ht="45" customHeight="1" x14ac:dyDescent="0.35">
      <c r="A86" s="258"/>
      <c r="B86" s="1652" t="s">
        <v>663</v>
      </c>
      <c r="C86" s="1603" t="s">
        <v>664</v>
      </c>
      <c r="D86" s="1659"/>
      <c r="E86" s="14"/>
      <c r="F86" s="14"/>
      <c r="G86" s="14"/>
      <c r="H86" s="1056" t="str">
        <f>IF(AND(ISNUMBER(H87), ISNUMBER(H88), ISNUMBER(H89), ISNUMBER(H90), ISNUMBER(H91), ISNUMBER(H92)), SUM(H87:H92), "")</f>
        <v/>
      </c>
      <c r="I86" s="1618"/>
      <c r="J86" s="1619"/>
      <c r="K86" s="25"/>
      <c r="L86" s="25"/>
      <c r="M86" s="25"/>
      <c r="N86" s="1056" t="str">
        <f>IF(AND(ISNUMBER(N87), ISNUMBER(N88), ISNUMBER(N89), ISNUMBER(N90), ISNUMBER(N91), ISNUMBER(N92)), SUM(N87:N92), "")</f>
        <v/>
      </c>
      <c r="O86" s="1610"/>
      <c r="P86" s="25"/>
      <c r="Q86" s="26"/>
      <c r="R86" s="278"/>
    </row>
    <row r="87" spans="1:19" ht="15" customHeight="1" x14ac:dyDescent="0.35">
      <c r="A87" s="258"/>
      <c r="B87" s="1654" t="s">
        <v>651</v>
      </c>
      <c r="C87" s="25"/>
      <c r="D87" s="14"/>
      <c r="E87" s="41"/>
      <c r="F87" s="41"/>
      <c r="G87" s="41"/>
      <c r="H87" s="1651" t="str">
        <f t="shared" ref="H87:H92" si="27">IF(AND(ISNUMBER(E87), ISNUMBER(F87), ISNUMBER(G87)), SUM(E87:G87), "")</f>
        <v/>
      </c>
      <c r="I87" s="1618"/>
      <c r="J87" s="1619"/>
      <c r="K87" s="97" t="str">
        <f t="shared" ref="K87:K92" si="28">IF(AND(ISNUMBER(E87), ISNUMBER(O87)), E87*O87, "")</f>
        <v/>
      </c>
      <c r="L87" s="97" t="str">
        <f t="shared" ref="L87:L92" si="29">IF(AND(ISNUMBER(F87), ISNUMBER(P87)), F87*P87, "")</f>
        <v/>
      </c>
      <c r="M87" s="97" t="str">
        <f t="shared" ref="M87:M92" si="30">IF(AND(ISNUMBER(G87), ISNUMBER(Q87)), G87*Q87, "")</f>
        <v/>
      </c>
      <c r="N87" s="1651" t="str">
        <f t="shared" ref="N87:N92" si="31">IF(AND(ISNUMBER(K87), ISNUMBER(L87), ISNUMBER(M87)), SUM(K87:M87), "")</f>
        <v/>
      </c>
      <c r="O87" s="1612">
        <f>Parameters!F54</f>
        <v>0.15</v>
      </c>
      <c r="P87" s="117">
        <f>Parameters!G54</f>
        <v>0.5</v>
      </c>
      <c r="Q87" s="43">
        <f>Parameters!H54</f>
        <v>1</v>
      </c>
      <c r="R87" s="278"/>
      <c r="S87" s="98">
        <f>IF(ISNUMBER(N87),1,0)</f>
        <v>0</v>
      </c>
    </row>
    <row r="88" spans="1:19" ht="15" customHeight="1" x14ac:dyDescent="0.35">
      <c r="A88" s="258"/>
      <c r="B88" s="1654" t="s">
        <v>652</v>
      </c>
      <c r="C88" s="25"/>
      <c r="D88" s="14"/>
      <c r="E88" s="41"/>
      <c r="F88" s="41"/>
      <c r="G88" s="41"/>
      <c r="H88" s="1651" t="str">
        <f t="shared" si="27"/>
        <v/>
      </c>
      <c r="I88" s="1618"/>
      <c r="J88" s="1619"/>
      <c r="K88" s="97" t="str">
        <f t="shared" si="28"/>
        <v/>
      </c>
      <c r="L88" s="97" t="str">
        <f t="shared" si="29"/>
        <v/>
      </c>
      <c r="M88" s="97" t="str">
        <f t="shared" si="30"/>
        <v/>
      </c>
      <c r="N88" s="1651" t="str">
        <f t="shared" si="31"/>
        <v/>
      </c>
      <c r="O88" s="1612">
        <f>Parameters!F55</f>
        <v>0.15</v>
      </c>
      <c r="P88" s="117">
        <f>Parameters!G55</f>
        <v>0.5</v>
      </c>
      <c r="Q88" s="43">
        <f>Parameters!H55</f>
        <v>1</v>
      </c>
      <c r="R88" s="278"/>
      <c r="S88" s="98">
        <f t="shared" ref="S88:S90" si="32">IF(ISNUMBER(N88),1,0)</f>
        <v>0</v>
      </c>
    </row>
    <row r="89" spans="1:19" ht="15" customHeight="1" x14ac:dyDescent="0.35">
      <c r="A89" s="258"/>
      <c r="B89" s="1654" t="s">
        <v>653</v>
      </c>
      <c r="C89" s="25"/>
      <c r="D89" s="14"/>
      <c r="E89" s="41"/>
      <c r="F89" s="41"/>
      <c r="G89" s="41"/>
      <c r="H89" s="1651" t="str">
        <f t="shared" si="27"/>
        <v/>
      </c>
      <c r="I89" s="1618"/>
      <c r="J89" s="1619"/>
      <c r="K89" s="97" t="str">
        <f t="shared" si="28"/>
        <v/>
      </c>
      <c r="L89" s="97" t="str">
        <f t="shared" si="29"/>
        <v/>
      </c>
      <c r="M89" s="97" t="str">
        <f t="shared" si="30"/>
        <v/>
      </c>
      <c r="N89" s="1651" t="str">
        <f t="shared" si="31"/>
        <v/>
      </c>
      <c r="O89" s="1612">
        <f>Parameters!F56</f>
        <v>0.5</v>
      </c>
      <c r="P89" s="117">
        <f>Parameters!G56</f>
        <v>0.5</v>
      </c>
      <c r="Q89" s="43">
        <f>Parameters!H56</f>
        <v>1</v>
      </c>
      <c r="R89" s="278"/>
      <c r="S89" s="98">
        <f t="shared" si="32"/>
        <v>0</v>
      </c>
    </row>
    <row r="90" spans="1:19" ht="15" customHeight="1" x14ac:dyDescent="0.35">
      <c r="A90" s="258"/>
      <c r="B90" s="1654" t="s">
        <v>654</v>
      </c>
      <c r="C90" s="25"/>
      <c r="D90" s="14"/>
      <c r="E90" s="41"/>
      <c r="F90" s="41"/>
      <c r="G90" s="41"/>
      <c r="H90" s="1651" t="str">
        <f t="shared" si="27"/>
        <v/>
      </c>
      <c r="I90" s="1618"/>
      <c r="J90" s="1619"/>
      <c r="K90" s="97" t="str">
        <f t="shared" si="28"/>
        <v/>
      </c>
      <c r="L90" s="97" t="str">
        <f t="shared" si="29"/>
        <v/>
      </c>
      <c r="M90" s="97" t="str">
        <f t="shared" si="30"/>
        <v/>
      </c>
      <c r="N90" s="1651" t="str">
        <f t="shared" si="31"/>
        <v/>
      </c>
      <c r="O90" s="1612">
        <f>Parameters!F57</f>
        <v>1</v>
      </c>
      <c r="P90" s="117">
        <f>Parameters!G57</f>
        <v>1</v>
      </c>
      <c r="Q90" s="43">
        <f>Parameters!H57</f>
        <v>1</v>
      </c>
      <c r="R90" s="278"/>
      <c r="S90" s="98">
        <f t="shared" si="32"/>
        <v>0</v>
      </c>
    </row>
    <row r="91" spans="1:19" ht="15" customHeight="1" x14ac:dyDescent="0.35">
      <c r="A91" s="258"/>
      <c r="B91" s="1654" t="s">
        <v>655</v>
      </c>
      <c r="C91" s="25"/>
      <c r="D91" s="14"/>
      <c r="E91" s="41"/>
      <c r="F91" s="41"/>
      <c r="G91" s="41"/>
      <c r="H91" s="1651" t="str">
        <f t="shared" si="27"/>
        <v/>
      </c>
      <c r="I91" s="1618"/>
      <c r="J91" s="1619"/>
      <c r="K91" s="97" t="str">
        <f t="shared" si="28"/>
        <v/>
      </c>
      <c r="L91" s="97" t="str">
        <f t="shared" si="29"/>
        <v/>
      </c>
      <c r="M91" s="97" t="str">
        <f t="shared" si="30"/>
        <v/>
      </c>
      <c r="N91" s="1651" t="str">
        <f t="shared" si="31"/>
        <v/>
      </c>
      <c r="O91" s="1612">
        <f>Parameters!F58</f>
        <v>0</v>
      </c>
      <c r="P91" s="117">
        <f>Parameters!G58</f>
        <v>0</v>
      </c>
      <c r="Q91" s="43">
        <f>Parameters!H58</f>
        <v>0</v>
      </c>
      <c r="R91" s="278"/>
    </row>
    <row r="92" spans="1:19" ht="15" customHeight="1" x14ac:dyDescent="0.35">
      <c r="A92" s="258"/>
      <c r="B92" s="1654" t="s">
        <v>656</v>
      </c>
      <c r="C92" s="25"/>
      <c r="D92" s="14"/>
      <c r="E92" s="41"/>
      <c r="F92" s="41"/>
      <c r="G92" s="41"/>
      <c r="H92" s="1651" t="str">
        <f t="shared" si="27"/>
        <v/>
      </c>
      <c r="I92" s="1618"/>
      <c r="J92" s="1619"/>
      <c r="K92" s="97" t="str">
        <f t="shared" si="28"/>
        <v/>
      </c>
      <c r="L92" s="97" t="str">
        <f t="shared" si="29"/>
        <v/>
      </c>
      <c r="M92" s="97" t="str">
        <f t="shared" si="30"/>
        <v/>
      </c>
      <c r="N92" s="1651" t="str">
        <f t="shared" si="31"/>
        <v/>
      </c>
      <c r="O92" s="1612">
        <f>Parameters!F59</f>
        <v>0</v>
      </c>
      <c r="P92" s="117">
        <f>Parameters!G59</f>
        <v>0</v>
      </c>
      <c r="Q92" s="43">
        <f>Parameters!H59</f>
        <v>0</v>
      </c>
      <c r="R92" s="278"/>
    </row>
    <row r="93" spans="1:19" ht="15" hidden="1" customHeight="1" x14ac:dyDescent="0.35">
      <c r="A93" s="258"/>
      <c r="B93" s="528"/>
      <c r="C93" s="25"/>
      <c r="D93" s="14"/>
      <c r="E93" s="1545"/>
      <c r="F93" s="1545"/>
      <c r="G93" s="1545"/>
      <c r="H93" s="1641"/>
      <c r="I93" s="1618"/>
      <c r="J93" s="1619"/>
      <c r="K93" s="449"/>
      <c r="L93" s="16"/>
      <c r="M93" s="449"/>
      <c r="N93" s="1642"/>
      <c r="O93" s="1643"/>
      <c r="P93" s="1665"/>
      <c r="Q93" s="1611"/>
      <c r="R93" s="278"/>
    </row>
    <row r="94" spans="1:19" ht="15" hidden="1" customHeight="1" x14ac:dyDescent="0.35">
      <c r="A94" s="258"/>
      <c r="B94" s="528"/>
      <c r="C94" s="25"/>
      <c r="D94" s="14"/>
      <c r="E94" s="1545"/>
      <c r="F94" s="1545"/>
      <c r="G94" s="1545"/>
      <c r="H94" s="1641"/>
      <c r="I94" s="1618"/>
      <c r="J94" s="1619"/>
      <c r="K94" s="449"/>
      <c r="L94" s="16"/>
      <c r="M94" s="449"/>
      <c r="N94" s="1642"/>
      <c r="O94" s="1643"/>
      <c r="P94" s="1665"/>
      <c r="Q94" s="1611"/>
      <c r="R94" s="278"/>
    </row>
    <row r="95" spans="1:19" ht="45" customHeight="1" x14ac:dyDescent="0.35">
      <c r="A95" s="258"/>
      <c r="B95" s="1652" t="s">
        <v>665</v>
      </c>
      <c r="C95" s="1603" t="s">
        <v>664</v>
      </c>
      <c r="D95" s="1659"/>
      <c r="E95" s="14"/>
      <c r="F95" s="14"/>
      <c r="G95" s="14"/>
      <c r="H95" s="1056" t="str">
        <f>IF(AND(ISNUMBER(H96), ISNUMBER(H97), ISNUMBER(H98), ISNUMBER(H99), ISNUMBER(H100), ISNUMBER(H101)), SUM(H96:H101), "")</f>
        <v/>
      </c>
      <c r="I95" s="1618"/>
      <c r="J95" s="1619"/>
      <c r="K95" s="25"/>
      <c r="L95" s="25"/>
      <c r="M95" s="25"/>
      <c r="N95" s="1056" t="str">
        <f>IF(AND(ISNUMBER(N96), ISNUMBER(N97), ISNUMBER(N98), ISNUMBER(N99), ISNUMBER(N100), ISNUMBER(N101)), SUM(N96:N101), "")</f>
        <v/>
      </c>
      <c r="O95" s="1610"/>
      <c r="P95" s="25"/>
      <c r="Q95" s="26"/>
      <c r="R95" s="278"/>
    </row>
    <row r="96" spans="1:19" ht="15" customHeight="1" x14ac:dyDescent="0.35">
      <c r="A96" s="258"/>
      <c r="B96" s="1654" t="s">
        <v>651</v>
      </c>
      <c r="C96" s="25"/>
      <c r="D96" s="14"/>
      <c r="E96" s="41"/>
      <c r="F96" s="41"/>
      <c r="G96" s="41"/>
      <c r="H96" s="1651" t="str">
        <f t="shared" ref="H96:H101" si="33">IF(AND(ISNUMBER(E96), ISNUMBER(F96), ISNUMBER(G96)), SUM(E96:G96), "")</f>
        <v/>
      </c>
      <c r="I96" s="1618"/>
      <c r="J96" s="1619"/>
      <c r="K96" s="97" t="str">
        <f t="shared" ref="K96:K101" si="34">IF(AND(ISNUMBER(E96), ISNUMBER(O96)), E96*O96, "")</f>
        <v/>
      </c>
      <c r="L96" s="97" t="str">
        <f t="shared" ref="L96:L101" si="35">IF(AND(ISNUMBER(F96), ISNUMBER(P96)), F96*P96, "")</f>
        <v/>
      </c>
      <c r="M96" s="97" t="str">
        <f t="shared" ref="M96:M101" si="36">IF(AND(ISNUMBER(G96), ISNUMBER(Q96)), G96*Q96, "")</f>
        <v/>
      </c>
      <c r="N96" s="1651" t="str">
        <f t="shared" ref="N96:N101" si="37">IF(AND(ISNUMBER(K96), ISNUMBER(L96), ISNUMBER(M96)), SUM(K96:M96), "")</f>
        <v/>
      </c>
      <c r="O96" s="1612">
        <f>Parameters!F63</f>
        <v>0.15</v>
      </c>
      <c r="P96" s="117">
        <f>Parameters!G63</f>
        <v>0.5</v>
      </c>
      <c r="Q96" s="43">
        <f>Parameters!H63</f>
        <v>1</v>
      </c>
      <c r="R96" s="278"/>
      <c r="S96" s="98">
        <f>IF(ISNUMBER(N96),1,0)</f>
        <v>0</v>
      </c>
    </row>
    <row r="97" spans="1:19" ht="15" customHeight="1" x14ac:dyDescent="0.35">
      <c r="A97" s="258"/>
      <c r="B97" s="1654" t="s">
        <v>652</v>
      </c>
      <c r="C97" s="25"/>
      <c r="D97" s="14"/>
      <c r="E97" s="41"/>
      <c r="F97" s="41"/>
      <c r="G97" s="41"/>
      <c r="H97" s="1651" t="str">
        <f t="shared" si="33"/>
        <v/>
      </c>
      <c r="I97" s="1618"/>
      <c r="J97" s="1619"/>
      <c r="K97" s="97" t="str">
        <f t="shared" si="34"/>
        <v/>
      </c>
      <c r="L97" s="97" t="str">
        <f t="shared" si="35"/>
        <v/>
      </c>
      <c r="M97" s="97" t="str">
        <f t="shared" si="36"/>
        <v/>
      </c>
      <c r="N97" s="1651" t="str">
        <f t="shared" si="37"/>
        <v/>
      </c>
      <c r="O97" s="1612">
        <f>Parameters!F64</f>
        <v>0.15</v>
      </c>
      <c r="P97" s="117">
        <f>Parameters!G64</f>
        <v>0.5</v>
      </c>
      <c r="Q97" s="43">
        <f>Parameters!H64</f>
        <v>1</v>
      </c>
      <c r="R97" s="278"/>
      <c r="S97" s="98">
        <f t="shared" ref="S97:S99" si="38">IF(ISNUMBER(N97),1,0)</f>
        <v>0</v>
      </c>
    </row>
    <row r="98" spans="1:19" ht="15" customHeight="1" x14ac:dyDescent="0.35">
      <c r="A98" s="258"/>
      <c r="B98" s="1654" t="s">
        <v>653</v>
      </c>
      <c r="C98" s="25"/>
      <c r="D98" s="14"/>
      <c r="E98" s="41"/>
      <c r="F98" s="41"/>
      <c r="G98" s="41"/>
      <c r="H98" s="1651" t="str">
        <f t="shared" si="33"/>
        <v/>
      </c>
      <c r="I98" s="1618"/>
      <c r="J98" s="1619"/>
      <c r="K98" s="97" t="str">
        <f t="shared" si="34"/>
        <v/>
      </c>
      <c r="L98" s="97" t="str">
        <f t="shared" si="35"/>
        <v/>
      </c>
      <c r="M98" s="97" t="str">
        <f t="shared" si="36"/>
        <v/>
      </c>
      <c r="N98" s="1651" t="str">
        <f t="shared" si="37"/>
        <v/>
      </c>
      <c r="O98" s="1612">
        <f>Parameters!F65</f>
        <v>0.5</v>
      </c>
      <c r="P98" s="117">
        <f>Parameters!G65</f>
        <v>0.5</v>
      </c>
      <c r="Q98" s="43">
        <f>Parameters!H65</f>
        <v>1</v>
      </c>
      <c r="R98" s="278"/>
      <c r="S98" s="98">
        <f t="shared" si="38"/>
        <v>0</v>
      </c>
    </row>
    <row r="99" spans="1:19" ht="15" customHeight="1" x14ac:dyDescent="0.35">
      <c r="A99" s="258"/>
      <c r="B99" s="1654" t="s">
        <v>654</v>
      </c>
      <c r="C99" s="25"/>
      <c r="D99" s="14"/>
      <c r="E99" s="41"/>
      <c r="F99" s="41"/>
      <c r="G99" s="41"/>
      <c r="H99" s="1651" t="str">
        <f t="shared" si="33"/>
        <v/>
      </c>
      <c r="I99" s="1618"/>
      <c r="J99" s="1619"/>
      <c r="K99" s="97" t="str">
        <f t="shared" si="34"/>
        <v/>
      </c>
      <c r="L99" s="97" t="str">
        <f t="shared" si="35"/>
        <v/>
      </c>
      <c r="M99" s="97" t="str">
        <f t="shared" si="36"/>
        <v/>
      </c>
      <c r="N99" s="1651" t="str">
        <f t="shared" si="37"/>
        <v/>
      </c>
      <c r="O99" s="1612">
        <f>Parameters!F66</f>
        <v>1</v>
      </c>
      <c r="P99" s="117">
        <f>Parameters!G66</f>
        <v>1</v>
      </c>
      <c r="Q99" s="43">
        <f>Parameters!H66</f>
        <v>1</v>
      </c>
      <c r="R99" s="278"/>
      <c r="S99" s="98">
        <f t="shared" si="38"/>
        <v>0</v>
      </c>
    </row>
    <row r="100" spans="1:19" ht="15" customHeight="1" x14ac:dyDescent="0.35">
      <c r="A100" s="258"/>
      <c r="B100" s="1654" t="s">
        <v>655</v>
      </c>
      <c r="C100" s="25"/>
      <c r="D100" s="14"/>
      <c r="E100" s="41"/>
      <c r="F100" s="41"/>
      <c r="G100" s="41"/>
      <c r="H100" s="1651" t="str">
        <f t="shared" si="33"/>
        <v/>
      </c>
      <c r="I100" s="1618"/>
      <c r="J100" s="1619"/>
      <c r="K100" s="97" t="str">
        <f t="shared" si="34"/>
        <v/>
      </c>
      <c r="L100" s="97" t="str">
        <f t="shared" si="35"/>
        <v/>
      </c>
      <c r="M100" s="97" t="str">
        <f t="shared" si="36"/>
        <v/>
      </c>
      <c r="N100" s="1651" t="str">
        <f t="shared" si="37"/>
        <v/>
      </c>
      <c r="O100" s="1612">
        <f>Parameters!F67</f>
        <v>0</v>
      </c>
      <c r="P100" s="117">
        <f>Parameters!G67</f>
        <v>0</v>
      </c>
      <c r="Q100" s="43">
        <f>Parameters!H67</f>
        <v>0</v>
      </c>
      <c r="R100" s="278"/>
    </row>
    <row r="101" spans="1:19" ht="15" customHeight="1" x14ac:dyDescent="0.35">
      <c r="A101" s="258"/>
      <c r="B101" s="1654" t="s">
        <v>656</v>
      </c>
      <c r="C101" s="25"/>
      <c r="D101" s="14"/>
      <c r="E101" s="41"/>
      <c r="F101" s="41"/>
      <c r="G101" s="41"/>
      <c r="H101" s="1651" t="str">
        <f t="shared" si="33"/>
        <v/>
      </c>
      <c r="I101" s="1618"/>
      <c r="J101" s="1619"/>
      <c r="K101" s="97" t="str">
        <f t="shared" si="34"/>
        <v/>
      </c>
      <c r="L101" s="97" t="str">
        <f t="shared" si="35"/>
        <v/>
      </c>
      <c r="M101" s="97" t="str">
        <f t="shared" si="36"/>
        <v/>
      </c>
      <c r="N101" s="1651" t="str">
        <f t="shared" si="37"/>
        <v/>
      </c>
      <c r="O101" s="1612">
        <f>Parameters!F68</f>
        <v>0</v>
      </c>
      <c r="P101" s="117">
        <f>Parameters!G68</f>
        <v>0</v>
      </c>
      <c r="Q101" s="43">
        <f>Parameters!H68</f>
        <v>0</v>
      </c>
      <c r="R101" s="278"/>
    </row>
    <row r="102" spans="1:19" ht="15" hidden="1" customHeight="1" x14ac:dyDescent="0.35">
      <c r="A102" s="258"/>
      <c r="B102" s="528"/>
      <c r="C102" s="25"/>
      <c r="D102" s="14"/>
      <c r="E102" s="1545"/>
      <c r="F102" s="1545"/>
      <c r="G102" s="1545"/>
      <c r="H102" s="1641"/>
      <c r="I102" s="1618"/>
      <c r="J102" s="1619"/>
      <c r="K102" s="449"/>
      <c r="L102" s="16"/>
      <c r="M102" s="449"/>
      <c r="N102" s="1642"/>
      <c r="O102" s="1643"/>
      <c r="P102" s="1665"/>
      <c r="Q102" s="1611"/>
      <c r="R102" s="278"/>
    </row>
    <row r="103" spans="1:19" ht="15" hidden="1" customHeight="1" x14ac:dyDescent="0.35">
      <c r="A103" s="258"/>
      <c r="B103" s="528"/>
      <c r="C103" s="25"/>
      <c r="D103" s="14"/>
      <c r="E103" s="1545"/>
      <c r="F103" s="1545"/>
      <c r="G103" s="1545"/>
      <c r="H103" s="1641"/>
      <c r="I103" s="1618"/>
      <c r="J103" s="1619"/>
      <c r="K103" s="449"/>
      <c r="L103" s="16"/>
      <c r="M103" s="449"/>
      <c r="N103" s="1642"/>
      <c r="O103" s="1643"/>
      <c r="P103" s="1665"/>
      <c r="Q103" s="1611"/>
      <c r="R103" s="278"/>
    </row>
    <row r="104" spans="1:19" ht="15" hidden="1" customHeight="1" x14ac:dyDescent="0.35">
      <c r="A104" s="258"/>
      <c r="B104" s="528"/>
      <c r="C104" s="25"/>
      <c r="D104" s="14"/>
      <c r="E104" s="1545"/>
      <c r="F104" s="1545"/>
      <c r="G104" s="1545"/>
      <c r="H104" s="1641"/>
      <c r="I104" s="1618"/>
      <c r="J104" s="1619"/>
      <c r="K104" s="449"/>
      <c r="L104" s="16"/>
      <c r="M104" s="449"/>
      <c r="N104" s="1642"/>
      <c r="O104" s="1643"/>
      <c r="P104" s="1665"/>
      <c r="Q104" s="1611"/>
      <c r="R104" s="278"/>
    </row>
    <row r="105" spans="1:19" ht="15" hidden="1" customHeight="1" x14ac:dyDescent="0.35">
      <c r="A105" s="258"/>
      <c r="B105" s="528"/>
      <c r="C105" s="25"/>
      <c r="D105" s="14"/>
      <c r="E105" s="1545"/>
      <c r="F105" s="1545"/>
      <c r="G105" s="1545"/>
      <c r="H105" s="1641"/>
      <c r="I105" s="1618"/>
      <c r="J105" s="1619"/>
      <c r="K105" s="449"/>
      <c r="L105" s="16"/>
      <c r="M105" s="449"/>
      <c r="N105" s="1642"/>
      <c r="O105" s="1643"/>
      <c r="P105" s="1665"/>
      <c r="Q105" s="1611"/>
      <c r="R105" s="278"/>
    </row>
    <row r="106" spans="1:19" ht="15" hidden="1" customHeight="1" x14ac:dyDescent="0.35">
      <c r="A106" s="258"/>
      <c r="B106" s="528"/>
      <c r="C106" s="25"/>
      <c r="D106" s="14"/>
      <c r="E106" s="1545"/>
      <c r="F106" s="1545"/>
      <c r="G106" s="1545"/>
      <c r="H106" s="1641"/>
      <c r="I106" s="1618"/>
      <c r="J106" s="1619"/>
      <c r="K106" s="449"/>
      <c r="L106" s="16"/>
      <c r="M106" s="449"/>
      <c r="N106" s="1642"/>
      <c r="O106" s="1643"/>
      <c r="P106" s="1665"/>
      <c r="Q106" s="1611"/>
      <c r="R106" s="278"/>
    </row>
    <row r="107" spans="1:19" ht="15" hidden="1" customHeight="1" x14ac:dyDescent="0.35">
      <c r="A107" s="258"/>
      <c r="B107" s="528"/>
      <c r="C107" s="25"/>
      <c r="D107" s="14"/>
      <c r="E107" s="1545"/>
      <c r="F107" s="1545"/>
      <c r="G107" s="1545"/>
      <c r="H107" s="1641"/>
      <c r="I107" s="1618"/>
      <c r="J107" s="1619"/>
      <c r="K107" s="449"/>
      <c r="L107" s="16"/>
      <c r="M107" s="449"/>
      <c r="N107" s="1642"/>
      <c r="O107" s="1643"/>
      <c r="P107" s="1665"/>
      <c r="Q107" s="1611"/>
      <c r="R107" s="278"/>
    </row>
    <row r="108" spans="1:19" ht="15" hidden="1" customHeight="1" x14ac:dyDescent="0.35">
      <c r="A108" s="258"/>
      <c r="B108" s="528"/>
      <c r="C108" s="25"/>
      <c r="D108" s="14"/>
      <c r="E108" s="1545"/>
      <c r="F108" s="1545"/>
      <c r="G108" s="1545"/>
      <c r="H108" s="1641"/>
      <c r="I108" s="1618"/>
      <c r="J108" s="1619"/>
      <c r="K108" s="449"/>
      <c r="L108" s="16"/>
      <c r="M108" s="449"/>
      <c r="N108" s="1642"/>
      <c r="O108" s="1643"/>
      <c r="P108" s="1665"/>
      <c r="Q108" s="1611"/>
      <c r="R108" s="278"/>
    </row>
    <row r="109" spans="1:19" ht="15" hidden="1" customHeight="1" x14ac:dyDescent="0.35">
      <c r="A109" s="258"/>
      <c r="B109" s="528"/>
      <c r="C109" s="25"/>
      <c r="D109" s="14"/>
      <c r="E109" s="1545"/>
      <c r="F109" s="1545"/>
      <c r="G109" s="1545"/>
      <c r="H109" s="1641"/>
      <c r="I109" s="1618"/>
      <c r="J109" s="1619"/>
      <c r="K109" s="449"/>
      <c r="L109" s="16"/>
      <c r="M109" s="449"/>
      <c r="N109" s="1642"/>
      <c r="O109" s="1643"/>
      <c r="P109" s="1665"/>
      <c r="Q109" s="1611"/>
      <c r="R109" s="278"/>
    </row>
    <row r="110" spans="1:19" ht="15" hidden="1" customHeight="1" x14ac:dyDescent="0.35">
      <c r="A110" s="258"/>
      <c r="B110" s="528"/>
      <c r="C110" s="25"/>
      <c r="D110" s="14"/>
      <c r="E110" s="1545"/>
      <c r="F110" s="1545"/>
      <c r="G110" s="1545"/>
      <c r="H110" s="1641"/>
      <c r="I110" s="1618"/>
      <c r="J110" s="1619"/>
      <c r="K110" s="449"/>
      <c r="L110" s="16"/>
      <c r="M110" s="449"/>
      <c r="N110" s="1642"/>
      <c r="O110" s="1643"/>
      <c r="P110" s="1665"/>
      <c r="Q110" s="1611"/>
      <c r="R110" s="278"/>
    </row>
    <row r="111" spans="1:19" ht="15" hidden="1" customHeight="1" x14ac:dyDescent="0.35">
      <c r="A111" s="258"/>
      <c r="B111" s="528"/>
      <c r="C111" s="25"/>
      <c r="D111" s="14"/>
      <c r="E111" s="1545"/>
      <c r="F111" s="1545"/>
      <c r="G111" s="1545"/>
      <c r="H111" s="1641"/>
      <c r="I111" s="1618"/>
      <c r="J111" s="1619"/>
      <c r="K111" s="449"/>
      <c r="L111" s="16"/>
      <c r="M111" s="449"/>
      <c r="N111" s="1642"/>
      <c r="O111" s="1643"/>
      <c r="P111" s="1665"/>
      <c r="Q111" s="1611"/>
      <c r="R111" s="278"/>
    </row>
    <row r="112" spans="1:19" ht="15" hidden="1" customHeight="1" x14ac:dyDescent="0.35">
      <c r="A112" s="258"/>
      <c r="B112" s="528"/>
      <c r="C112" s="25"/>
      <c r="D112" s="14"/>
      <c r="E112" s="1545"/>
      <c r="F112" s="1545"/>
      <c r="G112" s="1545"/>
      <c r="H112" s="1641"/>
      <c r="I112" s="1618"/>
      <c r="J112" s="1619"/>
      <c r="K112" s="449"/>
      <c r="L112" s="16"/>
      <c r="M112" s="449"/>
      <c r="N112" s="1642"/>
      <c r="O112" s="1643"/>
      <c r="P112" s="1665"/>
      <c r="Q112" s="1611"/>
      <c r="R112" s="278"/>
    </row>
    <row r="113" spans="1:19" ht="30" customHeight="1" x14ac:dyDescent="0.35">
      <c r="A113" s="258"/>
      <c r="B113" s="1310" t="s">
        <v>666</v>
      </c>
      <c r="C113" s="1649"/>
      <c r="D113" s="1659"/>
      <c r="E113" s="14"/>
      <c r="F113" s="14"/>
      <c r="G113" s="14"/>
      <c r="H113" s="1674" t="str">
        <f>IF(AND(ISNUMBER(H114), ISNUMBER(H123), ISNUMBER(H132), ISNUMBER(H141)), H114+H123+H132+H141, "")</f>
        <v/>
      </c>
      <c r="I113" s="1618"/>
      <c r="J113" s="1619"/>
      <c r="K113" s="25"/>
      <c r="L113" s="14"/>
      <c r="M113" s="14"/>
      <c r="N113" s="1674" t="str">
        <f>IF(AND(ISNUMBER(N114), ISNUMBER(N123), ISNUMBER(N132), ISNUMBER(N141)), N114+N123+N132+N141, "")</f>
        <v/>
      </c>
      <c r="O113" s="1610"/>
      <c r="P113" s="14"/>
      <c r="Q113" s="26"/>
      <c r="R113" s="278"/>
    </row>
    <row r="114" spans="1:19" ht="30" customHeight="1" x14ac:dyDescent="0.35">
      <c r="A114" s="258"/>
      <c r="B114" s="1652" t="s">
        <v>667</v>
      </c>
      <c r="C114" s="1603" t="s">
        <v>668</v>
      </c>
      <c r="D114" s="1659"/>
      <c r="E114" s="14"/>
      <c r="F114" s="14"/>
      <c r="G114" s="14"/>
      <c r="H114" s="1056" t="str">
        <f>IF(AND(ISNUMBER(H115), ISNUMBER(H116), ISNUMBER(H117), ISNUMBER(H118), ISNUMBER(H119), ISNUMBER(H120)), SUM(H115:H120), "")</f>
        <v/>
      </c>
      <c r="I114" s="1618"/>
      <c r="J114" s="1619"/>
      <c r="K114" s="25"/>
      <c r="L114" s="14"/>
      <c r="M114" s="14"/>
      <c r="N114" s="1056" t="str">
        <f>IF(AND(ISNUMBER(N115), ISNUMBER(N116), ISNUMBER(N117), ISNUMBER(N118), ISNUMBER(N119), ISNUMBER(N120)), SUM(N115:N120), "")</f>
        <v/>
      </c>
      <c r="O114" s="1610"/>
      <c r="P114" s="14"/>
      <c r="Q114" s="26"/>
      <c r="R114" s="278"/>
    </row>
    <row r="115" spans="1:19" ht="15" customHeight="1" x14ac:dyDescent="0.35">
      <c r="A115" s="258"/>
      <c r="B115" s="1654" t="s">
        <v>651</v>
      </c>
      <c r="C115" s="25"/>
      <c r="D115" s="14"/>
      <c r="E115" s="41"/>
      <c r="F115" s="41"/>
      <c r="G115" s="41"/>
      <c r="H115" s="1651" t="str">
        <f t="shared" ref="H115:H120" si="39">IF(AND(ISNUMBER(E115), ISNUMBER(F115), ISNUMBER(G115)), SUM(E115:G115), "")</f>
        <v/>
      </c>
      <c r="I115" s="1618"/>
      <c r="J115" s="1619"/>
      <c r="K115" s="97" t="str">
        <f t="shared" ref="K115:K120" si="40">IF(AND(ISNUMBER(E115), ISNUMBER(O115)), E115*O115, "")</f>
        <v/>
      </c>
      <c r="L115" s="97" t="str">
        <f t="shared" ref="L115:L120" si="41">IF(AND(ISNUMBER(F115), ISNUMBER(P115)), F115*P115, "")</f>
        <v/>
      </c>
      <c r="M115" s="97" t="str">
        <f t="shared" ref="M115:M120" si="42">IF(AND(ISNUMBER(G115), ISNUMBER(Q115)), G115*Q115, "")</f>
        <v/>
      </c>
      <c r="N115" s="1651" t="str">
        <f t="shared" ref="N115:N120" si="43">IF(AND(ISNUMBER(K115), ISNUMBER(L115), ISNUMBER(M115)), SUM(K115:M115), "")</f>
        <v/>
      </c>
      <c r="O115" s="1612">
        <f>Parameters!F82</f>
        <v>0.05</v>
      </c>
      <c r="P115" s="117">
        <f>Parameters!G82</f>
        <v>0.05</v>
      </c>
      <c r="Q115" s="43">
        <f>Parameters!H82</f>
        <v>0.05</v>
      </c>
      <c r="R115" s="278"/>
      <c r="S115" s="98">
        <f>IF(ISNUMBER(N115),1,0)</f>
        <v>0</v>
      </c>
    </row>
    <row r="116" spans="1:19" ht="15" customHeight="1" x14ac:dyDescent="0.35">
      <c r="A116" s="258"/>
      <c r="B116" s="1654" t="s">
        <v>652</v>
      </c>
      <c r="C116" s="25"/>
      <c r="D116" s="14"/>
      <c r="E116" s="41"/>
      <c r="F116" s="41"/>
      <c r="G116" s="41"/>
      <c r="H116" s="1651" t="str">
        <f t="shared" si="39"/>
        <v/>
      </c>
      <c r="I116" s="1618"/>
      <c r="J116" s="1619"/>
      <c r="K116" s="97" t="str">
        <f t="shared" si="40"/>
        <v/>
      </c>
      <c r="L116" s="97" t="str">
        <f t="shared" si="41"/>
        <v/>
      </c>
      <c r="M116" s="97" t="str">
        <f t="shared" si="42"/>
        <v/>
      </c>
      <c r="N116" s="1651" t="str">
        <f t="shared" si="43"/>
        <v/>
      </c>
      <c r="O116" s="1612">
        <f>Parameters!F83</f>
        <v>0.05</v>
      </c>
      <c r="P116" s="117">
        <f>Parameters!G83</f>
        <v>0.05</v>
      </c>
      <c r="Q116" s="43">
        <f>Parameters!H83</f>
        <v>0.05</v>
      </c>
      <c r="R116" s="278"/>
      <c r="S116" s="98">
        <f t="shared" ref="S116:S118" si="44">IF(ISNUMBER(N116),1,0)</f>
        <v>0</v>
      </c>
    </row>
    <row r="117" spans="1:19" ht="15" customHeight="1" x14ac:dyDescent="0.35">
      <c r="A117" s="258"/>
      <c r="B117" s="1654" t="s">
        <v>653</v>
      </c>
      <c r="C117" s="25"/>
      <c r="D117" s="14"/>
      <c r="E117" s="41"/>
      <c r="F117" s="41"/>
      <c r="G117" s="41"/>
      <c r="H117" s="1651" t="str">
        <f t="shared" si="39"/>
        <v/>
      </c>
      <c r="I117" s="1618"/>
      <c r="J117" s="1619"/>
      <c r="K117" s="97" t="str">
        <f t="shared" si="40"/>
        <v/>
      </c>
      <c r="L117" s="97" t="str">
        <f t="shared" si="41"/>
        <v/>
      </c>
      <c r="M117" s="97" t="str">
        <f t="shared" si="42"/>
        <v/>
      </c>
      <c r="N117" s="1651" t="str">
        <f t="shared" si="43"/>
        <v/>
      </c>
      <c r="O117" s="1612">
        <f>Parameters!F84</f>
        <v>0.5</v>
      </c>
      <c r="P117" s="117">
        <f>Parameters!G84</f>
        <v>0.5</v>
      </c>
      <c r="Q117" s="43">
        <f>Parameters!H84</f>
        <v>0.5</v>
      </c>
      <c r="R117" s="278"/>
      <c r="S117" s="98">
        <f t="shared" si="44"/>
        <v>0</v>
      </c>
    </row>
    <row r="118" spans="1:19" ht="15" customHeight="1" x14ac:dyDescent="0.35">
      <c r="A118" s="258"/>
      <c r="B118" s="1654" t="s">
        <v>654</v>
      </c>
      <c r="C118" s="25"/>
      <c r="D118" s="14"/>
      <c r="E118" s="41"/>
      <c r="F118" s="41"/>
      <c r="G118" s="41"/>
      <c r="H118" s="1651" t="str">
        <f t="shared" si="39"/>
        <v/>
      </c>
      <c r="I118" s="1618"/>
      <c r="J118" s="1619"/>
      <c r="K118" s="97" t="str">
        <f t="shared" si="40"/>
        <v/>
      </c>
      <c r="L118" s="97" t="str">
        <f t="shared" si="41"/>
        <v/>
      </c>
      <c r="M118" s="97" t="str">
        <f t="shared" si="42"/>
        <v/>
      </c>
      <c r="N118" s="1651" t="str">
        <f t="shared" si="43"/>
        <v/>
      </c>
      <c r="O118" s="1612">
        <f>Parameters!F85</f>
        <v>1</v>
      </c>
      <c r="P118" s="117">
        <f>Parameters!G85</f>
        <v>1</v>
      </c>
      <c r="Q118" s="43">
        <f>Parameters!H85</f>
        <v>1</v>
      </c>
      <c r="R118" s="278"/>
      <c r="S118" s="98">
        <f t="shared" si="44"/>
        <v>0</v>
      </c>
    </row>
    <row r="119" spans="1:19" ht="15" customHeight="1" x14ac:dyDescent="0.35">
      <c r="A119" s="258"/>
      <c r="B119" s="1654" t="s">
        <v>655</v>
      </c>
      <c r="C119" s="25"/>
      <c r="D119" s="14"/>
      <c r="E119" s="41"/>
      <c r="F119" s="41"/>
      <c r="G119" s="41"/>
      <c r="H119" s="1651" t="str">
        <f t="shared" si="39"/>
        <v/>
      </c>
      <c r="I119" s="1618"/>
      <c r="J119" s="1619"/>
      <c r="K119" s="97" t="str">
        <f t="shared" si="40"/>
        <v/>
      </c>
      <c r="L119" s="97" t="str">
        <f t="shared" si="41"/>
        <v/>
      </c>
      <c r="M119" s="97" t="str">
        <f t="shared" si="42"/>
        <v/>
      </c>
      <c r="N119" s="1651" t="str">
        <f t="shared" si="43"/>
        <v/>
      </c>
      <c r="O119" s="1612">
        <f>Parameters!F86</f>
        <v>0</v>
      </c>
      <c r="P119" s="117">
        <f>Parameters!G86</f>
        <v>0</v>
      </c>
      <c r="Q119" s="43">
        <f>Parameters!H86</f>
        <v>0</v>
      </c>
      <c r="R119" s="278"/>
    </row>
    <row r="120" spans="1:19" ht="15" customHeight="1" x14ac:dyDescent="0.35">
      <c r="A120" s="258"/>
      <c r="B120" s="1654" t="s">
        <v>656</v>
      </c>
      <c r="C120" s="25"/>
      <c r="D120" s="14"/>
      <c r="E120" s="41"/>
      <c r="F120" s="41"/>
      <c r="G120" s="41"/>
      <c r="H120" s="1651" t="str">
        <f t="shared" si="39"/>
        <v/>
      </c>
      <c r="I120" s="1618"/>
      <c r="J120" s="1619"/>
      <c r="K120" s="97" t="str">
        <f t="shared" si="40"/>
        <v/>
      </c>
      <c r="L120" s="97" t="str">
        <f t="shared" si="41"/>
        <v/>
      </c>
      <c r="M120" s="97" t="str">
        <f t="shared" si="42"/>
        <v/>
      </c>
      <c r="N120" s="1651" t="str">
        <f t="shared" si="43"/>
        <v/>
      </c>
      <c r="O120" s="1612">
        <f>Parameters!F87</f>
        <v>0</v>
      </c>
      <c r="P120" s="117">
        <f>Parameters!G87</f>
        <v>0</v>
      </c>
      <c r="Q120" s="43">
        <f>Parameters!H87</f>
        <v>0</v>
      </c>
      <c r="R120" s="278"/>
    </row>
    <row r="121" spans="1:19" ht="15" hidden="1" customHeight="1" x14ac:dyDescent="0.35">
      <c r="A121" s="258"/>
      <c r="B121" s="528"/>
      <c r="C121" s="25"/>
      <c r="D121" s="14"/>
      <c r="E121" s="1545"/>
      <c r="F121" s="1545"/>
      <c r="G121" s="1545"/>
      <c r="H121" s="1641"/>
      <c r="I121" s="1618"/>
      <c r="J121" s="1619"/>
      <c r="K121" s="449"/>
      <c r="L121" s="16"/>
      <c r="M121" s="449"/>
      <c r="N121" s="1642"/>
      <c r="O121" s="1643"/>
      <c r="P121" s="1665"/>
      <c r="Q121" s="1611"/>
      <c r="R121" s="278"/>
    </row>
    <row r="122" spans="1:19" ht="15" hidden="1" customHeight="1" x14ac:dyDescent="0.35">
      <c r="A122" s="258"/>
      <c r="B122" s="528"/>
      <c r="C122" s="25"/>
      <c r="D122" s="14"/>
      <c r="E122" s="1545"/>
      <c r="F122" s="1545"/>
      <c r="G122" s="1545"/>
      <c r="H122" s="1641"/>
      <c r="I122" s="1618"/>
      <c r="J122" s="1619"/>
      <c r="K122" s="449"/>
      <c r="L122" s="16"/>
      <c r="M122" s="449"/>
      <c r="N122" s="1642"/>
      <c r="O122" s="1643"/>
      <c r="P122" s="1665"/>
      <c r="Q122" s="1611"/>
      <c r="R122" s="278"/>
    </row>
    <row r="123" spans="1:19" ht="30" customHeight="1" x14ac:dyDescent="0.35">
      <c r="A123" s="258"/>
      <c r="B123" s="1652" t="s">
        <v>669</v>
      </c>
      <c r="C123" s="1603" t="s">
        <v>670</v>
      </c>
      <c r="D123" s="1659"/>
      <c r="E123" s="14"/>
      <c r="F123" s="14"/>
      <c r="G123" s="14"/>
      <c r="H123" s="1056" t="str">
        <f>IF(AND(ISNUMBER(H124), ISNUMBER(H125), ISNUMBER(H126), ISNUMBER(H127), ISNUMBER(H128), ISNUMBER(H129)), SUM(H124:H129), "")</f>
        <v/>
      </c>
      <c r="I123" s="1618"/>
      <c r="J123" s="1619"/>
      <c r="K123" s="25"/>
      <c r="L123" s="14"/>
      <c r="M123" s="14"/>
      <c r="N123" s="1056" t="str">
        <f>IF(AND(ISNUMBER(N124), ISNUMBER(N125), ISNUMBER(N126), ISNUMBER(N127), ISNUMBER(N128), ISNUMBER(N129)), SUM(N124:N129), "")</f>
        <v/>
      </c>
      <c r="O123" s="1610"/>
      <c r="P123" s="14"/>
      <c r="Q123" s="26"/>
      <c r="R123" s="278"/>
    </row>
    <row r="124" spans="1:19" ht="15" customHeight="1" x14ac:dyDescent="0.35">
      <c r="A124" s="258"/>
      <c r="B124" s="1654" t="s">
        <v>651</v>
      </c>
      <c r="C124" s="25"/>
      <c r="D124" s="14"/>
      <c r="E124" s="41"/>
      <c r="F124" s="41"/>
      <c r="G124" s="41"/>
      <c r="H124" s="1651" t="str">
        <f t="shared" ref="H124:H129" si="45">IF(AND(ISNUMBER(E124), ISNUMBER(F124), ISNUMBER(G124)), SUM(E124:G124), "")</f>
        <v/>
      </c>
      <c r="I124" s="1618"/>
      <c r="J124" s="1619"/>
      <c r="K124" s="97" t="str">
        <f t="shared" ref="K124:K129" si="46">IF(AND(ISNUMBER(E124), ISNUMBER(O124)), E124*O124, "")</f>
        <v/>
      </c>
      <c r="L124" s="97" t="str">
        <f t="shared" ref="L124:L129" si="47">IF(AND(ISNUMBER(F124), ISNUMBER(P124)), F124*P124, "")</f>
        <v/>
      </c>
      <c r="M124" s="97" t="str">
        <f t="shared" ref="M124:M129" si="48">IF(AND(ISNUMBER(G124), ISNUMBER(Q124)), G124*Q124, "")</f>
        <v/>
      </c>
      <c r="N124" s="1651" t="str">
        <f t="shared" ref="N124:N129" si="49">IF(AND(ISNUMBER(K124), ISNUMBER(L124), ISNUMBER(M124)), SUM(K124:M124), "")</f>
        <v/>
      </c>
      <c r="O124" s="1612">
        <f>Parameters!F91</f>
        <v>0.15</v>
      </c>
      <c r="P124" s="117">
        <f>Parameters!G91</f>
        <v>0.15</v>
      </c>
      <c r="Q124" s="43">
        <f>Parameters!H91</f>
        <v>0.15</v>
      </c>
      <c r="R124" s="278"/>
      <c r="S124" s="98">
        <f>IF(ISNUMBER(N124),1,0)</f>
        <v>0</v>
      </c>
    </row>
    <row r="125" spans="1:19" ht="15" customHeight="1" x14ac:dyDescent="0.35">
      <c r="A125" s="258"/>
      <c r="B125" s="1654" t="s">
        <v>652</v>
      </c>
      <c r="C125" s="25"/>
      <c r="D125" s="14"/>
      <c r="E125" s="41"/>
      <c r="F125" s="41"/>
      <c r="G125" s="41"/>
      <c r="H125" s="1651" t="str">
        <f t="shared" si="45"/>
        <v/>
      </c>
      <c r="I125" s="1618"/>
      <c r="J125" s="1619"/>
      <c r="K125" s="97" t="str">
        <f t="shared" si="46"/>
        <v/>
      </c>
      <c r="L125" s="97" t="str">
        <f t="shared" si="47"/>
        <v/>
      </c>
      <c r="M125" s="97" t="str">
        <f t="shared" si="48"/>
        <v/>
      </c>
      <c r="N125" s="1651" t="str">
        <f t="shared" si="49"/>
        <v/>
      </c>
      <c r="O125" s="1612">
        <f>Parameters!F92</f>
        <v>0.15</v>
      </c>
      <c r="P125" s="117">
        <f>Parameters!G92</f>
        <v>0.15</v>
      </c>
      <c r="Q125" s="43">
        <f>Parameters!H92</f>
        <v>0.15</v>
      </c>
      <c r="R125" s="278"/>
      <c r="S125" s="98">
        <f t="shared" ref="S125:S127" si="50">IF(ISNUMBER(N125),1,0)</f>
        <v>0</v>
      </c>
    </row>
    <row r="126" spans="1:19" ht="15" customHeight="1" x14ac:dyDescent="0.35">
      <c r="A126" s="258"/>
      <c r="B126" s="1654" t="s">
        <v>653</v>
      </c>
      <c r="C126" s="25"/>
      <c r="D126" s="14"/>
      <c r="E126" s="41"/>
      <c r="F126" s="41"/>
      <c r="G126" s="41"/>
      <c r="H126" s="1651" t="str">
        <f t="shared" si="45"/>
        <v/>
      </c>
      <c r="I126" s="1618"/>
      <c r="J126" s="1619"/>
      <c r="K126" s="97" t="str">
        <f t="shared" si="46"/>
        <v/>
      </c>
      <c r="L126" s="97" t="str">
        <f t="shared" si="47"/>
        <v/>
      </c>
      <c r="M126" s="97" t="str">
        <f t="shared" si="48"/>
        <v/>
      </c>
      <c r="N126" s="1651" t="str">
        <f t="shared" si="49"/>
        <v/>
      </c>
      <c r="O126" s="1612">
        <f>Parameters!F93</f>
        <v>0.5</v>
      </c>
      <c r="P126" s="117">
        <f>Parameters!G93</f>
        <v>0.5</v>
      </c>
      <c r="Q126" s="43">
        <f>Parameters!H93</f>
        <v>0.5</v>
      </c>
      <c r="R126" s="278"/>
      <c r="S126" s="98">
        <f t="shared" si="50"/>
        <v>0</v>
      </c>
    </row>
    <row r="127" spans="1:19" ht="15" customHeight="1" x14ac:dyDescent="0.35">
      <c r="A127" s="258"/>
      <c r="B127" s="1654" t="s">
        <v>654</v>
      </c>
      <c r="C127" s="25"/>
      <c r="D127" s="14"/>
      <c r="E127" s="41"/>
      <c r="F127" s="41"/>
      <c r="G127" s="41"/>
      <c r="H127" s="1651" t="str">
        <f t="shared" si="45"/>
        <v/>
      </c>
      <c r="I127" s="1618"/>
      <c r="J127" s="1619"/>
      <c r="K127" s="97" t="str">
        <f t="shared" si="46"/>
        <v/>
      </c>
      <c r="L127" s="97" t="str">
        <f t="shared" si="47"/>
        <v/>
      </c>
      <c r="M127" s="97" t="str">
        <f t="shared" si="48"/>
        <v/>
      </c>
      <c r="N127" s="1651" t="str">
        <f t="shared" si="49"/>
        <v/>
      </c>
      <c r="O127" s="1612">
        <f>Parameters!F94</f>
        <v>1</v>
      </c>
      <c r="P127" s="117">
        <f>Parameters!G94</f>
        <v>1</v>
      </c>
      <c r="Q127" s="43">
        <f>Parameters!H94</f>
        <v>1</v>
      </c>
      <c r="R127" s="278"/>
      <c r="S127" s="98">
        <f t="shared" si="50"/>
        <v>0</v>
      </c>
    </row>
    <row r="128" spans="1:19" ht="15" customHeight="1" x14ac:dyDescent="0.35">
      <c r="A128" s="258"/>
      <c r="B128" s="1654" t="s">
        <v>655</v>
      </c>
      <c r="C128" s="25"/>
      <c r="D128" s="14"/>
      <c r="E128" s="41"/>
      <c r="F128" s="41"/>
      <c r="G128" s="41"/>
      <c r="H128" s="1651" t="str">
        <f t="shared" si="45"/>
        <v/>
      </c>
      <c r="I128" s="1618"/>
      <c r="J128" s="1619"/>
      <c r="K128" s="97" t="str">
        <f t="shared" si="46"/>
        <v/>
      </c>
      <c r="L128" s="97" t="str">
        <f t="shared" si="47"/>
        <v/>
      </c>
      <c r="M128" s="97" t="str">
        <f t="shared" si="48"/>
        <v/>
      </c>
      <c r="N128" s="1651" t="str">
        <f t="shared" si="49"/>
        <v/>
      </c>
      <c r="O128" s="1612">
        <f>Parameters!F95</f>
        <v>0</v>
      </c>
      <c r="P128" s="117">
        <f>Parameters!G95</f>
        <v>0</v>
      </c>
      <c r="Q128" s="43">
        <f>Parameters!H95</f>
        <v>0</v>
      </c>
      <c r="R128" s="278"/>
    </row>
    <row r="129" spans="1:19" ht="15" customHeight="1" x14ac:dyDescent="0.35">
      <c r="A129" s="258"/>
      <c r="B129" s="1654" t="s">
        <v>656</v>
      </c>
      <c r="C129" s="25"/>
      <c r="D129" s="14"/>
      <c r="E129" s="41"/>
      <c r="F129" s="41"/>
      <c r="G129" s="41"/>
      <c r="H129" s="1651" t="str">
        <f t="shared" si="45"/>
        <v/>
      </c>
      <c r="I129" s="1618"/>
      <c r="J129" s="1619"/>
      <c r="K129" s="97" t="str">
        <f t="shared" si="46"/>
        <v/>
      </c>
      <c r="L129" s="97" t="str">
        <f t="shared" si="47"/>
        <v/>
      </c>
      <c r="M129" s="97" t="str">
        <f t="shared" si="48"/>
        <v/>
      </c>
      <c r="N129" s="1651" t="str">
        <f t="shared" si="49"/>
        <v/>
      </c>
      <c r="O129" s="1612">
        <f>Parameters!F96</f>
        <v>0</v>
      </c>
      <c r="P129" s="117">
        <f>Parameters!G96</f>
        <v>0</v>
      </c>
      <c r="Q129" s="43">
        <f>Parameters!H96</f>
        <v>0</v>
      </c>
      <c r="R129" s="278"/>
    </row>
    <row r="130" spans="1:19" ht="15" hidden="1" customHeight="1" x14ac:dyDescent="0.35">
      <c r="A130" s="258"/>
      <c r="B130" s="528"/>
      <c r="C130" s="25"/>
      <c r="D130" s="14"/>
      <c r="E130" s="1545"/>
      <c r="F130" s="1545"/>
      <c r="G130" s="1545"/>
      <c r="H130" s="1641"/>
      <c r="I130" s="1618"/>
      <c r="J130" s="1619"/>
      <c r="K130" s="449"/>
      <c r="L130" s="16"/>
      <c r="M130" s="449"/>
      <c r="N130" s="1642"/>
      <c r="O130" s="1643"/>
      <c r="P130" s="1665"/>
      <c r="Q130" s="1611"/>
      <c r="R130" s="278"/>
    </row>
    <row r="131" spans="1:19" ht="15" hidden="1" customHeight="1" x14ac:dyDescent="0.35">
      <c r="A131" s="258"/>
      <c r="B131" s="528"/>
      <c r="C131" s="25"/>
      <c r="D131" s="14"/>
      <c r="E131" s="1545"/>
      <c r="F131" s="1545"/>
      <c r="G131" s="1545"/>
      <c r="H131" s="1641"/>
      <c r="I131" s="1618"/>
      <c r="J131" s="1619"/>
      <c r="K131" s="449"/>
      <c r="L131" s="16"/>
      <c r="M131" s="449"/>
      <c r="N131" s="1642"/>
      <c r="O131" s="1643"/>
      <c r="P131" s="1665"/>
      <c r="Q131" s="1611"/>
      <c r="R131" s="278"/>
    </row>
    <row r="132" spans="1:19" ht="30" customHeight="1" x14ac:dyDescent="0.35">
      <c r="A132" s="258"/>
      <c r="B132" s="1652" t="s">
        <v>671</v>
      </c>
      <c r="C132" s="1603" t="s">
        <v>672</v>
      </c>
      <c r="D132" s="1659"/>
      <c r="E132" s="14"/>
      <c r="F132" s="14"/>
      <c r="G132" s="14"/>
      <c r="H132" s="1056" t="str">
        <f>IF(AND(ISNUMBER(H133), ISNUMBER(H134), ISNUMBER(H135), ISNUMBER(H136), ISNUMBER(H137), ISNUMBER(H138)), SUM(H133:H138), "")</f>
        <v/>
      </c>
      <c r="I132" s="1618"/>
      <c r="J132" s="1619"/>
      <c r="K132" s="25"/>
      <c r="L132" s="14"/>
      <c r="M132" s="14"/>
      <c r="N132" s="1056" t="str">
        <f>IF(AND(ISNUMBER(N133), ISNUMBER(N134), ISNUMBER(N135), ISNUMBER(N136), ISNUMBER(N137), ISNUMBER(N138)), SUM(N133:N138), "")</f>
        <v/>
      </c>
      <c r="O132" s="1610"/>
      <c r="P132" s="14"/>
      <c r="Q132" s="26"/>
      <c r="R132" s="278"/>
    </row>
    <row r="133" spans="1:19" ht="15" customHeight="1" x14ac:dyDescent="0.35">
      <c r="A133" s="258"/>
      <c r="B133" s="1654" t="s">
        <v>651</v>
      </c>
      <c r="C133" s="25"/>
      <c r="D133" s="14"/>
      <c r="E133" s="41"/>
      <c r="F133" s="41"/>
      <c r="G133" s="41"/>
      <c r="H133" s="1651" t="str">
        <f t="shared" ref="H133:H138" si="51">IF(AND(ISNUMBER(E133), ISNUMBER(F133), ISNUMBER(G133)), SUM(E133:G133), "")</f>
        <v/>
      </c>
      <c r="I133" s="1618"/>
      <c r="J133" s="1619"/>
      <c r="K133" s="97" t="str">
        <f t="shared" ref="K133:K138" si="52">IF(AND(ISNUMBER(E133), ISNUMBER(O133)), E133*O133, "")</f>
        <v/>
      </c>
      <c r="L133" s="97" t="str">
        <f t="shared" ref="L133:L138" si="53">IF(AND(ISNUMBER(F133), ISNUMBER(P133)), F133*P133, "")</f>
        <v/>
      </c>
      <c r="M133" s="97" t="str">
        <f t="shared" ref="M133:M138" si="54">IF(AND(ISNUMBER(G133), ISNUMBER(Q133)), G133*Q133, "")</f>
        <v/>
      </c>
      <c r="N133" s="1651" t="str">
        <f t="shared" ref="N133:N138" si="55">IF(AND(ISNUMBER(K133), ISNUMBER(L133), ISNUMBER(M133)), SUM(K133:M133), "")</f>
        <v/>
      </c>
      <c r="O133" s="1612">
        <f>Parameters!F100</f>
        <v>0.5</v>
      </c>
      <c r="P133" s="117">
        <f>Parameters!G100</f>
        <v>0.5</v>
      </c>
      <c r="Q133" s="43">
        <f>Parameters!H100</f>
        <v>0.5</v>
      </c>
      <c r="R133" s="278"/>
      <c r="S133" s="98">
        <f>IF(ISNUMBER(N133),1,0)</f>
        <v>0</v>
      </c>
    </row>
    <row r="134" spans="1:19" ht="15" customHeight="1" x14ac:dyDescent="0.35">
      <c r="A134" s="258"/>
      <c r="B134" s="1654" t="s">
        <v>652</v>
      </c>
      <c r="C134" s="25"/>
      <c r="D134" s="14"/>
      <c r="E134" s="41"/>
      <c r="F134" s="41"/>
      <c r="G134" s="41"/>
      <c r="H134" s="1651" t="str">
        <f t="shared" si="51"/>
        <v/>
      </c>
      <c r="I134" s="1618"/>
      <c r="J134" s="1619"/>
      <c r="K134" s="97" t="str">
        <f t="shared" si="52"/>
        <v/>
      </c>
      <c r="L134" s="97" t="str">
        <f t="shared" si="53"/>
        <v/>
      </c>
      <c r="M134" s="97" t="str">
        <f t="shared" si="54"/>
        <v/>
      </c>
      <c r="N134" s="1651" t="str">
        <f t="shared" si="55"/>
        <v/>
      </c>
      <c r="O134" s="1612">
        <f>Parameters!F101</f>
        <v>0.5</v>
      </c>
      <c r="P134" s="117">
        <f>Parameters!G101</f>
        <v>0.5</v>
      </c>
      <c r="Q134" s="43">
        <f>Parameters!H101</f>
        <v>0.5</v>
      </c>
      <c r="R134" s="278"/>
      <c r="S134" s="98">
        <f t="shared" ref="S134:S136" si="56">IF(ISNUMBER(N134),1,0)</f>
        <v>0</v>
      </c>
    </row>
    <row r="135" spans="1:19" ht="15" customHeight="1" x14ac:dyDescent="0.35">
      <c r="A135" s="258"/>
      <c r="B135" s="1654" t="s">
        <v>653</v>
      </c>
      <c r="C135" s="25"/>
      <c r="D135" s="14"/>
      <c r="E135" s="41"/>
      <c r="F135" s="41"/>
      <c r="G135" s="41"/>
      <c r="H135" s="1651" t="str">
        <f t="shared" si="51"/>
        <v/>
      </c>
      <c r="I135" s="1618"/>
      <c r="J135" s="1619"/>
      <c r="K135" s="97" t="str">
        <f t="shared" si="52"/>
        <v/>
      </c>
      <c r="L135" s="97" t="str">
        <f t="shared" si="53"/>
        <v/>
      </c>
      <c r="M135" s="97" t="str">
        <f t="shared" si="54"/>
        <v/>
      </c>
      <c r="N135" s="1651" t="str">
        <f t="shared" si="55"/>
        <v/>
      </c>
      <c r="O135" s="1612">
        <f>Parameters!F102</f>
        <v>0.5</v>
      </c>
      <c r="P135" s="117">
        <f>Parameters!G102</f>
        <v>0.5</v>
      </c>
      <c r="Q135" s="43">
        <f>Parameters!H102</f>
        <v>0.5</v>
      </c>
      <c r="R135" s="278"/>
      <c r="S135" s="98">
        <f t="shared" si="56"/>
        <v>0</v>
      </c>
    </row>
    <row r="136" spans="1:19" ht="15" customHeight="1" x14ac:dyDescent="0.35">
      <c r="A136" s="258"/>
      <c r="B136" s="1654" t="s">
        <v>654</v>
      </c>
      <c r="C136" s="25"/>
      <c r="D136" s="14"/>
      <c r="E136" s="41"/>
      <c r="F136" s="41"/>
      <c r="G136" s="41"/>
      <c r="H136" s="1651" t="str">
        <f t="shared" si="51"/>
        <v/>
      </c>
      <c r="I136" s="1618"/>
      <c r="J136" s="1619"/>
      <c r="K136" s="97" t="str">
        <f t="shared" si="52"/>
        <v/>
      </c>
      <c r="L136" s="97" t="str">
        <f t="shared" si="53"/>
        <v/>
      </c>
      <c r="M136" s="97" t="str">
        <f t="shared" si="54"/>
        <v/>
      </c>
      <c r="N136" s="1651" t="str">
        <f t="shared" si="55"/>
        <v/>
      </c>
      <c r="O136" s="1612">
        <f>Parameters!F103</f>
        <v>1</v>
      </c>
      <c r="P136" s="117">
        <f>Parameters!G103</f>
        <v>1</v>
      </c>
      <c r="Q136" s="43">
        <f>Parameters!H103</f>
        <v>1</v>
      </c>
      <c r="R136" s="278"/>
      <c r="S136" s="98">
        <f t="shared" si="56"/>
        <v>0</v>
      </c>
    </row>
    <row r="137" spans="1:19" ht="15" customHeight="1" x14ac:dyDescent="0.35">
      <c r="A137" s="258"/>
      <c r="B137" s="1654" t="s">
        <v>655</v>
      </c>
      <c r="C137" s="25"/>
      <c r="D137" s="14"/>
      <c r="E137" s="41"/>
      <c r="F137" s="41"/>
      <c r="G137" s="41"/>
      <c r="H137" s="1651" t="str">
        <f t="shared" si="51"/>
        <v/>
      </c>
      <c r="I137" s="1618"/>
      <c r="J137" s="1619"/>
      <c r="K137" s="97" t="str">
        <f t="shared" si="52"/>
        <v/>
      </c>
      <c r="L137" s="97" t="str">
        <f t="shared" si="53"/>
        <v/>
      </c>
      <c r="M137" s="97" t="str">
        <f t="shared" si="54"/>
        <v/>
      </c>
      <c r="N137" s="1651" t="str">
        <f t="shared" si="55"/>
        <v/>
      </c>
      <c r="O137" s="1612">
        <f>Parameters!F104</f>
        <v>0</v>
      </c>
      <c r="P137" s="117">
        <f>Parameters!G104</f>
        <v>0</v>
      </c>
      <c r="Q137" s="43">
        <f>Parameters!H104</f>
        <v>0</v>
      </c>
      <c r="R137" s="278"/>
    </row>
    <row r="138" spans="1:19" ht="15" customHeight="1" x14ac:dyDescent="0.35">
      <c r="A138" s="258"/>
      <c r="B138" s="1654" t="s">
        <v>656</v>
      </c>
      <c r="C138" s="25"/>
      <c r="D138" s="14"/>
      <c r="E138" s="41"/>
      <c r="F138" s="41"/>
      <c r="G138" s="41"/>
      <c r="H138" s="1651" t="str">
        <f t="shared" si="51"/>
        <v/>
      </c>
      <c r="I138" s="1618"/>
      <c r="J138" s="1619"/>
      <c r="K138" s="97" t="str">
        <f t="shared" si="52"/>
        <v/>
      </c>
      <c r="L138" s="97" t="str">
        <f t="shared" si="53"/>
        <v/>
      </c>
      <c r="M138" s="97" t="str">
        <f t="shared" si="54"/>
        <v/>
      </c>
      <c r="N138" s="1651" t="str">
        <f t="shared" si="55"/>
        <v/>
      </c>
      <c r="O138" s="1612">
        <f>Parameters!F105</f>
        <v>0</v>
      </c>
      <c r="P138" s="117">
        <f>Parameters!G105</f>
        <v>0</v>
      </c>
      <c r="Q138" s="43">
        <f>Parameters!H105</f>
        <v>0</v>
      </c>
      <c r="R138" s="278"/>
    </row>
    <row r="139" spans="1:19" ht="15" hidden="1" customHeight="1" x14ac:dyDescent="0.35">
      <c r="A139" s="258"/>
      <c r="B139" s="528"/>
      <c r="C139" s="25"/>
      <c r="D139" s="14"/>
      <c r="E139" s="1545"/>
      <c r="F139" s="1545"/>
      <c r="G139" s="1545"/>
      <c r="H139" s="1641"/>
      <c r="I139" s="1618"/>
      <c r="J139" s="1619"/>
      <c r="K139" s="449"/>
      <c r="L139" s="16"/>
      <c r="M139" s="449"/>
      <c r="N139" s="1642"/>
      <c r="O139" s="1643"/>
      <c r="P139" s="1665"/>
      <c r="Q139" s="1611"/>
      <c r="R139" s="278"/>
    </row>
    <row r="140" spans="1:19" ht="15" hidden="1" customHeight="1" x14ac:dyDescent="0.35">
      <c r="A140" s="258"/>
      <c r="B140" s="528"/>
      <c r="C140" s="25"/>
      <c r="D140" s="14"/>
      <c r="E140" s="1545"/>
      <c r="F140" s="1545"/>
      <c r="G140" s="1545"/>
      <c r="H140" s="1641"/>
      <c r="I140" s="1618"/>
      <c r="J140" s="1619"/>
      <c r="K140" s="449"/>
      <c r="L140" s="16"/>
      <c r="M140" s="449"/>
      <c r="N140" s="1642"/>
      <c r="O140" s="1643"/>
      <c r="P140" s="1665"/>
      <c r="Q140" s="1611"/>
      <c r="R140" s="278"/>
    </row>
    <row r="141" spans="1:19" ht="15" hidden="1" customHeight="1" x14ac:dyDescent="0.35">
      <c r="A141" s="258"/>
      <c r="B141" s="528"/>
      <c r="C141" s="25"/>
      <c r="D141" s="14"/>
      <c r="E141" s="1545"/>
      <c r="F141" s="1545"/>
      <c r="G141" s="1545"/>
      <c r="H141" s="1641"/>
      <c r="I141" s="1618"/>
      <c r="J141" s="1619"/>
      <c r="K141" s="449"/>
      <c r="L141" s="16"/>
      <c r="M141" s="449"/>
      <c r="N141" s="1642"/>
      <c r="O141" s="1643"/>
      <c r="P141" s="1665"/>
      <c r="Q141" s="1611"/>
      <c r="R141" s="278"/>
    </row>
    <row r="142" spans="1:19" ht="15" hidden="1" customHeight="1" x14ac:dyDescent="0.35">
      <c r="A142" s="258"/>
      <c r="B142" s="528"/>
      <c r="C142" s="25"/>
      <c r="D142" s="14"/>
      <c r="E142" s="1545"/>
      <c r="F142" s="1545"/>
      <c r="G142" s="1545"/>
      <c r="H142" s="1641"/>
      <c r="I142" s="1618"/>
      <c r="J142" s="1619"/>
      <c r="K142" s="449"/>
      <c r="L142" s="16"/>
      <c r="M142" s="449"/>
      <c r="N142" s="1642"/>
      <c r="O142" s="1643"/>
      <c r="P142" s="1665"/>
      <c r="Q142" s="1611"/>
      <c r="R142" s="278"/>
    </row>
    <row r="143" spans="1:19" ht="15" hidden="1" customHeight="1" x14ac:dyDescent="0.35">
      <c r="A143" s="258"/>
      <c r="B143" s="528"/>
      <c r="C143" s="25"/>
      <c r="D143" s="14"/>
      <c r="E143" s="1545"/>
      <c r="F143" s="1545"/>
      <c r="G143" s="1545"/>
      <c r="H143" s="1641"/>
      <c r="I143" s="1618"/>
      <c r="J143" s="1619"/>
      <c r="K143" s="449"/>
      <c r="L143" s="16"/>
      <c r="M143" s="449"/>
      <c r="N143" s="1642"/>
      <c r="O143" s="1643"/>
      <c r="P143" s="1665"/>
      <c r="Q143" s="1611"/>
      <c r="R143" s="278"/>
    </row>
    <row r="144" spans="1:19" ht="15" hidden="1" customHeight="1" x14ac:dyDescent="0.35">
      <c r="A144" s="258"/>
      <c r="B144" s="528"/>
      <c r="C144" s="25"/>
      <c r="D144" s="14"/>
      <c r="E144" s="1545"/>
      <c r="F144" s="1545"/>
      <c r="G144" s="1545"/>
      <c r="H144" s="1641"/>
      <c r="I144" s="1618"/>
      <c r="J144" s="1619"/>
      <c r="K144" s="449"/>
      <c r="L144" s="16"/>
      <c r="M144" s="449"/>
      <c r="N144" s="1642"/>
      <c r="O144" s="1643"/>
      <c r="P144" s="1665"/>
      <c r="Q144" s="1611"/>
      <c r="R144" s="278"/>
    </row>
    <row r="145" spans="1:19" ht="15" hidden="1" customHeight="1" x14ac:dyDescent="0.35">
      <c r="A145" s="258"/>
      <c r="B145" s="528"/>
      <c r="C145" s="25"/>
      <c r="D145" s="14"/>
      <c r="E145" s="1545"/>
      <c r="F145" s="1545"/>
      <c r="G145" s="1545"/>
      <c r="H145" s="1641"/>
      <c r="I145" s="1618"/>
      <c r="J145" s="1619"/>
      <c r="K145" s="449"/>
      <c r="L145" s="16"/>
      <c r="M145" s="449"/>
      <c r="N145" s="1642"/>
      <c r="O145" s="1643"/>
      <c r="P145" s="1665"/>
      <c r="Q145" s="1611"/>
      <c r="R145" s="278"/>
    </row>
    <row r="146" spans="1:19" ht="15" hidden="1" customHeight="1" x14ac:dyDescent="0.35">
      <c r="A146" s="258"/>
      <c r="B146" s="528"/>
      <c r="C146" s="25"/>
      <c r="D146" s="14"/>
      <c r="E146" s="1545"/>
      <c r="F146" s="1545"/>
      <c r="G146" s="1545"/>
      <c r="H146" s="1641"/>
      <c r="I146" s="1618"/>
      <c r="J146" s="1619"/>
      <c r="K146" s="449"/>
      <c r="L146" s="16"/>
      <c r="M146" s="449"/>
      <c r="N146" s="1642"/>
      <c r="O146" s="1643"/>
      <c r="P146" s="1665"/>
      <c r="Q146" s="1611"/>
      <c r="R146" s="278"/>
    </row>
    <row r="147" spans="1:19" ht="15" hidden="1" customHeight="1" x14ac:dyDescent="0.35">
      <c r="A147" s="258"/>
      <c r="B147" s="528"/>
      <c r="C147" s="25"/>
      <c r="D147" s="14"/>
      <c r="E147" s="1545"/>
      <c r="F147" s="1545"/>
      <c r="G147" s="1545"/>
      <c r="H147" s="1641"/>
      <c r="I147" s="1618"/>
      <c r="J147" s="1619"/>
      <c r="K147" s="449"/>
      <c r="L147" s="16"/>
      <c r="M147" s="449"/>
      <c r="N147" s="1642"/>
      <c r="O147" s="1643"/>
      <c r="P147" s="1665"/>
      <c r="Q147" s="1611"/>
      <c r="R147" s="278"/>
    </row>
    <row r="148" spans="1:19" ht="15" hidden="1" customHeight="1" x14ac:dyDescent="0.35">
      <c r="A148" s="258"/>
      <c r="B148" s="528"/>
      <c r="C148" s="25"/>
      <c r="D148" s="14"/>
      <c r="E148" s="1545"/>
      <c r="F148" s="1545"/>
      <c r="G148" s="1545"/>
      <c r="H148" s="1641"/>
      <c r="I148" s="1618"/>
      <c r="J148" s="1619"/>
      <c r="K148" s="449"/>
      <c r="L148" s="16"/>
      <c r="M148" s="449"/>
      <c r="N148" s="1642"/>
      <c r="O148" s="1643"/>
      <c r="P148" s="1665"/>
      <c r="Q148" s="1611"/>
      <c r="R148" s="278"/>
    </row>
    <row r="149" spans="1:19" ht="15" hidden="1" customHeight="1" x14ac:dyDescent="0.35">
      <c r="A149" s="258"/>
      <c r="B149" s="528"/>
      <c r="C149" s="25"/>
      <c r="D149" s="14"/>
      <c r="E149" s="1545"/>
      <c r="F149" s="1545"/>
      <c r="G149" s="1545"/>
      <c r="H149" s="1641"/>
      <c r="I149" s="1618"/>
      <c r="J149" s="1619"/>
      <c r="K149" s="449"/>
      <c r="L149" s="16"/>
      <c r="M149" s="449"/>
      <c r="N149" s="1642"/>
      <c r="O149" s="1643"/>
      <c r="P149" s="1665"/>
      <c r="Q149" s="1611"/>
      <c r="R149" s="278"/>
    </row>
    <row r="150" spans="1:19" ht="30" customHeight="1" x14ac:dyDescent="0.35">
      <c r="A150" s="258"/>
      <c r="B150" s="121" t="s">
        <v>673</v>
      </c>
      <c r="C150" s="1603" t="s">
        <v>674</v>
      </c>
      <c r="D150" s="1659"/>
      <c r="E150" s="14"/>
      <c r="F150" s="14"/>
      <c r="G150" s="14"/>
      <c r="H150" s="1056" t="str">
        <f>IF(AND(ISNUMBER(H151), ISNUMBER(H152), ISNUMBER(H153), ISNUMBER(H154), ISNUMBER(H155), ISNUMBER(H156)), SUM(H151:H156), "")</f>
        <v/>
      </c>
      <c r="I150" s="1618"/>
      <c r="J150" s="1619"/>
      <c r="K150" s="25"/>
      <c r="L150" s="14"/>
      <c r="M150" s="14"/>
      <c r="N150" s="1056" t="str">
        <f>IF(AND(ISNUMBER(N151), ISNUMBER(N152), ISNUMBER(N153), ISNUMBER(N154), ISNUMBER(N155), ISNUMBER(N156)), SUM(N151:N156), "")</f>
        <v/>
      </c>
      <c r="O150" s="1610"/>
      <c r="P150" s="14"/>
      <c r="Q150" s="26"/>
      <c r="R150" s="278"/>
    </row>
    <row r="151" spans="1:19" ht="15" customHeight="1" x14ac:dyDescent="0.35">
      <c r="A151" s="258"/>
      <c r="B151" s="1652" t="s">
        <v>651</v>
      </c>
      <c r="C151" s="25"/>
      <c r="D151" s="14"/>
      <c r="E151" s="41"/>
      <c r="F151" s="41"/>
      <c r="G151" s="41"/>
      <c r="H151" s="1651" t="str">
        <f t="shared" ref="H151:H156" si="57">IF(AND(ISNUMBER(E151), ISNUMBER(F151), ISNUMBER(G151)), SUM(E151:G151), "")</f>
        <v/>
      </c>
      <c r="I151" s="1618"/>
      <c r="J151" s="1619"/>
      <c r="K151" s="97" t="str">
        <f t="shared" ref="K151:K156" si="58">IF(AND(ISNUMBER(E151), ISNUMBER(O151)), E151*O151, "")</f>
        <v/>
      </c>
      <c r="L151" s="97" t="str">
        <f t="shared" ref="L151:L156" si="59">IF(AND(ISNUMBER(F151), ISNUMBER(P151)), F151*P151, "")</f>
        <v/>
      </c>
      <c r="M151" s="97" t="str">
        <f t="shared" ref="M151:M156" si="60">IF(AND(ISNUMBER(G151), ISNUMBER(Q151)), G151*Q151, "")</f>
        <v/>
      </c>
      <c r="N151" s="1651" t="str">
        <f t="shared" ref="N151:N156" si="61">IF(AND(ISNUMBER(K151), ISNUMBER(L151), ISNUMBER(M151)), SUM(K151:M151), "")</f>
        <v/>
      </c>
      <c r="O151" s="1612">
        <f>Parameters!F118</f>
        <v>0.5</v>
      </c>
      <c r="P151" s="117">
        <f>Parameters!G118</f>
        <v>0.5</v>
      </c>
      <c r="Q151" s="43">
        <f>Parameters!H118</f>
        <v>1</v>
      </c>
      <c r="R151" s="278"/>
      <c r="S151" s="98">
        <f>IF(ISNUMBER(N151),1,0)</f>
        <v>0</v>
      </c>
    </row>
    <row r="152" spans="1:19" ht="15" customHeight="1" x14ac:dyDescent="0.35">
      <c r="A152" s="258"/>
      <c r="B152" s="1652" t="s">
        <v>652</v>
      </c>
      <c r="C152" s="25"/>
      <c r="D152" s="14"/>
      <c r="E152" s="41"/>
      <c r="F152" s="41"/>
      <c r="G152" s="41"/>
      <c r="H152" s="1651" t="str">
        <f t="shared" si="57"/>
        <v/>
      </c>
      <c r="I152" s="1618"/>
      <c r="J152" s="1619"/>
      <c r="K152" s="97" t="str">
        <f t="shared" si="58"/>
        <v/>
      </c>
      <c r="L152" s="97" t="str">
        <f t="shared" si="59"/>
        <v/>
      </c>
      <c r="M152" s="97" t="str">
        <f t="shared" si="60"/>
        <v/>
      </c>
      <c r="N152" s="1651" t="str">
        <f t="shared" si="61"/>
        <v/>
      </c>
      <c r="O152" s="1612">
        <f>Parameters!F119</f>
        <v>0.5</v>
      </c>
      <c r="P152" s="117">
        <f>Parameters!G119</f>
        <v>0.5</v>
      </c>
      <c r="Q152" s="43">
        <f>Parameters!H119</f>
        <v>1</v>
      </c>
      <c r="R152" s="278"/>
      <c r="S152" s="98">
        <f t="shared" ref="S152:S154" si="62">IF(ISNUMBER(N152),1,0)</f>
        <v>0</v>
      </c>
    </row>
    <row r="153" spans="1:19" ht="15" customHeight="1" x14ac:dyDescent="0.35">
      <c r="A153" s="258"/>
      <c r="B153" s="1652" t="s">
        <v>653</v>
      </c>
      <c r="C153" s="25"/>
      <c r="D153" s="14"/>
      <c r="E153" s="41"/>
      <c r="F153" s="41"/>
      <c r="G153" s="41"/>
      <c r="H153" s="1651" t="str">
        <f t="shared" si="57"/>
        <v/>
      </c>
      <c r="I153" s="1618"/>
      <c r="J153" s="1619"/>
      <c r="K153" s="97" t="str">
        <f t="shared" si="58"/>
        <v/>
      </c>
      <c r="L153" s="97" t="str">
        <f t="shared" si="59"/>
        <v/>
      </c>
      <c r="M153" s="97" t="str">
        <f t="shared" si="60"/>
        <v/>
      </c>
      <c r="N153" s="1651" t="str">
        <f t="shared" si="61"/>
        <v/>
      </c>
      <c r="O153" s="1612">
        <f>Parameters!F120</f>
        <v>0.5</v>
      </c>
      <c r="P153" s="117">
        <f>Parameters!G120</f>
        <v>0.5</v>
      </c>
      <c r="Q153" s="43">
        <f>Parameters!H120</f>
        <v>1</v>
      </c>
      <c r="R153" s="278"/>
      <c r="S153" s="98">
        <f t="shared" si="62"/>
        <v>0</v>
      </c>
    </row>
    <row r="154" spans="1:19" ht="15" customHeight="1" x14ac:dyDescent="0.35">
      <c r="A154" s="258"/>
      <c r="B154" s="1652" t="s">
        <v>654</v>
      </c>
      <c r="C154" s="25"/>
      <c r="D154" s="14"/>
      <c r="E154" s="41"/>
      <c r="F154" s="41"/>
      <c r="G154" s="41"/>
      <c r="H154" s="1651" t="str">
        <f t="shared" si="57"/>
        <v/>
      </c>
      <c r="I154" s="1618"/>
      <c r="J154" s="1619"/>
      <c r="K154" s="97" t="str">
        <f t="shared" si="58"/>
        <v/>
      </c>
      <c r="L154" s="97" t="str">
        <f t="shared" si="59"/>
        <v/>
      </c>
      <c r="M154" s="97" t="str">
        <f t="shared" si="60"/>
        <v/>
      </c>
      <c r="N154" s="1651" t="str">
        <f t="shared" si="61"/>
        <v/>
      </c>
      <c r="O154" s="1612">
        <f>Parameters!F121</f>
        <v>1</v>
      </c>
      <c r="P154" s="117">
        <f>Parameters!G121</f>
        <v>1</v>
      </c>
      <c r="Q154" s="43">
        <f>Parameters!H121</f>
        <v>1</v>
      </c>
      <c r="R154" s="278"/>
      <c r="S154" s="98">
        <f t="shared" si="62"/>
        <v>0</v>
      </c>
    </row>
    <row r="155" spans="1:19" ht="15" customHeight="1" x14ac:dyDescent="0.35">
      <c r="A155" s="258"/>
      <c r="B155" s="1652" t="s">
        <v>655</v>
      </c>
      <c r="C155" s="25"/>
      <c r="D155" s="14"/>
      <c r="E155" s="41"/>
      <c r="F155" s="41"/>
      <c r="G155" s="41"/>
      <c r="H155" s="1651" t="str">
        <f t="shared" si="57"/>
        <v/>
      </c>
      <c r="I155" s="1618"/>
      <c r="J155" s="1619"/>
      <c r="K155" s="97" t="str">
        <f t="shared" si="58"/>
        <v/>
      </c>
      <c r="L155" s="97" t="str">
        <f t="shared" si="59"/>
        <v/>
      </c>
      <c r="M155" s="97" t="str">
        <f t="shared" si="60"/>
        <v/>
      </c>
      <c r="N155" s="1651" t="str">
        <f t="shared" si="61"/>
        <v/>
      </c>
      <c r="O155" s="1612">
        <f>Parameters!F122</f>
        <v>0</v>
      </c>
      <c r="P155" s="117">
        <f>Parameters!G122</f>
        <v>0</v>
      </c>
      <c r="Q155" s="43">
        <f>Parameters!H122</f>
        <v>0</v>
      </c>
      <c r="R155" s="278"/>
    </row>
    <row r="156" spans="1:19" ht="15" customHeight="1" x14ac:dyDescent="0.35">
      <c r="A156" s="258"/>
      <c r="B156" s="1652" t="s">
        <v>656</v>
      </c>
      <c r="C156" s="25"/>
      <c r="D156" s="14"/>
      <c r="E156" s="41"/>
      <c r="F156" s="41"/>
      <c r="G156" s="41"/>
      <c r="H156" s="1651" t="str">
        <f t="shared" si="57"/>
        <v/>
      </c>
      <c r="I156" s="1618"/>
      <c r="J156" s="1619"/>
      <c r="K156" s="97" t="str">
        <f t="shared" si="58"/>
        <v/>
      </c>
      <c r="L156" s="97" t="str">
        <f t="shared" si="59"/>
        <v/>
      </c>
      <c r="M156" s="97" t="str">
        <f t="shared" si="60"/>
        <v/>
      </c>
      <c r="N156" s="1651" t="str">
        <f t="shared" si="61"/>
        <v/>
      </c>
      <c r="O156" s="1612">
        <f>Parameters!F123</f>
        <v>0</v>
      </c>
      <c r="P156" s="117">
        <f>Parameters!G123</f>
        <v>0</v>
      </c>
      <c r="Q156" s="43">
        <f>Parameters!H123</f>
        <v>0</v>
      </c>
      <c r="R156" s="278"/>
    </row>
    <row r="157" spans="1:19" ht="15" hidden="1" customHeight="1" x14ac:dyDescent="0.35">
      <c r="A157" s="258"/>
      <c r="B157" s="528"/>
      <c r="C157" s="25"/>
      <c r="D157" s="14"/>
      <c r="E157" s="1545"/>
      <c r="F157" s="1545"/>
      <c r="G157" s="1545"/>
      <c r="H157" s="1641"/>
      <c r="I157" s="1618"/>
      <c r="J157" s="1619"/>
      <c r="K157" s="449"/>
      <c r="L157" s="16"/>
      <c r="M157" s="449"/>
      <c r="N157" s="1642"/>
      <c r="O157" s="1643"/>
      <c r="P157" s="1665"/>
      <c r="Q157" s="1611"/>
      <c r="R157" s="278"/>
    </row>
    <row r="158" spans="1:19" ht="15" hidden="1" customHeight="1" x14ac:dyDescent="0.35">
      <c r="A158" s="258"/>
      <c r="B158" s="528"/>
      <c r="C158" s="25"/>
      <c r="D158" s="14"/>
      <c r="E158" s="1545"/>
      <c r="F158" s="1545"/>
      <c r="G158" s="1545"/>
      <c r="H158" s="1641"/>
      <c r="I158" s="1618"/>
      <c r="J158" s="1619"/>
      <c r="K158" s="449"/>
      <c r="L158" s="16"/>
      <c r="M158" s="449"/>
      <c r="N158" s="1642"/>
      <c r="O158" s="1643"/>
      <c r="P158" s="1665"/>
      <c r="Q158" s="1611"/>
      <c r="R158" s="278"/>
    </row>
    <row r="159" spans="1:19" ht="30" customHeight="1" x14ac:dyDescent="0.35">
      <c r="A159" s="258"/>
      <c r="B159" s="1310" t="s">
        <v>675</v>
      </c>
      <c r="C159" s="1649"/>
      <c r="D159" s="1659"/>
      <c r="E159" s="14"/>
      <c r="F159" s="14"/>
      <c r="G159" s="14"/>
      <c r="H159" s="1674" t="str">
        <f>IF(AND(ISNUMBER(H160), ISNUMBER(H169), ISNUMBER(H178), ISNUMBER(H187), ISNUMBER(H196), ISNUMBER(H205), ISNUMBER(H223), ISNUMBER(H232)), H160+H169+H178+H187+H196+H205+H223+H232, "")</f>
        <v/>
      </c>
      <c r="I159" s="1618"/>
      <c r="J159" s="1619"/>
      <c r="K159" s="25"/>
      <c r="L159" s="14"/>
      <c r="M159" s="14"/>
      <c r="N159" s="1674" t="str">
        <f>IF(AND(ISNUMBER(N160), ISNUMBER(N169), ISNUMBER(N178), ISNUMBER(N187), ISNUMBER(N196), ISNUMBER(N205), ISNUMBER(N223), ISNUMBER(N232)), N160+N169+N178+N187+N196+N205+N223+N232, "")</f>
        <v/>
      </c>
      <c r="O159" s="1610"/>
      <c r="P159" s="14"/>
      <c r="Q159" s="26"/>
      <c r="R159" s="278"/>
    </row>
    <row r="160" spans="1:19" ht="30" customHeight="1" x14ac:dyDescent="0.35">
      <c r="A160" s="258"/>
      <c r="B160" s="1652" t="s">
        <v>676</v>
      </c>
      <c r="C160" s="1603" t="s">
        <v>677</v>
      </c>
      <c r="D160" s="1659"/>
      <c r="E160" s="14"/>
      <c r="F160" s="14"/>
      <c r="G160" s="14"/>
      <c r="H160" s="1056" t="str">
        <f>IF(AND(ISNUMBER(H161), ISNUMBER(H162), ISNUMBER(H163), ISNUMBER(H164), ISNUMBER(H165), ISNUMBER(H166)), SUM(H161:H166), "")</f>
        <v/>
      </c>
      <c r="I160" s="1618"/>
      <c r="J160" s="1619"/>
      <c r="K160" s="25"/>
      <c r="L160" s="14"/>
      <c r="M160" s="14"/>
      <c r="N160" s="1056" t="str">
        <f>IF(AND(ISNUMBER(N161), ISNUMBER(N162), ISNUMBER(N163), ISNUMBER(N164), ISNUMBER(N165), ISNUMBER(N166)), SUM(N161:N166), "")</f>
        <v/>
      </c>
      <c r="O160" s="1610"/>
      <c r="P160" s="14"/>
      <c r="Q160" s="26"/>
      <c r="R160" s="278"/>
    </row>
    <row r="161" spans="1:19" ht="15" customHeight="1" x14ac:dyDescent="0.35">
      <c r="A161" s="258"/>
      <c r="B161" s="1654" t="s">
        <v>651</v>
      </c>
      <c r="C161" s="25"/>
      <c r="D161" s="14"/>
      <c r="E161" s="41"/>
      <c r="F161" s="41"/>
      <c r="G161" s="41"/>
      <c r="H161" s="1651" t="str">
        <f t="shared" ref="H161:H166" si="63">IF(AND(ISNUMBER(E161), ISNUMBER(F161), ISNUMBER(G161)), SUM(E161:G161), "")</f>
        <v/>
      </c>
      <c r="I161" s="1618"/>
      <c r="J161" s="1619"/>
      <c r="K161" s="97" t="str">
        <f t="shared" ref="K161:K166" si="64">IF(AND(ISNUMBER(E161), ISNUMBER(O161)), E161*O161, "")</f>
        <v/>
      </c>
      <c r="L161" s="97" t="str">
        <f t="shared" ref="L161:L166" si="65">IF(AND(ISNUMBER(F161), ISNUMBER(P161)), F161*P161, "")</f>
        <v/>
      </c>
      <c r="M161" s="97" t="str">
        <f t="shared" ref="M161:M166" si="66">IF(AND(ISNUMBER(G161), ISNUMBER(Q161)), G161*Q161, "")</f>
        <v/>
      </c>
      <c r="N161" s="1651" t="str">
        <f t="shared" ref="N161:N166" si="67">IF(AND(ISNUMBER(K161), ISNUMBER(L161), ISNUMBER(M161)), SUM(K161:M161), "")</f>
        <v/>
      </c>
      <c r="O161" s="1612">
        <f>Parameters!F128</f>
        <v>0.5</v>
      </c>
      <c r="P161" s="117">
        <f>Parameters!G128</f>
        <v>0.5</v>
      </c>
      <c r="Q161" s="117">
        <f>Parameters!H128</f>
        <v>0</v>
      </c>
      <c r="R161" s="278"/>
      <c r="S161" s="98">
        <f>IF(ISNUMBER(N161),1,0)</f>
        <v>0</v>
      </c>
    </row>
    <row r="162" spans="1:19" ht="15" customHeight="1" x14ac:dyDescent="0.35">
      <c r="A162" s="258"/>
      <c r="B162" s="1654" t="s">
        <v>652</v>
      </c>
      <c r="C162" s="25"/>
      <c r="D162" s="14"/>
      <c r="E162" s="41"/>
      <c r="F162" s="41"/>
      <c r="G162" s="41"/>
      <c r="H162" s="1651" t="str">
        <f t="shared" si="63"/>
        <v/>
      </c>
      <c r="I162" s="1618"/>
      <c r="J162" s="1619"/>
      <c r="K162" s="97" t="str">
        <f t="shared" si="64"/>
        <v/>
      </c>
      <c r="L162" s="97" t="str">
        <f t="shared" si="65"/>
        <v/>
      </c>
      <c r="M162" s="97" t="str">
        <f t="shared" si="66"/>
        <v/>
      </c>
      <c r="N162" s="1651" t="str">
        <f t="shared" si="67"/>
        <v/>
      </c>
      <c r="O162" s="1612">
        <f>Parameters!F129</f>
        <v>0.5</v>
      </c>
      <c r="P162" s="117">
        <f>Parameters!G129</f>
        <v>0.5</v>
      </c>
      <c r="Q162" s="117">
        <f>Parameters!H129</f>
        <v>0</v>
      </c>
      <c r="R162" s="278"/>
      <c r="S162" s="98">
        <f t="shared" ref="S162:S164" si="68">IF(ISNUMBER(N162),1,0)</f>
        <v>0</v>
      </c>
    </row>
    <row r="163" spans="1:19" ht="15" customHeight="1" x14ac:dyDescent="0.35">
      <c r="A163" s="258"/>
      <c r="B163" s="1654" t="s">
        <v>653</v>
      </c>
      <c r="C163" s="25"/>
      <c r="D163" s="14"/>
      <c r="E163" s="41"/>
      <c r="F163" s="41"/>
      <c r="G163" s="41"/>
      <c r="H163" s="1651" t="str">
        <f t="shared" si="63"/>
        <v/>
      </c>
      <c r="I163" s="1618"/>
      <c r="J163" s="1619"/>
      <c r="K163" s="97" t="str">
        <f t="shared" si="64"/>
        <v/>
      </c>
      <c r="L163" s="97" t="str">
        <f t="shared" si="65"/>
        <v/>
      </c>
      <c r="M163" s="97" t="str">
        <f t="shared" si="66"/>
        <v/>
      </c>
      <c r="N163" s="1651" t="str">
        <f t="shared" si="67"/>
        <v/>
      </c>
      <c r="O163" s="1612">
        <f>Parameters!F130</f>
        <v>0.5</v>
      </c>
      <c r="P163" s="117">
        <f>Parameters!G130</f>
        <v>0.5</v>
      </c>
      <c r="Q163" s="117">
        <f>Parameters!H130</f>
        <v>0</v>
      </c>
      <c r="R163" s="278"/>
      <c r="S163" s="98">
        <f t="shared" si="68"/>
        <v>0</v>
      </c>
    </row>
    <row r="164" spans="1:19" ht="15" customHeight="1" x14ac:dyDescent="0.35">
      <c r="A164" s="258"/>
      <c r="B164" s="1654" t="s">
        <v>654</v>
      </c>
      <c r="C164" s="25"/>
      <c r="D164" s="14"/>
      <c r="E164" s="41"/>
      <c r="F164" s="41"/>
      <c r="G164" s="41"/>
      <c r="H164" s="1651" t="str">
        <f t="shared" si="63"/>
        <v/>
      </c>
      <c r="I164" s="1618"/>
      <c r="J164" s="1619"/>
      <c r="K164" s="97" t="str">
        <f t="shared" si="64"/>
        <v/>
      </c>
      <c r="L164" s="97" t="str">
        <f t="shared" si="65"/>
        <v/>
      </c>
      <c r="M164" s="97" t="str">
        <f t="shared" si="66"/>
        <v/>
      </c>
      <c r="N164" s="1651" t="str">
        <f t="shared" si="67"/>
        <v/>
      </c>
      <c r="O164" s="1612">
        <f>Parameters!F131</f>
        <v>1</v>
      </c>
      <c r="P164" s="117">
        <f>Parameters!G131</f>
        <v>1</v>
      </c>
      <c r="Q164" s="117">
        <f>Parameters!H131</f>
        <v>0</v>
      </c>
      <c r="R164" s="278"/>
      <c r="S164" s="98">
        <f t="shared" si="68"/>
        <v>0</v>
      </c>
    </row>
    <row r="165" spans="1:19" ht="15" customHeight="1" x14ac:dyDescent="0.35">
      <c r="A165" s="258"/>
      <c r="B165" s="1654" t="s">
        <v>655</v>
      </c>
      <c r="C165" s="25"/>
      <c r="D165" s="14"/>
      <c r="E165" s="41"/>
      <c r="F165" s="41"/>
      <c r="G165" s="41"/>
      <c r="H165" s="1651" t="str">
        <f t="shared" si="63"/>
        <v/>
      </c>
      <c r="I165" s="1618"/>
      <c r="J165" s="1619"/>
      <c r="K165" s="97" t="str">
        <f t="shared" si="64"/>
        <v/>
      </c>
      <c r="L165" s="97" t="str">
        <f t="shared" si="65"/>
        <v/>
      </c>
      <c r="M165" s="97" t="str">
        <f t="shared" si="66"/>
        <v/>
      </c>
      <c r="N165" s="1651" t="str">
        <f t="shared" si="67"/>
        <v/>
      </c>
      <c r="O165" s="1612">
        <f>Parameters!F132</f>
        <v>0</v>
      </c>
      <c r="P165" s="117">
        <f>Parameters!G132</f>
        <v>0</v>
      </c>
      <c r="Q165" s="117">
        <f>Parameters!H132</f>
        <v>0</v>
      </c>
      <c r="R165" s="278"/>
    </row>
    <row r="166" spans="1:19" ht="15" customHeight="1" x14ac:dyDescent="0.35">
      <c r="A166" s="258"/>
      <c r="B166" s="1654" t="s">
        <v>656</v>
      </c>
      <c r="C166" s="25"/>
      <c r="D166" s="14"/>
      <c r="E166" s="41"/>
      <c r="F166" s="41"/>
      <c r="G166" s="41"/>
      <c r="H166" s="1651" t="str">
        <f t="shared" si="63"/>
        <v/>
      </c>
      <c r="I166" s="1618"/>
      <c r="J166" s="1619"/>
      <c r="K166" s="97" t="str">
        <f t="shared" si="64"/>
        <v/>
      </c>
      <c r="L166" s="97" t="str">
        <f t="shared" si="65"/>
        <v/>
      </c>
      <c r="M166" s="97" t="str">
        <f t="shared" si="66"/>
        <v/>
      </c>
      <c r="N166" s="1651" t="str">
        <f t="shared" si="67"/>
        <v/>
      </c>
      <c r="O166" s="1612">
        <f>Parameters!F133</f>
        <v>0</v>
      </c>
      <c r="P166" s="117">
        <f>Parameters!G133</f>
        <v>0</v>
      </c>
      <c r="Q166" s="117">
        <f>Parameters!H133</f>
        <v>0</v>
      </c>
      <c r="R166" s="278"/>
    </row>
    <row r="167" spans="1:19" ht="15" hidden="1" customHeight="1" x14ac:dyDescent="0.35">
      <c r="A167" s="258"/>
      <c r="B167" s="528"/>
      <c r="C167" s="25"/>
      <c r="D167" s="14"/>
      <c r="E167" s="1545"/>
      <c r="F167" s="1545"/>
      <c r="G167" s="1545"/>
      <c r="H167" s="1641"/>
      <c r="I167" s="1618"/>
      <c r="J167" s="1619"/>
      <c r="K167" s="449"/>
      <c r="L167" s="16"/>
      <c r="M167" s="449"/>
      <c r="N167" s="1642"/>
      <c r="O167" s="1643"/>
      <c r="P167" s="1665"/>
      <c r="Q167" s="1611"/>
      <c r="R167" s="278"/>
    </row>
    <row r="168" spans="1:19" ht="15" hidden="1" customHeight="1" x14ac:dyDescent="0.35">
      <c r="A168" s="258"/>
      <c r="B168" s="528"/>
      <c r="C168" s="25"/>
      <c r="D168" s="14"/>
      <c r="E168" s="1545"/>
      <c r="F168" s="1545"/>
      <c r="G168" s="1545"/>
      <c r="H168" s="1641"/>
      <c r="I168" s="1618"/>
      <c r="J168" s="1619"/>
      <c r="K168" s="449"/>
      <c r="L168" s="16"/>
      <c r="M168" s="449"/>
      <c r="N168" s="1642"/>
      <c r="O168" s="1643"/>
      <c r="P168" s="1665"/>
      <c r="Q168" s="1611"/>
      <c r="R168" s="278"/>
    </row>
    <row r="169" spans="1:19" ht="30" customHeight="1" x14ac:dyDescent="0.35">
      <c r="A169" s="258"/>
      <c r="B169" s="1652" t="s">
        <v>678</v>
      </c>
      <c r="C169" s="1603" t="s">
        <v>679</v>
      </c>
      <c r="D169" s="1659"/>
      <c r="E169" s="14"/>
      <c r="F169" s="14"/>
      <c r="G169" s="14"/>
      <c r="H169" s="1056" t="str">
        <f>IF(AND(ISNUMBER(H170), ISNUMBER(H171), ISNUMBER(H172), ISNUMBER(H173), ISNUMBER(H174), ISNUMBER(H175)), SUM(H170:H175), "")</f>
        <v/>
      </c>
      <c r="I169" s="1618"/>
      <c r="J169" s="1619"/>
      <c r="K169" s="25"/>
      <c r="L169" s="14"/>
      <c r="M169" s="14"/>
      <c r="N169" s="1056" t="str">
        <f>IF(AND(ISNUMBER(N170), ISNUMBER(N171), ISNUMBER(N172), ISNUMBER(N173), ISNUMBER(N174), ISNUMBER(N175)), SUM(N170:N175), "")</f>
        <v/>
      </c>
      <c r="O169" s="1610"/>
      <c r="P169" s="14"/>
      <c r="Q169" s="26"/>
      <c r="R169" s="278"/>
    </row>
    <row r="170" spans="1:19" ht="15" customHeight="1" x14ac:dyDescent="0.35">
      <c r="A170" s="258"/>
      <c r="B170" s="1654" t="s">
        <v>651</v>
      </c>
      <c r="C170" s="25"/>
      <c r="D170" s="14"/>
      <c r="E170" s="41"/>
      <c r="F170" s="41"/>
      <c r="G170" s="14"/>
      <c r="H170" s="1651" t="str">
        <f>IF(AND(ISNUMBER(E170), ISNUMBER(F170)), SUM(E170:F170), "")</f>
        <v/>
      </c>
      <c r="I170" s="1618"/>
      <c r="J170" s="1619"/>
      <c r="K170" s="97" t="str">
        <f t="shared" ref="K170:K175" si="69">IF(AND(ISNUMBER(E170), ISNUMBER(O170)), E170*O170, "")</f>
        <v/>
      </c>
      <c r="L170" s="97" t="str">
        <f t="shared" ref="L170:L175" si="70">IF(AND(ISNUMBER(F170), ISNUMBER(P170)), F170*P170, "")</f>
        <v/>
      </c>
      <c r="M170" s="14"/>
      <c r="N170" s="1651" t="str">
        <f>IF(AND(ISNUMBER(K170), ISNUMBER(L170)), SUM(K170:L170), "")</f>
        <v/>
      </c>
      <c r="O170" s="1612">
        <f>Parameters!F137</f>
        <v>0</v>
      </c>
      <c r="P170" s="117">
        <f>Parameters!G137</f>
        <v>0.5</v>
      </c>
      <c r="Q170" s="26"/>
      <c r="R170" s="278"/>
      <c r="S170" s="98">
        <f>IF(ISNUMBER(N170),1,0)</f>
        <v>0</v>
      </c>
    </row>
    <row r="171" spans="1:19" ht="15" customHeight="1" x14ac:dyDescent="0.35">
      <c r="A171" s="258"/>
      <c r="B171" s="1654" t="s">
        <v>652</v>
      </c>
      <c r="C171" s="25"/>
      <c r="D171" s="14"/>
      <c r="E171" s="41"/>
      <c r="F171" s="41"/>
      <c r="G171" s="14"/>
      <c r="H171" s="1651" t="str">
        <f t="shared" ref="H171:H175" si="71">IF(AND(ISNUMBER(E171), ISNUMBER(F171)), SUM(E171:F171), "")</f>
        <v/>
      </c>
      <c r="I171" s="1618"/>
      <c r="J171" s="1619"/>
      <c r="K171" s="97" t="str">
        <f t="shared" si="69"/>
        <v/>
      </c>
      <c r="L171" s="97" t="str">
        <f t="shared" si="70"/>
        <v/>
      </c>
      <c r="M171" s="14"/>
      <c r="N171" s="1651" t="str">
        <f t="shared" ref="N171:N175" si="72">IF(AND(ISNUMBER(K171), ISNUMBER(L171)), SUM(K171:L171), "")</f>
        <v/>
      </c>
      <c r="O171" s="1612">
        <f>Parameters!F138</f>
        <v>0</v>
      </c>
      <c r="P171" s="117">
        <f>Parameters!G138</f>
        <v>0.5</v>
      </c>
      <c r="Q171" s="26"/>
      <c r="R171" s="278"/>
      <c r="S171" s="98">
        <f t="shared" ref="S171:S173" si="73">IF(ISNUMBER(N171),1,0)</f>
        <v>0</v>
      </c>
    </row>
    <row r="172" spans="1:19" ht="15" customHeight="1" x14ac:dyDescent="0.35">
      <c r="A172" s="258"/>
      <c r="B172" s="1654" t="s">
        <v>653</v>
      </c>
      <c r="C172" s="25"/>
      <c r="D172" s="14"/>
      <c r="E172" s="41"/>
      <c r="F172" s="41"/>
      <c r="G172" s="14"/>
      <c r="H172" s="1651" t="str">
        <f t="shared" si="71"/>
        <v/>
      </c>
      <c r="I172" s="1618"/>
      <c r="J172" s="1619"/>
      <c r="K172" s="97" t="str">
        <f t="shared" si="69"/>
        <v/>
      </c>
      <c r="L172" s="97" t="str">
        <f t="shared" si="70"/>
        <v/>
      </c>
      <c r="M172" s="14"/>
      <c r="N172" s="1651" t="str">
        <f t="shared" si="72"/>
        <v/>
      </c>
      <c r="O172" s="1612">
        <f>Parameters!F139</f>
        <v>0.5</v>
      </c>
      <c r="P172" s="117">
        <f>Parameters!G139</f>
        <v>0.5</v>
      </c>
      <c r="Q172" s="26"/>
      <c r="R172" s="278"/>
      <c r="S172" s="98">
        <f t="shared" si="73"/>
        <v>0</v>
      </c>
    </row>
    <row r="173" spans="1:19" ht="15" customHeight="1" x14ac:dyDescent="0.35">
      <c r="A173" s="258"/>
      <c r="B173" s="1654" t="s">
        <v>654</v>
      </c>
      <c r="C173" s="25"/>
      <c r="D173" s="14"/>
      <c r="E173" s="41"/>
      <c r="F173" s="41"/>
      <c r="G173" s="14"/>
      <c r="H173" s="1651" t="str">
        <f t="shared" si="71"/>
        <v/>
      </c>
      <c r="I173" s="1618"/>
      <c r="J173" s="1619"/>
      <c r="K173" s="97" t="str">
        <f t="shared" si="69"/>
        <v/>
      </c>
      <c r="L173" s="97" t="str">
        <f t="shared" si="70"/>
        <v/>
      </c>
      <c r="M173" s="14"/>
      <c r="N173" s="1651" t="str">
        <f t="shared" si="72"/>
        <v/>
      </c>
      <c r="O173" s="1612">
        <f>Parameters!F140</f>
        <v>1</v>
      </c>
      <c r="P173" s="117">
        <f>Parameters!G140</f>
        <v>1</v>
      </c>
      <c r="Q173" s="26"/>
      <c r="R173" s="278"/>
      <c r="S173" s="98">
        <f t="shared" si="73"/>
        <v>0</v>
      </c>
    </row>
    <row r="174" spans="1:19" ht="15" customHeight="1" x14ac:dyDescent="0.35">
      <c r="A174" s="258"/>
      <c r="B174" s="1654" t="s">
        <v>655</v>
      </c>
      <c r="C174" s="25"/>
      <c r="D174" s="14"/>
      <c r="E174" s="41"/>
      <c r="F174" s="41"/>
      <c r="G174" s="14"/>
      <c r="H174" s="1651" t="str">
        <f t="shared" si="71"/>
        <v/>
      </c>
      <c r="I174" s="1618"/>
      <c r="J174" s="1619"/>
      <c r="K174" s="97" t="str">
        <f t="shared" si="69"/>
        <v/>
      </c>
      <c r="L174" s="97" t="str">
        <f t="shared" si="70"/>
        <v/>
      </c>
      <c r="M174" s="14"/>
      <c r="N174" s="1651" t="str">
        <f t="shared" si="72"/>
        <v/>
      </c>
      <c r="O174" s="1612">
        <f>Parameters!F141</f>
        <v>0</v>
      </c>
      <c r="P174" s="117">
        <f>Parameters!G141</f>
        <v>0</v>
      </c>
      <c r="Q174" s="26"/>
      <c r="R174" s="278"/>
    </row>
    <row r="175" spans="1:19" ht="15" customHeight="1" x14ac:dyDescent="0.35">
      <c r="A175" s="258"/>
      <c r="B175" s="1654" t="s">
        <v>656</v>
      </c>
      <c r="C175" s="25"/>
      <c r="D175" s="14"/>
      <c r="E175" s="41"/>
      <c r="F175" s="41"/>
      <c r="G175" s="14"/>
      <c r="H175" s="1651" t="str">
        <f t="shared" si="71"/>
        <v/>
      </c>
      <c r="I175" s="1618"/>
      <c r="J175" s="1619"/>
      <c r="K175" s="97" t="str">
        <f t="shared" si="69"/>
        <v/>
      </c>
      <c r="L175" s="97" t="str">
        <f t="shared" si="70"/>
        <v/>
      </c>
      <c r="M175" s="14"/>
      <c r="N175" s="1651" t="str">
        <f t="shared" si="72"/>
        <v/>
      </c>
      <c r="O175" s="1612">
        <f>Parameters!F142</f>
        <v>0</v>
      </c>
      <c r="P175" s="117">
        <f>Parameters!G142</f>
        <v>0</v>
      </c>
      <c r="Q175" s="26"/>
      <c r="R175" s="278"/>
    </row>
    <row r="176" spans="1:19" ht="15" hidden="1" customHeight="1" x14ac:dyDescent="0.35">
      <c r="A176" s="258"/>
      <c r="B176" s="528"/>
      <c r="C176" s="25"/>
      <c r="D176" s="14"/>
      <c r="E176" s="1545"/>
      <c r="F176" s="1545"/>
      <c r="G176" s="1545"/>
      <c r="H176" s="1641"/>
      <c r="I176" s="1618"/>
      <c r="J176" s="1619"/>
      <c r="K176" s="449"/>
      <c r="L176" s="16"/>
      <c r="M176" s="449"/>
      <c r="N176" s="1642"/>
      <c r="O176" s="1643"/>
      <c r="P176" s="1665"/>
      <c r="Q176" s="1611"/>
      <c r="R176" s="278"/>
    </row>
    <row r="177" spans="1:19" ht="15" hidden="1" customHeight="1" x14ac:dyDescent="0.35">
      <c r="A177" s="258"/>
      <c r="B177" s="528"/>
      <c r="C177" s="25"/>
      <c r="D177" s="14"/>
      <c r="E177" s="1545"/>
      <c r="F177" s="1545"/>
      <c r="G177" s="1545"/>
      <c r="H177" s="1641"/>
      <c r="I177" s="1618"/>
      <c r="J177" s="1619"/>
      <c r="K177" s="449"/>
      <c r="L177" s="16"/>
      <c r="M177" s="449"/>
      <c r="N177" s="1642"/>
      <c r="O177" s="1643"/>
      <c r="P177" s="1665"/>
      <c r="Q177" s="1611"/>
      <c r="R177" s="278"/>
    </row>
    <row r="178" spans="1:19" ht="30" customHeight="1" x14ac:dyDescent="0.35">
      <c r="A178" s="258"/>
      <c r="B178" s="1652" t="s">
        <v>680</v>
      </c>
      <c r="C178" s="1603" t="s">
        <v>681</v>
      </c>
      <c r="D178" s="1659"/>
      <c r="E178" s="14"/>
      <c r="F178" s="14"/>
      <c r="G178" s="14"/>
      <c r="H178" s="1056" t="str">
        <f>IF(AND(ISNUMBER(H179), ISNUMBER(H180), ISNUMBER(H181), ISNUMBER(H182), ISNUMBER(H183), ISNUMBER(H184)), SUM(H179:H184), "")</f>
        <v/>
      </c>
      <c r="I178" s="1618"/>
      <c r="J178" s="1619"/>
      <c r="K178" s="25"/>
      <c r="L178" s="14"/>
      <c r="M178" s="14"/>
      <c r="N178" s="1056" t="str">
        <f>IF(AND(ISNUMBER(N179), ISNUMBER(N180), ISNUMBER(N181), ISNUMBER(N182), ISNUMBER(N183), ISNUMBER(N184)), SUM(N179:N184), "")</f>
        <v/>
      </c>
      <c r="O178" s="1610"/>
      <c r="P178" s="14"/>
      <c r="Q178" s="26"/>
      <c r="R178" s="278"/>
    </row>
    <row r="179" spans="1:19" ht="15" customHeight="1" x14ac:dyDescent="0.35">
      <c r="A179" s="258"/>
      <c r="B179" s="1654" t="s">
        <v>651</v>
      </c>
      <c r="C179" s="25"/>
      <c r="D179" s="14"/>
      <c r="E179" s="41"/>
      <c r="F179" s="41"/>
      <c r="G179" s="14"/>
      <c r="H179" s="1651" t="str">
        <f>IF(AND(ISNUMBER(E179), ISNUMBER(F179)), SUM(E179:F179), "")</f>
        <v/>
      </c>
      <c r="I179" s="1618"/>
      <c r="J179" s="1619"/>
      <c r="K179" s="97" t="str">
        <f t="shared" ref="K179:K184" si="74">IF(AND(ISNUMBER(E179), ISNUMBER(O179)), E179*O179, "")</f>
        <v/>
      </c>
      <c r="L179" s="97" t="str">
        <f t="shared" ref="L179:L184" si="75">IF(AND(ISNUMBER(F179), ISNUMBER(P179)), F179*P179, "")</f>
        <v/>
      </c>
      <c r="M179" s="14"/>
      <c r="N179" s="1651" t="str">
        <f>IF(AND(ISNUMBER(K179), ISNUMBER(L179)), SUM(K179:L179), "")</f>
        <v/>
      </c>
      <c r="O179" s="1612">
        <f>Parameters!F146</f>
        <v>0.5</v>
      </c>
      <c r="P179" s="117">
        <f>Parameters!G146</f>
        <v>0.5</v>
      </c>
      <c r="Q179" s="26"/>
      <c r="R179" s="278"/>
      <c r="S179" s="98">
        <f>IF(ISNUMBER(N179),1,0)</f>
        <v>0</v>
      </c>
    </row>
    <row r="180" spans="1:19" ht="15" customHeight="1" x14ac:dyDescent="0.35">
      <c r="A180" s="258"/>
      <c r="B180" s="1654" t="s">
        <v>652</v>
      </c>
      <c r="C180" s="25"/>
      <c r="D180" s="14"/>
      <c r="E180" s="41"/>
      <c r="F180" s="41"/>
      <c r="G180" s="14"/>
      <c r="H180" s="1651" t="str">
        <f t="shared" ref="H180:H184" si="76">IF(AND(ISNUMBER(E180), ISNUMBER(F180)), SUM(E180:F180), "")</f>
        <v/>
      </c>
      <c r="I180" s="1618"/>
      <c r="J180" s="1619"/>
      <c r="K180" s="97" t="str">
        <f t="shared" si="74"/>
        <v/>
      </c>
      <c r="L180" s="97" t="str">
        <f t="shared" si="75"/>
        <v/>
      </c>
      <c r="M180" s="14"/>
      <c r="N180" s="1651" t="str">
        <f t="shared" ref="N180:N184" si="77">IF(AND(ISNUMBER(K180), ISNUMBER(L180)), SUM(K180:L180), "")</f>
        <v/>
      </c>
      <c r="O180" s="1612">
        <f>Parameters!F147</f>
        <v>0.5</v>
      </c>
      <c r="P180" s="117">
        <f>Parameters!G147</f>
        <v>0.5</v>
      </c>
      <c r="Q180" s="26"/>
      <c r="R180" s="278"/>
      <c r="S180" s="98">
        <f t="shared" ref="S180:S182" si="78">IF(ISNUMBER(N180),1,0)</f>
        <v>0</v>
      </c>
    </row>
    <row r="181" spans="1:19" ht="15" customHeight="1" x14ac:dyDescent="0.35">
      <c r="A181" s="258"/>
      <c r="B181" s="1654" t="s">
        <v>653</v>
      </c>
      <c r="C181" s="25"/>
      <c r="D181" s="14"/>
      <c r="E181" s="41"/>
      <c r="F181" s="41"/>
      <c r="G181" s="14"/>
      <c r="H181" s="1651" t="str">
        <f t="shared" si="76"/>
        <v/>
      </c>
      <c r="I181" s="1618"/>
      <c r="J181" s="1619"/>
      <c r="K181" s="97" t="str">
        <f t="shared" si="74"/>
        <v/>
      </c>
      <c r="L181" s="97" t="str">
        <f t="shared" si="75"/>
        <v/>
      </c>
      <c r="M181" s="14"/>
      <c r="N181" s="1651" t="str">
        <f t="shared" si="77"/>
        <v/>
      </c>
      <c r="O181" s="1612">
        <f>Parameters!F148</f>
        <v>0.5</v>
      </c>
      <c r="P181" s="117">
        <f>Parameters!G148</f>
        <v>0.5</v>
      </c>
      <c r="Q181" s="26"/>
      <c r="R181" s="278"/>
      <c r="S181" s="98">
        <f t="shared" si="78"/>
        <v>0</v>
      </c>
    </row>
    <row r="182" spans="1:19" ht="15" customHeight="1" x14ac:dyDescent="0.35">
      <c r="A182" s="258"/>
      <c r="B182" s="1654" t="s">
        <v>654</v>
      </c>
      <c r="C182" s="25"/>
      <c r="D182" s="14"/>
      <c r="E182" s="41"/>
      <c r="F182" s="41"/>
      <c r="G182" s="14"/>
      <c r="H182" s="1651" t="str">
        <f t="shared" si="76"/>
        <v/>
      </c>
      <c r="I182" s="1618"/>
      <c r="J182" s="1619"/>
      <c r="K182" s="97" t="str">
        <f t="shared" si="74"/>
        <v/>
      </c>
      <c r="L182" s="97" t="str">
        <f t="shared" si="75"/>
        <v/>
      </c>
      <c r="M182" s="14"/>
      <c r="N182" s="1651" t="str">
        <f t="shared" si="77"/>
        <v/>
      </c>
      <c r="O182" s="1612">
        <f>Parameters!F149</f>
        <v>1</v>
      </c>
      <c r="P182" s="117">
        <f>Parameters!G149</f>
        <v>1</v>
      </c>
      <c r="Q182" s="26"/>
      <c r="R182" s="278"/>
      <c r="S182" s="98">
        <f t="shared" si="78"/>
        <v>0</v>
      </c>
    </row>
    <row r="183" spans="1:19" ht="15" customHeight="1" x14ac:dyDescent="0.35">
      <c r="A183" s="258"/>
      <c r="B183" s="1654" t="s">
        <v>655</v>
      </c>
      <c r="C183" s="25"/>
      <c r="D183" s="14"/>
      <c r="E183" s="41"/>
      <c r="F183" s="41"/>
      <c r="G183" s="14"/>
      <c r="H183" s="1651" t="str">
        <f t="shared" si="76"/>
        <v/>
      </c>
      <c r="I183" s="1618"/>
      <c r="J183" s="1619"/>
      <c r="K183" s="97" t="str">
        <f t="shared" si="74"/>
        <v/>
      </c>
      <c r="L183" s="97" t="str">
        <f t="shared" si="75"/>
        <v/>
      </c>
      <c r="M183" s="14"/>
      <c r="N183" s="1651" t="str">
        <f t="shared" si="77"/>
        <v/>
      </c>
      <c r="O183" s="1612">
        <f>Parameters!F150</f>
        <v>0</v>
      </c>
      <c r="P183" s="117">
        <f>Parameters!G150</f>
        <v>0</v>
      </c>
      <c r="Q183" s="26"/>
      <c r="R183" s="278"/>
    </row>
    <row r="184" spans="1:19" ht="15" customHeight="1" x14ac:dyDescent="0.35">
      <c r="A184" s="258"/>
      <c r="B184" s="1654" t="s">
        <v>656</v>
      </c>
      <c r="C184" s="25"/>
      <c r="D184" s="14"/>
      <c r="E184" s="41"/>
      <c r="F184" s="41"/>
      <c r="G184" s="14"/>
      <c r="H184" s="1651" t="str">
        <f t="shared" si="76"/>
        <v/>
      </c>
      <c r="I184" s="1618"/>
      <c r="J184" s="1619"/>
      <c r="K184" s="97" t="str">
        <f t="shared" si="74"/>
        <v/>
      </c>
      <c r="L184" s="97" t="str">
        <f t="shared" si="75"/>
        <v/>
      </c>
      <c r="M184" s="14"/>
      <c r="N184" s="1651" t="str">
        <f t="shared" si="77"/>
        <v/>
      </c>
      <c r="O184" s="1612">
        <f>Parameters!F151</f>
        <v>0</v>
      </c>
      <c r="P184" s="117">
        <f>Parameters!G151</f>
        <v>0</v>
      </c>
      <c r="Q184" s="26"/>
      <c r="R184" s="278"/>
    </row>
    <row r="185" spans="1:19" ht="15" hidden="1" customHeight="1" x14ac:dyDescent="0.35">
      <c r="A185" s="258"/>
      <c r="B185" s="528"/>
      <c r="C185" s="25"/>
      <c r="D185" s="14"/>
      <c r="E185" s="1545"/>
      <c r="F185" s="1545"/>
      <c r="G185" s="1545"/>
      <c r="H185" s="1641"/>
      <c r="I185" s="1618"/>
      <c r="J185" s="1619"/>
      <c r="K185" s="449"/>
      <c r="L185" s="16"/>
      <c r="M185" s="449"/>
      <c r="N185" s="1642"/>
      <c r="O185" s="1643"/>
      <c r="P185" s="1665"/>
      <c r="Q185" s="1611"/>
      <c r="R185" s="278"/>
    </row>
    <row r="186" spans="1:19" ht="15" hidden="1" customHeight="1" x14ac:dyDescent="0.35">
      <c r="A186" s="258"/>
      <c r="B186" s="528"/>
      <c r="C186" s="25"/>
      <c r="D186" s="14"/>
      <c r="E186" s="1545"/>
      <c r="F186" s="1545"/>
      <c r="G186" s="1545"/>
      <c r="H186" s="1641"/>
      <c r="I186" s="1618"/>
      <c r="J186" s="1619"/>
      <c r="K186" s="449"/>
      <c r="L186" s="16"/>
      <c r="M186" s="449"/>
      <c r="N186" s="1642"/>
      <c r="O186" s="1643"/>
      <c r="P186" s="1665"/>
      <c r="Q186" s="1611"/>
      <c r="R186" s="278"/>
    </row>
    <row r="187" spans="1:19" ht="30" customHeight="1" x14ac:dyDescent="0.35">
      <c r="A187" s="258"/>
      <c r="B187" s="1652" t="s">
        <v>682</v>
      </c>
      <c r="C187" s="1603" t="s">
        <v>683</v>
      </c>
      <c r="D187" s="1659"/>
      <c r="E187" s="14"/>
      <c r="F187" s="14"/>
      <c r="G187" s="14"/>
      <c r="H187" s="1056" t="str">
        <f>IF(AND(ISNUMBER(H188), ISNUMBER(H189), ISNUMBER(H190), ISNUMBER(H191), ISNUMBER(H192), ISNUMBER(H193)), SUM(H188:H193), "")</f>
        <v/>
      </c>
      <c r="I187" s="1618"/>
      <c r="J187" s="1619"/>
      <c r="K187" s="25"/>
      <c r="L187" s="14"/>
      <c r="M187" s="14"/>
      <c r="N187" s="1056" t="str">
        <f>IF(AND(ISNUMBER(N188), ISNUMBER(N189), ISNUMBER(N190), ISNUMBER(N191), ISNUMBER(N192), ISNUMBER(N193)), SUM(N188:N193), "")</f>
        <v/>
      </c>
      <c r="O187" s="1610"/>
      <c r="P187" s="14"/>
      <c r="Q187" s="26"/>
      <c r="R187" s="278"/>
    </row>
    <row r="188" spans="1:19" ht="15" customHeight="1" x14ac:dyDescent="0.35">
      <c r="A188" s="258"/>
      <c r="B188" s="1654" t="s">
        <v>651</v>
      </c>
      <c r="C188" s="25"/>
      <c r="D188" s="14"/>
      <c r="E188" s="41"/>
      <c r="F188" s="41"/>
      <c r="G188" s="41"/>
      <c r="H188" s="1651" t="str">
        <f t="shared" ref="H188:H193" si="79">IF(AND(ISNUMBER(E188), ISNUMBER(F188), ISNUMBER(G188)), SUM(E188:G188), "")</f>
        <v/>
      </c>
      <c r="I188" s="1618"/>
      <c r="J188" s="1619"/>
      <c r="K188" s="97" t="str">
        <f t="shared" ref="K188:K193" si="80">IF(AND(ISNUMBER(E188), ISNUMBER(O188)), E188*O188, "")</f>
        <v/>
      </c>
      <c r="L188" s="97" t="str">
        <f t="shared" ref="L188:L193" si="81">IF(AND(ISNUMBER(F188), ISNUMBER(P188)), F188*P188, "")</f>
        <v/>
      </c>
      <c r="M188" s="97" t="str">
        <f t="shared" ref="M188:M193" si="82">IF(AND(ISNUMBER(G188), ISNUMBER(Q188)), G188*Q188, "")</f>
        <v/>
      </c>
      <c r="N188" s="1651" t="str">
        <f t="shared" ref="N188:N193" si="83">IF(AND(ISNUMBER(K188), ISNUMBER(L188), ISNUMBER(M188)), SUM(K188:M188), "")</f>
        <v/>
      </c>
      <c r="O188" s="1612">
        <f>Parameters!F155</f>
        <v>0.5</v>
      </c>
      <c r="P188" s="117">
        <f>Parameters!G155</f>
        <v>0.5</v>
      </c>
      <c r="Q188" s="43">
        <f>Parameters!H155</f>
        <v>0.65</v>
      </c>
      <c r="R188" s="278"/>
      <c r="S188" s="98">
        <f>IF(ISNUMBER(N188),1,0)</f>
        <v>0</v>
      </c>
    </row>
    <row r="189" spans="1:19" ht="15" customHeight="1" x14ac:dyDescent="0.35">
      <c r="A189" s="258"/>
      <c r="B189" s="1654" t="s">
        <v>652</v>
      </c>
      <c r="C189" s="25"/>
      <c r="D189" s="14"/>
      <c r="E189" s="41"/>
      <c r="F189" s="41"/>
      <c r="G189" s="41"/>
      <c r="H189" s="1651" t="str">
        <f t="shared" si="79"/>
        <v/>
      </c>
      <c r="I189" s="1618"/>
      <c r="J189" s="1619"/>
      <c r="K189" s="97" t="str">
        <f t="shared" si="80"/>
        <v/>
      </c>
      <c r="L189" s="97" t="str">
        <f t="shared" si="81"/>
        <v/>
      </c>
      <c r="M189" s="97" t="str">
        <f t="shared" si="82"/>
        <v/>
      </c>
      <c r="N189" s="1651" t="str">
        <f t="shared" si="83"/>
        <v/>
      </c>
      <c r="O189" s="1612">
        <f>Parameters!F156</f>
        <v>0.5</v>
      </c>
      <c r="P189" s="117">
        <f>Parameters!G156</f>
        <v>0.5</v>
      </c>
      <c r="Q189" s="43">
        <f>Parameters!H156</f>
        <v>0.65</v>
      </c>
      <c r="R189" s="278"/>
      <c r="S189" s="98">
        <f t="shared" ref="S189:S191" si="84">IF(ISNUMBER(N189),1,0)</f>
        <v>0</v>
      </c>
    </row>
    <row r="190" spans="1:19" ht="15" customHeight="1" x14ac:dyDescent="0.35">
      <c r="A190" s="258"/>
      <c r="B190" s="1654" t="s">
        <v>653</v>
      </c>
      <c r="C190" s="25"/>
      <c r="D190" s="14"/>
      <c r="E190" s="41"/>
      <c r="F190" s="41"/>
      <c r="G190" s="41"/>
      <c r="H190" s="1651" t="str">
        <f t="shared" si="79"/>
        <v/>
      </c>
      <c r="I190" s="1618"/>
      <c r="J190" s="1619"/>
      <c r="K190" s="97" t="str">
        <f t="shared" si="80"/>
        <v/>
      </c>
      <c r="L190" s="97" t="str">
        <f t="shared" si="81"/>
        <v/>
      </c>
      <c r="M190" s="97" t="str">
        <f t="shared" si="82"/>
        <v/>
      </c>
      <c r="N190" s="1651" t="str">
        <f t="shared" si="83"/>
        <v/>
      </c>
      <c r="O190" s="1612">
        <f>Parameters!F157</f>
        <v>0.5</v>
      </c>
      <c r="P190" s="117">
        <f>Parameters!G157</f>
        <v>0.5</v>
      </c>
      <c r="Q190" s="43">
        <f>Parameters!H157</f>
        <v>0.65</v>
      </c>
      <c r="R190" s="278"/>
      <c r="S190" s="98">
        <f t="shared" si="84"/>
        <v>0</v>
      </c>
    </row>
    <row r="191" spans="1:19" ht="15" customHeight="1" x14ac:dyDescent="0.35">
      <c r="A191" s="258"/>
      <c r="B191" s="1654" t="s">
        <v>654</v>
      </c>
      <c r="C191" s="25"/>
      <c r="D191" s="14"/>
      <c r="E191" s="41"/>
      <c r="F191" s="41"/>
      <c r="G191" s="41"/>
      <c r="H191" s="1651" t="str">
        <f t="shared" si="79"/>
        <v/>
      </c>
      <c r="I191" s="1618"/>
      <c r="J191" s="1619"/>
      <c r="K191" s="97" t="str">
        <f t="shared" si="80"/>
        <v/>
      </c>
      <c r="L191" s="97" t="str">
        <f t="shared" si="81"/>
        <v/>
      </c>
      <c r="M191" s="97" t="str">
        <f t="shared" si="82"/>
        <v/>
      </c>
      <c r="N191" s="1651" t="str">
        <f t="shared" si="83"/>
        <v/>
      </c>
      <c r="O191" s="1612">
        <f>Parameters!F158</f>
        <v>1</v>
      </c>
      <c r="P191" s="117">
        <f>Parameters!G158</f>
        <v>1</v>
      </c>
      <c r="Q191" s="43">
        <f>Parameters!H158</f>
        <v>1</v>
      </c>
      <c r="R191" s="278"/>
      <c r="S191" s="98">
        <f t="shared" si="84"/>
        <v>0</v>
      </c>
    </row>
    <row r="192" spans="1:19" ht="15" customHeight="1" x14ac:dyDescent="0.35">
      <c r="A192" s="258"/>
      <c r="B192" s="1654" t="s">
        <v>655</v>
      </c>
      <c r="C192" s="25"/>
      <c r="D192" s="14"/>
      <c r="E192" s="41"/>
      <c r="F192" s="41"/>
      <c r="G192" s="41"/>
      <c r="H192" s="1651" t="str">
        <f t="shared" si="79"/>
        <v/>
      </c>
      <c r="I192" s="1618"/>
      <c r="J192" s="1619"/>
      <c r="K192" s="97" t="str">
        <f t="shared" si="80"/>
        <v/>
      </c>
      <c r="L192" s="97" t="str">
        <f t="shared" si="81"/>
        <v/>
      </c>
      <c r="M192" s="97" t="str">
        <f t="shared" si="82"/>
        <v/>
      </c>
      <c r="N192" s="1651" t="str">
        <f t="shared" si="83"/>
        <v/>
      </c>
      <c r="O192" s="1612">
        <f>Parameters!F159</f>
        <v>0</v>
      </c>
      <c r="P192" s="117">
        <f>Parameters!G159</f>
        <v>0</v>
      </c>
      <c r="Q192" s="43">
        <f>Parameters!H159</f>
        <v>0</v>
      </c>
      <c r="R192" s="278"/>
    </row>
    <row r="193" spans="1:19" ht="15" customHeight="1" x14ac:dyDescent="0.35">
      <c r="A193" s="258"/>
      <c r="B193" s="1654" t="s">
        <v>656</v>
      </c>
      <c r="C193" s="25"/>
      <c r="D193" s="14"/>
      <c r="E193" s="41"/>
      <c r="F193" s="41"/>
      <c r="G193" s="41"/>
      <c r="H193" s="1651" t="str">
        <f t="shared" si="79"/>
        <v/>
      </c>
      <c r="I193" s="1618"/>
      <c r="J193" s="1619"/>
      <c r="K193" s="97" t="str">
        <f t="shared" si="80"/>
        <v/>
      </c>
      <c r="L193" s="97" t="str">
        <f t="shared" si="81"/>
        <v/>
      </c>
      <c r="M193" s="97" t="str">
        <f t="shared" si="82"/>
        <v/>
      </c>
      <c r="N193" s="1651" t="str">
        <f t="shared" si="83"/>
        <v/>
      </c>
      <c r="O193" s="1612">
        <f>Parameters!F160</f>
        <v>0</v>
      </c>
      <c r="P193" s="117">
        <f>Parameters!G160</f>
        <v>0</v>
      </c>
      <c r="Q193" s="43">
        <f>Parameters!H160</f>
        <v>0</v>
      </c>
      <c r="R193" s="278"/>
    </row>
    <row r="194" spans="1:19" ht="15" hidden="1" customHeight="1" x14ac:dyDescent="0.35">
      <c r="A194" s="258"/>
      <c r="B194" s="528"/>
      <c r="C194" s="25"/>
      <c r="D194" s="14"/>
      <c r="E194" s="1545"/>
      <c r="F194" s="1545"/>
      <c r="G194" s="1545"/>
      <c r="H194" s="1641"/>
      <c r="I194" s="1618"/>
      <c r="J194" s="1619"/>
      <c r="K194" s="449"/>
      <c r="L194" s="16"/>
      <c r="M194" s="449"/>
      <c r="N194" s="1642"/>
      <c r="O194" s="1643"/>
      <c r="P194" s="1665"/>
      <c r="Q194" s="1611"/>
      <c r="R194" s="278"/>
    </row>
    <row r="195" spans="1:19" ht="15" hidden="1" customHeight="1" x14ac:dyDescent="0.35">
      <c r="A195" s="258"/>
      <c r="B195" s="528"/>
      <c r="C195" s="25"/>
      <c r="D195" s="14"/>
      <c r="E195" s="1545"/>
      <c r="F195" s="1545"/>
      <c r="G195" s="1545"/>
      <c r="H195" s="1641"/>
      <c r="I195" s="1618"/>
      <c r="J195" s="1619"/>
      <c r="K195" s="449"/>
      <c r="L195" s="16"/>
      <c r="M195" s="449"/>
      <c r="N195" s="1642"/>
      <c r="O195" s="1643"/>
      <c r="P195" s="1665"/>
      <c r="Q195" s="1611"/>
      <c r="R195" s="278"/>
    </row>
    <row r="196" spans="1:19" ht="45" x14ac:dyDescent="0.35">
      <c r="A196" s="258"/>
      <c r="B196" s="1652" t="s">
        <v>684</v>
      </c>
      <c r="C196" s="1603" t="s">
        <v>685</v>
      </c>
      <c r="D196" s="1659"/>
      <c r="E196" s="14"/>
      <c r="F196" s="14"/>
      <c r="G196" s="14"/>
      <c r="H196" s="1056" t="str">
        <f>IF(AND(ISNUMBER(H197), ISNUMBER(H198), ISNUMBER(H199), ISNUMBER(H200), ISNUMBER(H201), ISNUMBER(H202)), SUM(H197:H202), "")</f>
        <v/>
      </c>
      <c r="I196" s="1618"/>
      <c r="J196" s="1619"/>
      <c r="K196" s="25"/>
      <c r="L196" s="14"/>
      <c r="M196" s="14"/>
      <c r="N196" s="1056" t="str">
        <f>IF(AND(ISNUMBER(N197), ISNUMBER(N198), ISNUMBER(N199), ISNUMBER(N200), ISNUMBER(N201), ISNUMBER(N202)), SUM(N197:N202), "")</f>
        <v/>
      </c>
      <c r="O196" s="1610"/>
      <c r="P196" s="14"/>
      <c r="Q196" s="26"/>
      <c r="R196" s="278"/>
    </row>
    <row r="197" spans="1:19" ht="15" customHeight="1" x14ac:dyDescent="0.35">
      <c r="A197" s="258"/>
      <c r="B197" s="1654" t="s">
        <v>651</v>
      </c>
      <c r="C197" s="25"/>
      <c r="D197" s="14"/>
      <c r="E197" s="1"/>
      <c r="F197" s="1"/>
      <c r="G197" s="41"/>
      <c r="H197" s="1651" t="str">
        <f>IF(ISNUMBER(G197), SUM(E197:G197), "")</f>
        <v/>
      </c>
      <c r="I197" s="1618"/>
      <c r="J197" s="1619"/>
      <c r="K197" s="97" t="str">
        <f t="shared" ref="K197:K202" si="85">IF(AND(ISNUMBER(E197), ISNUMBER(O197)), E197*O197, "")</f>
        <v/>
      </c>
      <c r="L197" s="97" t="str">
        <f t="shared" ref="L197:L202" si="86">IF(AND(ISNUMBER(F197), ISNUMBER(P197)), F197*P197, "")</f>
        <v/>
      </c>
      <c r="M197" s="97" t="str">
        <f t="shared" ref="M197:M202" si="87">IF(AND(ISNUMBER(G197), ISNUMBER(Q197)), G197*Q197, "")</f>
        <v/>
      </c>
      <c r="N197" s="1651" t="str">
        <f>IF(ISNUMBER(M197), SUM(K197:M197), "")</f>
        <v/>
      </c>
      <c r="O197" s="1612">
        <f>Parameters!F164</f>
        <v>0</v>
      </c>
      <c r="P197" s="117">
        <f>Parameters!G164</f>
        <v>0</v>
      </c>
      <c r="Q197" s="43">
        <f>Parameters!H164</f>
        <v>0.65</v>
      </c>
      <c r="R197" s="278"/>
      <c r="S197" s="98">
        <f>IF(ISNUMBER(N197),1,0)</f>
        <v>0</v>
      </c>
    </row>
    <row r="198" spans="1:19" ht="15" customHeight="1" x14ac:dyDescent="0.35">
      <c r="A198" s="258"/>
      <c r="B198" s="1654" t="s">
        <v>652</v>
      </c>
      <c r="C198" s="25"/>
      <c r="D198" s="14"/>
      <c r="E198" s="1"/>
      <c r="F198" s="1"/>
      <c r="G198" s="41"/>
      <c r="H198" s="1651" t="str">
        <f t="shared" ref="H198:H202" si="88">IF(ISNUMBER(G198), SUM(E198:G198), "")</f>
        <v/>
      </c>
      <c r="I198" s="1618"/>
      <c r="J198" s="1619"/>
      <c r="K198" s="97" t="str">
        <f t="shared" si="85"/>
        <v/>
      </c>
      <c r="L198" s="97" t="str">
        <f t="shared" si="86"/>
        <v/>
      </c>
      <c r="M198" s="97" t="str">
        <f t="shared" si="87"/>
        <v/>
      </c>
      <c r="N198" s="1651" t="str">
        <f t="shared" ref="N198:N202" si="89">IF(ISNUMBER(M198), SUM(K198:M198), "")</f>
        <v/>
      </c>
      <c r="O198" s="1612">
        <f>Parameters!F165</f>
        <v>0</v>
      </c>
      <c r="P198" s="117">
        <f>Parameters!G165</f>
        <v>0</v>
      </c>
      <c r="Q198" s="43">
        <f>Parameters!H165</f>
        <v>0.65</v>
      </c>
      <c r="R198" s="278"/>
      <c r="S198" s="98">
        <f t="shared" ref="S198:S200" si="90">IF(ISNUMBER(N198),1,0)</f>
        <v>0</v>
      </c>
    </row>
    <row r="199" spans="1:19" ht="15" customHeight="1" x14ac:dyDescent="0.35">
      <c r="A199" s="258"/>
      <c r="B199" s="1654" t="s">
        <v>653</v>
      </c>
      <c r="C199" s="25"/>
      <c r="D199" s="14"/>
      <c r="E199" s="1"/>
      <c r="F199" s="1"/>
      <c r="G199" s="41"/>
      <c r="H199" s="1651" t="str">
        <f t="shared" si="88"/>
        <v/>
      </c>
      <c r="I199" s="1618"/>
      <c r="J199" s="1619"/>
      <c r="K199" s="97" t="str">
        <f t="shared" si="85"/>
        <v/>
      </c>
      <c r="L199" s="97" t="str">
        <f t="shared" si="86"/>
        <v/>
      </c>
      <c r="M199" s="97" t="str">
        <f t="shared" si="87"/>
        <v/>
      </c>
      <c r="N199" s="1651" t="str">
        <f t="shared" si="89"/>
        <v/>
      </c>
      <c r="O199" s="1612">
        <f>Parameters!F166</f>
        <v>0</v>
      </c>
      <c r="P199" s="117">
        <f>Parameters!G166</f>
        <v>0</v>
      </c>
      <c r="Q199" s="43">
        <f>Parameters!H166</f>
        <v>0.65</v>
      </c>
      <c r="R199" s="278"/>
      <c r="S199" s="98">
        <f t="shared" si="90"/>
        <v>0</v>
      </c>
    </row>
    <row r="200" spans="1:19" ht="15" customHeight="1" x14ac:dyDescent="0.35">
      <c r="A200" s="258"/>
      <c r="B200" s="1654" t="s">
        <v>654</v>
      </c>
      <c r="C200" s="25"/>
      <c r="D200" s="14"/>
      <c r="E200" s="1"/>
      <c r="F200" s="1"/>
      <c r="G200" s="41"/>
      <c r="H200" s="1651" t="str">
        <f t="shared" si="88"/>
        <v/>
      </c>
      <c r="I200" s="1618"/>
      <c r="J200" s="1619"/>
      <c r="K200" s="97" t="str">
        <f t="shared" si="85"/>
        <v/>
      </c>
      <c r="L200" s="97" t="str">
        <f t="shared" si="86"/>
        <v/>
      </c>
      <c r="M200" s="97" t="str">
        <f t="shared" si="87"/>
        <v/>
      </c>
      <c r="N200" s="1651" t="str">
        <f t="shared" si="89"/>
        <v/>
      </c>
      <c r="O200" s="1612">
        <f>Parameters!F167</f>
        <v>0</v>
      </c>
      <c r="P200" s="117">
        <f>Parameters!G167</f>
        <v>0</v>
      </c>
      <c r="Q200" s="43">
        <f>Parameters!H167</f>
        <v>1</v>
      </c>
      <c r="R200" s="278"/>
      <c r="S200" s="98">
        <f t="shared" si="90"/>
        <v>0</v>
      </c>
    </row>
    <row r="201" spans="1:19" ht="15" customHeight="1" x14ac:dyDescent="0.35">
      <c r="A201" s="258"/>
      <c r="B201" s="1654" t="s">
        <v>655</v>
      </c>
      <c r="C201" s="25"/>
      <c r="D201" s="14"/>
      <c r="E201" s="1"/>
      <c r="F201" s="1"/>
      <c r="G201" s="41"/>
      <c r="H201" s="1651" t="str">
        <f t="shared" si="88"/>
        <v/>
      </c>
      <c r="I201" s="1618"/>
      <c r="J201" s="1619"/>
      <c r="K201" s="97" t="str">
        <f t="shared" si="85"/>
        <v/>
      </c>
      <c r="L201" s="97" t="str">
        <f t="shared" si="86"/>
        <v/>
      </c>
      <c r="M201" s="97" t="str">
        <f t="shared" si="87"/>
        <v/>
      </c>
      <c r="N201" s="1651" t="str">
        <f t="shared" si="89"/>
        <v/>
      </c>
      <c r="O201" s="1612">
        <f>Parameters!F168</f>
        <v>0</v>
      </c>
      <c r="P201" s="117">
        <f>Parameters!G168</f>
        <v>0</v>
      </c>
      <c r="Q201" s="43">
        <f>Parameters!H168</f>
        <v>0</v>
      </c>
      <c r="R201" s="278"/>
    </row>
    <row r="202" spans="1:19" ht="15" customHeight="1" x14ac:dyDescent="0.35">
      <c r="A202" s="258"/>
      <c r="B202" s="1654" t="s">
        <v>656</v>
      </c>
      <c r="C202" s="25"/>
      <c r="D202" s="14"/>
      <c r="E202" s="1"/>
      <c r="F202" s="1"/>
      <c r="G202" s="41"/>
      <c r="H202" s="1651" t="str">
        <f t="shared" si="88"/>
        <v/>
      </c>
      <c r="I202" s="1618"/>
      <c r="J202" s="1619"/>
      <c r="K202" s="97" t="str">
        <f t="shared" si="85"/>
        <v/>
      </c>
      <c r="L202" s="97" t="str">
        <f t="shared" si="86"/>
        <v/>
      </c>
      <c r="M202" s="97" t="str">
        <f t="shared" si="87"/>
        <v/>
      </c>
      <c r="N202" s="1651" t="str">
        <f t="shared" si="89"/>
        <v/>
      </c>
      <c r="O202" s="1612">
        <f>Parameters!F169</f>
        <v>0</v>
      </c>
      <c r="P202" s="117">
        <f>Parameters!G169</f>
        <v>0</v>
      </c>
      <c r="Q202" s="43">
        <f>Parameters!H169</f>
        <v>0</v>
      </c>
      <c r="R202" s="278"/>
    </row>
    <row r="203" spans="1:19" ht="15" hidden="1" customHeight="1" x14ac:dyDescent="0.35">
      <c r="A203" s="258"/>
      <c r="B203" s="528"/>
      <c r="C203" s="25"/>
      <c r="D203" s="14"/>
      <c r="E203" s="1545"/>
      <c r="F203" s="1545"/>
      <c r="G203" s="1545"/>
      <c r="H203" s="1641"/>
      <c r="I203" s="1618"/>
      <c r="J203" s="1619"/>
      <c r="K203" s="449"/>
      <c r="L203" s="16"/>
      <c r="M203" s="449"/>
      <c r="N203" s="1642"/>
      <c r="O203" s="1643"/>
      <c r="P203" s="1665"/>
      <c r="Q203" s="1611"/>
      <c r="R203" s="278"/>
    </row>
    <row r="204" spans="1:19" ht="15" hidden="1" customHeight="1" x14ac:dyDescent="0.35">
      <c r="A204" s="258"/>
      <c r="B204" s="528"/>
      <c r="C204" s="25"/>
      <c r="D204" s="14"/>
      <c r="E204" s="1545"/>
      <c r="F204" s="1545"/>
      <c r="G204" s="1545"/>
      <c r="H204" s="1641"/>
      <c r="I204" s="1618"/>
      <c r="J204" s="1619"/>
      <c r="K204" s="449"/>
      <c r="L204" s="16"/>
      <c r="M204" s="449"/>
      <c r="N204" s="1642"/>
      <c r="O204" s="1643"/>
      <c r="P204" s="1665"/>
      <c r="Q204" s="1611"/>
      <c r="R204" s="278"/>
    </row>
    <row r="205" spans="1:19" ht="15" hidden="1" customHeight="1" x14ac:dyDescent="0.35">
      <c r="A205" s="258"/>
      <c r="B205" s="528"/>
      <c r="C205" s="25"/>
      <c r="D205" s="14"/>
      <c r="E205" s="1545"/>
      <c r="F205" s="1545"/>
      <c r="G205" s="1545"/>
      <c r="H205" s="1641"/>
      <c r="I205" s="1618"/>
      <c r="J205" s="1619"/>
      <c r="K205" s="449"/>
      <c r="L205" s="16"/>
      <c r="M205" s="449"/>
      <c r="N205" s="1642"/>
      <c r="O205" s="1643"/>
      <c r="P205" s="1665"/>
      <c r="Q205" s="1611"/>
      <c r="R205" s="278"/>
    </row>
    <row r="206" spans="1:19" ht="15" hidden="1" customHeight="1" x14ac:dyDescent="0.35">
      <c r="A206" s="258"/>
      <c r="B206" s="528"/>
      <c r="C206" s="25"/>
      <c r="D206" s="14"/>
      <c r="E206" s="1545"/>
      <c r="F206" s="1545"/>
      <c r="G206" s="1545"/>
      <c r="H206" s="1641"/>
      <c r="I206" s="1618"/>
      <c r="J206" s="1619"/>
      <c r="K206" s="449"/>
      <c r="L206" s="16"/>
      <c r="M206" s="449"/>
      <c r="N206" s="1642"/>
      <c r="O206" s="1643"/>
      <c r="P206" s="1665"/>
      <c r="Q206" s="1611"/>
      <c r="R206" s="278"/>
    </row>
    <row r="207" spans="1:19" ht="15" hidden="1" customHeight="1" x14ac:dyDescent="0.35">
      <c r="A207" s="258"/>
      <c r="B207" s="528"/>
      <c r="C207" s="25"/>
      <c r="D207" s="14"/>
      <c r="E207" s="1545"/>
      <c r="F207" s="1545"/>
      <c r="G207" s="1545"/>
      <c r="H207" s="1641"/>
      <c r="I207" s="1618"/>
      <c r="J207" s="1619"/>
      <c r="K207" s="449"/>
      <c r="L207" s="16"/>
      <c r="M207" s="449"/>
      <c r="N207" s="1642"/>
      <c r="O207" s="1643"/>
      <c r="P207" s="1665"/>
      <c r="Q207" s="1611"/>
      <c r="R207" s="278"/>
    </row>
    <row r="208" spans="1:19" ht="15" hidden="1" customHeight="1" x14ac:dyDescent="0.35">
      <c r="A208" s="258"/>
      <c r="B208" s="528"/>
      <c r="C208" s="25"/>
      <c r="D208" s="14"/>
      <c r="E208" s="1545"/>
      <c r="F208" s="1545"/>
      <c r="G208" s="1545"/>
      <c r="H208" s="1641"/>
      <c r="I208" s="1618"/>
      <c r="J208" s="1619"/>
      <c r="K208" s="449"/>
      <c r="L208" s="16"/>
      <c r="M208" s="449"/>
      <c r="N208" s="1642"/>
      <c r="O208" s="1643"/>
      <c r="P208" s="1665"/>
      <c r="Q208" s="1611"/>
      <c r="R208" s="278"/>
    </row>
    <row r="209" spans="1:19" ht="15" hidden="1" customHeight="1" x14ac:dyDescent="0.35">
      <c r="A209" s="258"/>
      <c r="B209" s="528"/>
      <c r="C209" s="25"/>
      <c r="D209" s="14"/>
      <c r="E209" s="1545"/>
      <c r="F209" s="1545"/>
      <c r="G209" s="1545"/>
      <c r="H209" s="1641"/>
      <c r="I209" s="1618"/>
      <c r="J209" s="1619"/>
      <c r="K209" s="449"/>
      <c r="L209" s="16"/>
      <c r="M209" s="449"/>
      <c r="N209" s="1642"/>
      <c r="O209" s="1643"/>
      <c r="P209" s="1665"/>
      <c r="Q209" s="1611"/>
      <c r="R209" s="278"/>
    </row>
    <row r="210" spans="1:19" ht="15" hidden="1" customHeight="1" x14ac:dyDescent="0.35">
      <c r="A210" s="258"/>
      <c r="B210" s="528"/>
      <c r="C210" s="25"/>
      <c r="D210" s="14"/>
      <c r="E210" s="1545"/>
      <c r="F210" s="1545"/>
      <c r="G210" s="1545"/>
      <c r="H210" s="1641"/>
      <c r="I210" s="1618"/>
      <c r="J210" s="1619"/>
      <c r="K210" s="449"/>
      <c r="L210" s="16"/>
      <c r="M210" s="449"/>
      <c r="N210" s="1642"/>
      <c r="O210" s="1643"/>
      <c r="P210" s="1665"/>
      <c r="Q210" s="1611"/>
      <c r="R210" s="278"/>
    </row>
    <row r="211" spans="1:19" ht="15" hidden="1" customHeight="1" x14ac:dyDescent="0.35">
      <c r="A211" s="258"/>
      <c r="B211" s="528"/>
      <c r="C211" s="25"/>
      <c r="D211" s="14"/>
      <c r="E211" s="1545"/>
      <c r="F211" s="1545"/>
      <c r="G211" s="1545"/>
      <c r="H211" s="1641"/>
      <c r="I211" s="1618"/>
      <c r="J211" s="1619"/>
      <c r="K211" s="449"/>
      <c r="L211" s="16"/>
      <c r="M211" s="449"/>
      <c r="N211" s="1642"/>
      <c r="O211" s="1643"/>
      <c r="P211" s="1665"/>
      <c r="Q211" s="1611"/>
      <c r="R211" s="278"/>
    </row>
    <row r="212" spans="1:19" ht="15" hidden="1" customHeight="1" x14ac:dyDescent="0.35">
      <c r="A212" s="258"/>
      <c r="B212" s="528"/>
      <c r="C212" s="25"/>
      <c r="D212" s="14"/>
      <c r="E212" s="1545"/>
      <c r="F212" s="1545"/>
      <c r="G212" s="1545"/>
      <c r="H212" s="1641"/>
      <c r="I212" s="1618"/>
      <c r="J212" s="1619"/>
      <c r="K212" s="449"/>
      <c r="L212" s="16"/>
      <c r="M212" s="449"/>
      <c r="N212" s="1642"/>
      <c r="O212" s="1643"/>
      <c r="P212" s="1665"/>
      <c r="Q212" s="1611"/>
      <c r="R212" s="278"/>
    </row>
    <row r="213" spans="1:19" ht="15" hidden="1" customHeight="1" x14ac:dyDescent="0.35">
      <c r="A213" s="258"/>
      <c r="B213" s="528"/>
      <c r="C213" s="25"/>
      <c r="D213" s="14"/>
      <c r="E213" s="1545"/>
      <c r="F213" s="1545"/>
      <c r="G213" s="1545"/>
      <c r="H213" s="1641"/>
      <c r="I213" s="1618"/>
      <c r="J213" s="1619"/>
      <c r="K213" s="449"/>
      <c r="L213" s="16"/>
      <c r="M213" s="449"/>
      <c r="N213" s="1642"/>
      <c r="O213" s="1643"/>
      <c r="P213" s="1665"/>
      <c r="Q213" s="1611"/>
      <c r="R213" s="278"/>
    </row>
    <row r="214" spans="1:19" ht="30" customHeight="1" x14ac:dyDescent="0.35">
      <c r="A214" s="258"/>
      <c r="B214" s="1652" t="s">
        <v>686</v>
      </c>
      <c r="C214" s="1603" t="s">
        <v>677</v>
      </c>
      <c r="D214" s="1659"/>
      <c r="E214" s="14"/>
      <c r="F214" s="14"/>
      <c r="G214" s="14"/>
      <c r="H214" s="1056" t="str">
        <f>IF(AND(ISNUMBER(H215), ISNUMBER(H216), ISNUMBER(H217), ISNUMBER(H218), ISNUMBER(H219), ISNUMBER(H220)), SUM(H215:H220), "")</f>
        <v/>
      </c>
      <c r="I214" s="1618"/>
      <c r="J214" s="1619"/>
      <c r="K214" s="25"/>
      <c r="L214" s="14"/>
      <c r="M214" s="14"/>
      <c r="N214" s="1056" t="str">
        <f>IF(AND(ISNUMBER(N215), ISNUMBER(N216), ISNUMBER(N217), ISNUMBER(N218), ISNUMBER(N219), ISNUMBER(N220)), SUM(N215:N220), "")</f>
        <v/>
      </c>
      <c r="O214" s="1610"/>
      <c r="P214" s="14"/>
      <c r="Q214" s="26"/>
      <c r="R214" s="278"/>
    </row>
    <row r="215" spans="1:19" ht="15" customHeight="1" x14ac:dyDescent="0.35">
      <c r="A215" s="258"/>
      <c r="B215" s="1654" t="s">
        <v>651</v>
      </c>
      <c r="C215" s="25"/>
      <c r="D215" s="14"/>
      <c r="E215" s="41"/>
      <c r="F215" s="41"/>
      <c r="G215" s="14"/>
      <c r="H215" s="1651" t="str">
        <f>IF(AND(ISNUMBER(E215), ISNUMBER(F215)), SUM(E215:F215), "")</f>
        <v/>
      </c>
      <c r="I215" s="1618"/>
      <c r="J215" s="1619"/>
      <c r="K215" s="97" t="str">
        <f t="shared" ref="K215:K220" si="91">IF(AND(ISNUMBER(E215), ISNUMBER(O215)), E215*O215, "")</f>
        <v/>
      </c>
      <c r="L215" s="97" t="str">
        <f t="shared" ref="L215:L220" si="92">IF(AND(ISNUMBER(F215), ISNUMBER(P215)), F215*P215, "")</f>
        <v/>
      </c>
      <c r="M215" s="14"/>
      <c r="N215" s="1651" t="str">
        <f>IF(AND(ISNUMBER(K215), ISNUMBER(L215)), SUM(K215:L215), "")</f>
        <v/>
      </c>
      <c r="O215" s="1612">
        <f>Parameters!F182</f>
        <v>0.5</v>
      </c>
      <c r="P215" s="117">
        <f>Parameters!G182</f>
        <v>0.5</v>
      </c>
      <c r="Q215" s="26"/>
      <c r="R215" s="278"/>
      <c r="S215" s="98">
        <f>IF(ISNUMBER(N215),1,0)</f>
        <v>0</v>
      </c>
    </row>
    <row r="216" spans="1:19" ht="15" customHeight="1" x14ac:dyDescent="0.35">
      <c r="A216" s="258"/>
      <c r="B216" s="1654" t="s">
        <v>652</v>
      </c>
      <c r="C216" s="25"/>
      <c r="D216" s="14"/>
      <c r="E216" s="41"/>
      <c r="F216" s="41"/>
      <c r="G216" s="14"/>
      <c r="H216" s="1651" t="str">
        <f t="shared" ref="H216:H220" si="93">IF(AND(ISNUMBER(E216), ISNUMBER(F216)), SUM(E216:F216), "")</f>
        <v/>
      </c>
      <c r="I216" s="1618"/>
      <c r="J216" s="1619"/>
      <c r="K216" s="97" t="str">
        <f t="shared" si="91"/>
        <v/>
      </c>
      <c r="L216" s="97" t="str">
        <f t="shared" si="92"/>
        <v/>
      </c>
      <c r="M216" s="14"/>
      <c r="N216" s="1651" t="str">
        <f t="shared" ref="N216:N220" si="94">IF(AND(ISNUMBER(K216), ISNUMBER(L216)), SUM(K216:L216), "")</f>
        <v/>
      </c>
      <c r="O216" s="1612">
        <f>Parameters!F183</f>
        <v>0.5</v>
      </c>
      <c r="P216" s="117">
        <f>Parameters!G183</f>
        <v>0.5</v>
      </c>
      <c r="Q216" s="26"/>
      <c r="R216" s="278"/>
      <c r="S216" s="98">
        <f t="shared" ref="S216:S218" si="95">IF(ISNUMBER(N216),1,0)</f>
        <v>0</v>
      </c>
    </row>
    <row r="217" spans="1:19" ht="15" customHeight="1" x14ac:dyDescent="0.35">
      <c r="A217" s="258"/>
      <c r="B217" s="1654" t="s">
        <v>653</v>
      </c>
      <c r="C217" s="25"/>
      <c r="D217" s="14"/>
      <c r="E217" s="41"/>
      <c r="F217" s="41"/>
      <c r="G217" s="14"/>
      <c r="H217" s="1651" t="str">
        <f t="shared" si="93"/>
        <v/>
      </c>
      <c r="I217" s="1618"/>
      <c r="J217" s="1619"/>
      <c r="K217" s="97" t="str">
        <f t="shared" si="91"/>
        <v/>
      </c>
      <c r="L217" s="97" t="str">
        <f t="shared" si="92"/>
        <v/>
      </c>
      <c r="M217" s="14"/>
      <c r="N217" s="1651" t="str">
        <f t="shared" si="94"/>
        <v/>
      </c>
      <c r="O217" s="1612">
        <f>Parameters!F184</f>
        <v>0.5</v>
      </c>
      <c r="P217" s="117">
        <f>Parameters!G184</f>
        <v>0.5</v>
      </c>
      <c r="Q217" s="26"/>
      <c r="R217" s="278"/>
      <c r="S217" s="98">
        <f t="shared" si="95"/>
        <v>0</v>
      </c>
    </row>
    <row r="218" spans="1:19" ht="15" customHeight="1" x14ac:dyDescent="0.35">
      <c r="A218" s="258"/>
      <c r="B218" s="1654" t="s">
        <v>654</v>
      </c>
      <c r="C218" s="25"/>
      <c r="D218" s="14"/>
      <c r="E218" s="41"/>
      <c r="F218" s="41"/>
      <c r="G218" s="14"/>
      <c r="H218" s="1651" t="str">
        <f t="shared" si="93"/>
        <v/>
      </c>
      <c r="I218" s="1618"/>
      <c r="J218" s="1619"/>
      <c r="K218" s="97" t="str">
        <f t="shared" si="91"/>
        <v/>
      </c>
      <c r="L218" s="97" t="str">
        <f t="shared" si="92"/>
        <v/>
      </c>
      <c r="M218" s="14"/>
      <c r="N218" s="1651" t="str">
        <f t="shared" si="94"/>
        <v/>
      </c>
      <c r="O218" s="1612">
        <f>Parameters!F185</f>
        <v>1</v>
      </c>
      <c r="P218" s="117">
        <f>Parameters!G185</f>
        <v>1</v>
      </c>
      <c r="Q218" s="26"/>
      <c r="R218" s="278"/>
      <c r="S218" s="98">
        <f t="shared" si="95"/>
        <v>0</v>
      </c>
    </row>
    <row r="219" spans="1:19" ht="15" customHeight="1" x14ac:dyDescent="0.35">
      <c r="A219" s="258"/>
      <c r="B219" s="1654" t="s">
        <v>655</v>
      </c>
      <c r="C219" s="25"/>
      <c r="D219" s="14"/>
      <c r="E219" s="41"/>
      <c r="F219" s="41"/>
      <c r="G219" s="14"/>
      <c r="H219" s="1651" t="str">
        <f t="shared" si="93"/>
        <v/>
      </c>
      <c r="I219" s="1618"/>
      <c r="J219" s="1619"/>
      <c r="K219" s="97" t="str">
        <f t="shared" si="91"/>
        <v/>
      </c>
      <c r="L219" s="97" t="str">
        <f t="shared" si="92"/>
        <v/>
      </c>
      <c r="M219" s="14"/>
      <c r="N219" s="1651" t="str">
        <f t="shared" si="94"/>
        <v/>
      </c>
      <c r="O219" s="1612">
        <f>Parameters!F186</f>
        <v>0</v>
      </c>
      <c r="P219" s="117">
        <f>Parameters!G186</f>
        <v>0</v>
      </c>
      <c r="Q219" s="26"/>
      <c r="R219" s="278"/>
    </row>
    <row r="220" spans="1:19" ht="15" customHeight="1" x14ac:dyDescent="0.35">
      <c r="A220" s="258"/>
      <c r="B220" s="1654" t="s">
        <v>656</v>
      </c>
      <c r="C220" s="25"/>
      <c r="D220" s="14"/>
      <c r="E220" s="41"/>
      <c r="F220" s="41"/>
      <c r="G220" s="14"/>
      <c r="H220" s="1651" t="str">
        <f t="shared" si="93"/>
        <v/>
      </c>
      <c r="I220" s="1618"/>
      <c r="J220" s="1619"/>
      <c r="K220" s="97" t="str">
        <f t="shared" si="91"/>
        <v/>
      </c>
      <c r="L220" s="97" t="str">
        <f t="shared" si="92"/>
        <v/>
      </c>
      <c r="M220" s="14"/>
      <c r="N220" s="1651" t="str">
        <f t="shared" si="94"/>
        <v/>
      </c>
      <c r="O220" s="1612">
        <f>Parameters!F187</f>
        <v>0</v>
      </c>
      <c r="P220" s="117">
        <f>Parameters!G187</f>
        <v>0</v>
      </c>
      <c r="Q220" s="26"/>
      <c r="R220" s="278"/>
    </row>
    <row r="221" spans="1:19" ht="15" hidden="1" customHeight="1" x14ac:dyDescent="0.35">
      <c r="A221" s="258"/>
      <c r="B221" s="528"/>
      <c r="C221" s="25"/>
      <c r="D221" s="14"/>
      <c r="E221" s="1545"/>
      <c r="F221" s="1545"/>
      <c r="G221" s="1545"/>
      <c r="H221" s="1641"/>
      <c r="I221" s="1618"/>
      <c r="J221" s="1619"/>
      <c r="K221" s="449"/>
      <c r="L221" s="16"/>
      <c r="M221" s="449"/>
      <c r="N221" s="1642"/>
      <c r="O221" s="1643"/>
      <c r="P221" s="1665"/>
      <c r="Q221" s="1611"/>
      <c r="R221" s="278"/>
    </row>
    <row r="222" spans="1:19" ht="15" hidden="1" customHeight="1" x14ac:dyDescent="0.35">
      <c r="A222" s="258"/>
      <c r="B222" s="528"/>
      <c r="C222" s="25"/>
      <c r="D222" s="14"/>
      <c r="E222" s="1545"/>
      <c r="F222" s="1545"/>
      <c r="G222" s="1545"/>
      <c r="H222" s="1641"/>
      <c r="I222" s="1618"/>
      <c r="J222" s="1619"/>
      <c r="K222" s="449"/>
      <c r="L222" s="16"/>
      <c r="M222" s="449"/>
      <c r="N222" s="1642"/>
      <c r="O222" s="1643"/>
      <c r="P222" s="1665"/>
      <c r="Q222" s="1611"/>
      <c r="R222" s="278"/>
    </row>
    <row r="223" spans="1:19" ht="45" customHeight="1" x14ac:dyDescent="0.35">
      <c r="A223" s="258"/>
      <c r="B223" s="1652" t="s">
        <v>687</v>
      </c>
      <c r="C223" s="1603" t="s">
        <v>688</v>
      </c>
      <c r="D223" s="1659"/>
      <c r="E223" s="14"/>
      <c r="F223" s="14"/>
      <c r="G223" s="14"/>
      <c r="H223" s="1056" t="str">
        <f>IF(AND(ISNUMBER(H224), ISNUMBER(H225), ISNUMBER(H226), ISNUMBER(H227), ISNUMBER(H228), ISNUMBER(H229)), SUM(H224:H229), "")</f>
        <v/>
      </c>
      <c r="I223" s="1618"/>
      <c r="J223" s="1619"/>
      <c r="K223" s="25"/>
      <c r="L223" s="14"/>
      <c r="M223" s="14"/>
      <c r="N223" s="1056" t="str">
        <f>IF(AND(ISNUMBER(N224), ISNUMBER(N225), ISNUMBER(N226), ISNUMBER(N227), ISNUMBER(N228), ISNUMBER(N229)), SUM(N224:N229), "")</f>
        <v/>
      </c>
      <c r="O223" s="1610"/>
      <c r="P223" s="14"/>
      <c r="Q223" s="26"/>
      <c r="R223" s="278"/>
    </row>
    <row r="224" spans="1:19" ht="15" customHeight="1" x14ac:dyDescent="0.35">
      <c r="A224" s="258"/>
      <c r="B224" s="1654" t="s">
        <v>651</v>
      </c>
      <c r="C224" s="25"/>
      <c r="D224" s="14"/>
      <c r="E224" s="41"/>
      <c r="F224" s="41"/>
      <c r="G224" s="41"/>
      <c r="H224" s="1651" t="str">
        <f t="shared" ref="H224:H229" si="96">IF(AND(ISNUMBER(E224), ISNUMBER(F224), ISNUMBER(G224)), SUM(E224:G224), "")</f>
        <v/>
      </c>
      <c r="I224" s="1618"/>
      <c r="J224" s="1619"/>
      <c r="K224" s="97" t="str">
        <f t="shared" ref="K224:K229" si="97">IF(AND(ISNUMBER(E224), ISNUMBER(O224)), E224*O224, "")</f>
        <v/>
      </c>
      <c r="L224" s="97" t="str">
        <f t="shared" ref="L224:L229" si="98">IF(AND(ISNUMBER(F224), ISNUMBER(P224)), F224*P224, "")</f>
        <v/>
      </c>
      <c r="M224" s="97" t="str">
        <f t="shared" ref="M224:M229" si="99">IF(AND(ISNUMBER(G224), ISNUMBER(Q224)), G224*Q224, "")</f>
        <v/>
      </c>
      <c r="N224" s="1651" t="str">
        <f t="shared" ref="N224:N229" si="100">IF(AND(ISNUMBER(K224), ISNUMBER(L224), ISNUMBER(M224)), SUM(K224:M224), "")</f>
        <v/>
      </c>
      <c r="O224" s="1612">
        <f>Parameters!F191</f>
        <v>0.5</v>
      </c>
      <c r="P224" s="117">
        <f>Parameters!G191</f>
        <v>0.5</v>
      </c>
      <c r="Q224" s="43">
        <f>Parameters!H191</f>
        <v>0.85</v>
      </c>
      <c r="R224" s="278"/>
      <c r="S224" s="98">
        <f>IF(ISNUMBER(N224),1,0)</f>
        <v>0</v>
      </c>
    </row>
    <row r="225" spans="1:19" ht="15" customHeight="1" x14ac:dyDescent="0.35">
      <c r="A225" s="258"/>
      <c r="B225" s="1654" t="s">
        <v>652</v>
      </c>
      <c r="C225" s="25"/>
      <c r="D225" s="14"/>
      <c r="E225" s="41"/>
      <c r="F225" s="41"/>
      <c r="G225" s="41"/>
      <c r="H225" s="1651" t="str">
        <f t="shared" si="96"/>
        <v/>
      </c>
      <c r="I225" s="1618"/>
      <c r="J225" s="1619"/>
      <c r="K225" s="97" t="str">
        <f t="shared" si="97"/>
        <v/>
      </c>
      <c r="L225" s="97" t="str">
        <f t="shared" si="98"/>
        <v/>
      </c>
      <c r="M225" s="97" t="str">
        <f t="shared" si="99"/>
        <v/>
      </c>
      <c r="N225" s="1651" t="str">
        <f t="shared" si="100"/>
        <v/>
      </c>
      <c r="O225" s="1612">
        <f>Parameters!F192</f>
        <v>0.5</v>
      </c>
      <c r="P225" s="117">
        <f>Parameters!G192</f>
        <v>0.5</v>
      </c>
      <c r="Q225" s="43">
        <f>Parameters!H192</f>
        <v>0.85</v>
      </c>
      <c r="R225" s="278"/>
      <c r="S225" s="98">
        <f t="shared" ref="S225:S227" si="101">IF(ISNUMBER(N225),1,0)</f>
        <v>0</v>
      </c>
    </row>
    <row r="226" spans="1:19" ht="15" customHeight="1" x14ac:dyDescent="0.35">
      <c r="A226" s="258"/>
      <c r="B226" s="1654" t="s">
        <v>653</v>
      </c>
      <c r="C226" s="25"/>
      <c r="D226" s="14"/>
      <c r="E226" s="41"/>
      <c r="F226" s="41"/>
      <c r="G226" s="41"/>
      <c r="H226" s="1651" t="str">
        <f t="shared" si="96"/>
        <v/>
      </c>
      <c r="I226" s="1618"/>
      <c r="J226" s="1619"/>
      <c r="K226" s="97" t="str">
        <f t="shared" si="97"/>
        <v/>
      </c>
      <c r="L226" s="97" t="str">
        <f t="shared" si="98"/>
        <v/>
      </c>
      <c r="M226" s="97" t="str">
        <f t="shared" si="99"/>
        <v/>
      </c>
      <c r="N226" s="1651" t="str">
        <f t="shared" si="100"/>
        <v/>
      </c>
      <c r="O226" s="1612">
        <f>Parameters!F193</f>
        <v>0.5</v>
      </c>
      <c r="P226" s="117">
        <f>Parameters!G193</f>
        <v>0.5</v>
      </c>
      <c r="Q226" s="43">
        <f>Parameters!H193</f>
        <v>0.85</v>
      </c>
      <c r="R226" s="278"/>
      <c r="S226" s="98">
        <f t="shared" si="101"/>
        <v>0</v>
      </c>
    </row>
    <row r="227" spans="1:19" ht="15" customHeight="1" x14ac:dyDescent="0.35">
      <c r="A227" s="258"/>
      <c r="B227" s="1654" t="s">
        <v>654</v>
      </c>
      <c r="C227" s="25"/>
      <c r="D227" s="14"/>
      <c r="E227" s="41"/>
      <c r="F227" s="41"/>
      <c r="G227" s="41"/>
      <c r="H227" s="1651" t="str">
        <f t="shared" si="96"/>
        <v/>
      </c>
      <c r="I227" s="1618"/>
      <c r="J227" s="1619"/>
      <c r="K227" s="97" t="str">
        <f t="shared" si="97"/>
        <v/>
      </c>
      <c r="L227" s="97" t="str">
        <f t="shared" si="98"/>
        <v/>
      </c>
      <c r="M227" s="97" t="str">
        <f t="shared" si="99"/>
        <v/>
      </c>
      <c r="N227" s="1651" t="str">
        <f t="shared" si="100"/>
        <v/>
      </c>
      <c r="O227" s="1612">
        <f>Parameters!F194</f>
        <v>1</v>
      </c>
      <c r="P227" s="117">
        <f>Parameters!G194</f>
        <v>1</v>
      </c>
      <c r="Q227" s="43">
        <f>Parameters!H194</f>
        <v>1</v>
      </c>
      <c r="R227" s="278"/>
      <c r="S227" s="98">
        <f t="shared" si="101"/>
        <v>0</v>
      </c>
    </row>
    <row r="228" spans="1:19" ht="15" customHeight="1" x14ac:dyDescent="0.35">
      <c r="A228" s="258"/>
      <c r="B228" s="1654" t="s">
        <v>655</v>
      </c>
      <c r="C228" s="25"/>
      <c r="D228" s="14"/>
      <c r="E228" s="41"/>
      <c r="F228" s="41"/>
      <c r="G228" s="41"/>
      <c r="H228" s="1651" t="str">
        <f t="shared" si="96"/>
        <v/>
      </c>
      <c r="I228" s="1618"/>
      <c r="J228" s="1619"/>
      <c r="K228" s="97" t="str">
        <f t="shared" si="97"/>
        <v/>
      </c>
      <c r="L228" s="97" t="str">
        <f t="shared" si="98"/>
        <v/>
      </c>
      <c r="M228" s="97" t="str">
        <f t="shared" si="99"/>
        <v/>
      </c>
      <c r="N228" s="1651" t="str">
        <f t="shared" si="100"/>
        <v/>
      </c>
      <c r="O228" s="1612">
        <f>Parameters!F195</f>
        <v>0</v>
      </c>
      <c r="P228" s="117">
        <f>Parameters!G195</f>
        <v>0</v>
      </c>
      <c r="Q228" s="43">
        <f>Parameters!H195</f>
        <v>0</v>
      </c>
      <c r="R228" s="278"/>
    </row>
    <row r="229" spans="1:19" ht="15" customHeight="1" x14ac:dyDescent="0.35">
      <c r="A229" s="258"/>
      <c r="B229" s="1654" t="s">
        <v>656</v>
      </c>
      <c r="C229" s="25"/>
      <c r="D229" s="14"/>
      <c r="E229" s="41"/>
      <c r="F229" s="41"/>
      <c r="G229" s="41"/>
      <c r="H229" s="1651" t="str">
        <f t="shared" si="96"/>
        <v/>
      </c>
      <c r="I229" s="1618"/>
      <c r="J229" s="1619"/>
      <c r="K229" s="97" t="str">
        <f t="shared" si="97"/>
        <v/>
      </c>
      <c r="L229" s="97" t="str">
        <f t="shared" si="98"/>
        <v/>
      </c>
      <c r="M229" s="97" t="str">
        <f t="shared" si="99"/>
        <v/>
      </c>
      <c r="N229" s="1651" t="str">
        <f t="shared" si="100"/>
        <v/>
      </c>
      <c r="O229" s="1612">
        <f>Parameters!F196</f>
        <v>0</v>
      </c>
      <c r="P229" s="117">
        <f>Parameters!G196</f>
        <v>0</v>
      </c>
      <c r="Q229" s="43">
        <f>Parameters!H196</f>
        <v>0</v>
      </c>
      <c r="R229" s="278"/>
    </row>
    <row r="230" spans="1:19" ht="15" hidden="1" customHeight="1" x14ac:dyDescent="0.35">
      <c r="A230" s="258"/>
      <c r="B230" s="528"/>
      <c r="C230" s="25"/>
      <c r="D230" s="14"/>
      <c r="E230" s="1545"/>
      <c r="F230" s="1545"/>
      <c r="G230" s="1545"/>
      <c r="H230" s="1641"/>
      <c r="I230" s="1618"/>
      <c r="J230" s="1619"/>
      <c r="K230" s="449"/>
      <c r="L230" s="16"/>
      <c r="M230" s="449"/>
      <c r="N230" s="1642"/>
      <c r="O230" s="1643"/>
      <c r="P230" s="1665"/>
      <c r="Q230" s="1611"/>
      <c r="R230" s="278"/>
    </row>
    <row r="231" spans="1:19" ht="15" hidden="1" customHeight="1" x14ac:dyDescent="0.35">
      <c r="A231" s="258"/>
      <c r="B231" s="528"/>
      <c r="C231" s="25"/>
      <c r="D231" s="14"/>
      <c r="E231" s="1545"/>
      <c r="F231" s="1545"/>
      <c r="G231" s="1545"/>
      <c r="H231" s="1641"/>
      <c r="I231" s="1618"/>
      <c r="J231" s="1619"/>
      <c r="K231" s="449"/>
      <c r="L231" s="16"/>
      <c r="M231" s="449"/>
      <c r="N231" s="1642"/>
      <c r="O231" s="1643"/>
      <c r="P231" s="1665"/>
      <c r="Q231" s="1611"/>
      <c r="R231" s="278"/>
    </row>
    <row r="232" spans="1:19" ht="15" hidden="1" customHeight="1" x14ac:dyDescent="0.35">
      <c r="A232" s="258"/>
      <c r="B232" s="528"/>
      <c r="C232" s="25"/>
      <c r="D232" s="14"/>
      <c r="E232" s="1545"/>
      <c r="F232" s="1545"/>
      <c r="G232" s="1545"/>
      <c r="H232" s="1641"/>
      <c r="I232" s="1618"/>
      <c r="J232" s="1619"/>
      <c r="K232" s="449"/>
      <c r="L232" s="16"/>
      <c r="M232" s="449"/>
      <c r="N232" s="1642"/>
      <c r="O232" s="1643"/>
      <c r="P232" s="1665"/>
      <c r="Q232" s="1611"/>
      <c r="R232" s="278"/>
    </row>
    <row r="233" spans="1:19" ht="15" hidden="1" customHeight="1" x14ac:dyDescent="0.35">
      <c r="A233" s="258"/>
      <c r="B233" s="528"/>
      <c r="C233" s="25"/>
      <c r="D233" s="14"/>
      <c r="E233" s="1545"/>
      <c r="F233" s="1545"/>
      <c r="G233" s="1545"/>
      <c r="H233" s="1641"/>
      <c r="I233" s="1618"/>
      <c r="J233" s="1619"/>
      <c r="K233" s="449"/>
      <c r="L233" s="16"/>
      <c r="M233" s="449"/>
      <c r="N233" s="1642"/>
      <c r="O233" s="1643"/>
      <c r="P233" s="1665"/>
      <c r="Q233" s="1611"/>
      <c r="R233" s="278"/>
    </row>
    <row r="234" spans="1:19" ht="15" hidden="1" customHeight="1" x14ac:dyDescent="0.35">
      <c r="A234" s="258"/>
      <c r="B234" s="528"/>
      <c r="C234" s="25"/>
      <c r="D234" s="14"/>
      <c r="E234" s="1545"/>
      <c r="F234" s="1545"/>
      <c r="G234" s="1545"/>
      <c r="H234" s="1641"/>
      <c r="I234" s="1618"/>
      <c r="J234" s="1619"/>
      <c r="K234" s="449"/>
      <c r="L234" s="16"/>
      <c r="M234" s="449"/>
      <c r="N234" s="1642"/>
      <c r="O234" s="1643"/>
      <c r="P234" s="1665"/>
      <c r="Q234" s="1611"/>
      <c r="R234" s="278"/>
    </row>
    <row r="235" spans="1:19" ht="15" hidden="1" customHeight="1" x14ac:dyDescent="0.35">
      <c r="A235" s="258"/>
      <c r="B235" s="528"/>
      <c r="C235" s="25"/>
      <c r="D235" s="14"/>
      <c r="E235" s="1545"/>
      <c r="F235" s="1545"/>
      <c r="G235" s="1545"/>
      <c r="H235" s="1641"/>
      <c r="I235" s="1618"/>
      <c r="J235" s="1619"/>
      <c r="K235" s="449"/>
      <c r="L235" s="16"/>
      <c r="M235" s="449"/>
      <c r="N235" s="1642"/>
      <c r="O235" s="1643"/>
      <c r="P235" s="1665"/>
      <c r="Q235" s="1611"/>
      <c r="R235" s="278"/>
    </row>
    <row r="236" spans="1:19" ht="15" hidden="1" customHeight="1" x14ac:dyDescent="0.35">
      <c r="A236" s="258"/>
      <c r="B236" s="528"/>
      <c r="C236" s="25"/>
      <c r="D236" s="14"/>
      <c r="E236" s="1545"/>
      <c r="F236" s="1545"/>
      <c r="G236" s="1545"/>
      <c r="H236" s="1641"/>
      <c r="I236" s="1618"/>
      <c r="J236" s="1619"/>
      <c r="K236" s="449"/>
      <c r="L236" s="16"/>
      <c r="M236" s="449"/>
      <c r="N236" s="1642"/>
      <c r="O236" s="1643"/>
      <c r="P236" s="1665"/>
      <c r="Q236" s="1611"/>
      <c r="R236" s="278"/>
    </row>
    <row r="237" spans="1:19" ht="15" hidden="1" customHeight="1" x14ac:dyDescent="0.35">
      <c r="A237" s="258"/>
      <c r="B237" s="528"/>
      <c r="C237" s="25"/>
      <c r="D237" s="14"/>
      <c r="E237" s="1545"/>
      <c r="F237" s="1545"/>
      <c r="G237" s="1545"/>
      <c r="H237" s="1641"/>
      <c r="I237" s="1618"/>
      <c r="J237" s="1619"/>
      <c r="K237" s="449"/>
      <c r="L237" s="16"/>
      <c r="M237" s="449"/>
      <c r="N237" s="1642"/>
      <c r="O237" s="1643"/>
      <c r="P237" s="1665"/>
      <c r="Q237" s="1611"/>
      <c r="R237" s="278"/>
    </row>
    <row r="238" spans="1:19" ht="15" hidden="1" customHeight="1" x14ac:dyDescent="0.35">
      <c r="A238" s="258"/>
      <c r="B238" s="528"/>
      <c r="C238" s="25"/>
      <c r="D238" s="14"/>
      <c r="E238" s="1545"/>
      <c r="F238" s="1545"/>
      <c r="G238" s="1545"/>
      <c r="H238" s="1641"/>
      <c r="I238" s="1618"/>
      <c r="J238" s="1619"/>
      <c r="K238" s="449"/>
      <c r="L238" s="16"/>
      <c r="M238" s="449"/>
      <c r="N238" s="1642"/>
      <c r="O238" s="1643"/>
      <c r="P238" s="1665"/>
      <c r="Q238" s="1611"/>
      <c r="R238" s="278"/>
    </row>
    <row r="239" spans="1:19" ht="15" hidden="1" customHeight="1" x14ac:dyDescent="0.35">
      <c r="A239" s="258"/>
      <c r="B239" s="528"/>
      <c r="C239" s="25"/>
      <c r="D239" s="14"/>
      <c r="E239" s="1545"/>
      <c r="F239" s="1545"/>
      <c r="G239" s="1545"/>
      <c r="H239" s="1641"/>
      <c r="I239" s="1618"/>
      <c r="J239" s="1619"/>
      <c r="K239" s="449"/>
      <c r="L239" s="16"/>
      <c r="M239" s="449"/>
      <c r="N239" s="1642"/>
      <c r="O239" s="1643"/>
      <c r="P239" s="1665"/>
      <c r="Q239" s="1611"/>
      <c r="R239" s="278"/>
    </row>
    <row r="240" spans="1:19" ht="15" hidden="1" customHeight="1" x14ac:dyDescent="0.35">
      <c r="A240" s="258"/>
      <c r="B240" s="528"/>
      <c r="C240" s="25"/>
      <c r="D240" s="14"/>
      <c r="E240" s="1545"/>
      <c r="F240" s="1545"/>
      <c r="G240" s="1545"/>
      <c r="H240" s="1641"/>
      <c r="I240" s="1618"/>
      <c r="J240" s="1619"/>
      <c r="K240" s="449"/>
      <c r="L240" s="16"/>
      <c r="M240" s="449"/>
      <c r="N240" s="1642"/>
      <c r="O240" s="1643"/>
      <c r="P240" s="1665"/>
      <c r="Q240" s="1611"/>
      <c r="R240" s="278"/>
    </row>
    <row r="241" spans="1:19" ht="30" customHeight="1" x14ac:dyDescent="0.35">
      <c r="A241" s="258"/>
      <c r="B241" s="121" t="s">
        <v>689</v>
      </c>
      <c r="C241" s="1603" t="s">
        <v>690</v>
      </c>
      <c r="D241" s="1659"/>
      <c r="E241" s="14"/>
      <c r="F241" s="14"/>
      <c r="G241" s="14"/>
      <c r="H241" s="1056" t="str">
        <f>IF(AND(ISNUMBER(H242), ISNUMBER(H243), ISNUMBER(H244), ISNUMBER(H245), ISNUMBER(H246), ISNUMBER(H247)), SUM(H242:H247), "")</f>
        <v/>
      </c>
      <c r="I241" s="1618"/>
      <c r="J241" s="1619"/>
      <c r="K241" s="25"/>
      <c r="L241" s="14"/>
      <c r="M241" s="14"/>
      <c r="N241" s="1056" t="str">
        <f>IF(AND(ISNUMBER(N242), ISNUMBER(N243), ISNUMBER(N244), ISNUMBER(N245), ISNUMBER(N246), ISNUMBER(N247)), SUM(N242:N247), "")</f>
        <v/>
      </c>
      <c r="O241" s="1610"/>
      <c r="P241" s="14"/>
      <c r="Q241" s="26"/>
      <c r="R241" s="278"/>
    </row>
    <row r="242" spans="1:19" ht="15" customHeight="1" x14ac:dyDescent="0.35">
      <c r="A242" s="258"/>
      <c r="B242" s="1652" t="s">
        <v>651</v>
      </c>
      <c r="C242" s="25"/>
      <c r="D242" s="14"/>
      <c r="E242" s="1"/>
      <c r="F242" s="1"/>
      <c r="G242" s="41"/>
      <c r="H242" s="1651" t="str">
        <f t="shared" ref="H242:H247" si="102">IF(ISNUMBER(G242), SUM(E242:G242), "")</f>
        <v/>
      </c>
      <c r="I242" s="1618"/>
      <c r="J242" s="1619"/>
      <c r="K242" s="97" t="str">
        <f t="shared" ref="K242:K247" si="103">IF(AND(ISNUMBER(E242), ISNUMBER(O242)), E242*O242, "")</f>
        <v/>
      </c>
      <c r="L242" s="97" t="str">
        <f t="shared" ref="L242:L247" si="104">IF(AND(ISNUMBER(F242), ISNUMBER(P242)), F242*P242, "")</f>
        <v/>
      </c>
      <c r="M242" s="97" t="str">
        <f t="shared" ref="M242:M247" si="105">IF(AND(ISNUMBER(G242), ISNUMBER(Q242)), G242*Q242, "")</f>
        <v/>
      </c>
      <c r="N242" s="1651" t="str">
        <f t="shared" ref="N242:N247" si="106">IF(ISNUMBER(M242), SUM(K242:M242), "")</f>
        <v/>
      </c>
      <c r="O242" s="1612">
        <f>Parameters!F209</f>
        <v>0</v>
      </c>
      <c r="P242" s="117">
        <f>Parameters!G209</f>
        <v>0</v>
      </c>
      <c r="Q242" s="43">
        <f>Parameters!H209</f>
        <v>0.85</v>
      </c>
      <c r="R242" s="278"/>
      <c r="S242" s="98">
        <f>IF(ISNUMBER(N242),1,0)</f>
        <v>0</v>
      </c>
    </row>
    <row r="243" spans="1:19" ht="15" customHeight="1" x14ac:dyDescent="0.35">
      <c r="A243" s="258"/>
      <c r="B243" s="1652" t="s">
        <v>652</v>
      </c>
      <c r="C243" s="25"/>
      <c r="D243" s="14"/>
      <c r="E243" s="1"/>
      <c r="F243" s="1"/>
      <c r="G243" s="41"/>
      <c r="H243" s="1651" t="str">
        <f t="shared" si="102"/>
        <v/>
      </c>
      <c r="I243" s="1618"/>
      <c r="J243" s="1619"/>
      <c r="K243" s="97" t="str">
        <f t="shared" si="103"/>
        <v/>
      </c>
      <c r="L243" s="97" t="str">
        <f t="shared" si="104"/>
        <v/>
      </c>
      <c r="M243" s="97" t="str">
        <f t="shared" si="105"/>
        <v/>
      </c>
      <c r="N243" s="1651" t="str">
        <f t="shared" si="106"/>
        <v/>
      </c>
      <c r="O243" s="1612">
        <f>Parameters!F210</f>
        <v>0</v>
      </c>
      <c r="P243" s="117">
        <f>Parameters!G210</f>
        <v>0</v>
      </c>
      <c r="Q243" s="43">
        <f>Parameters!H210</f>
        <v>0.85</v>
      </c>
      <c r="R243" s="278"/>
      <c r="S243" s="98">
        <f t="shared" ref="S243:S245" si="107">IF(ISNUMBER(N243),1,0)</f>
        <v>0</v>
      </c>
    </row>
    <row r="244" spans="1:19" ht="15" customHeight="1" x14ac:dyDescent="0.35">
      <c r="A244" s="258"/>
      <c r="B244" s="1652" t="s">
        <v>653</v>
      </c>
      <c r="C244" s="25"/>
      <c r="D244" s="14"/>
      <c r="E244" s="1"/>
      <c r="F244" s="1"/>
      <c r="G244" s="41"/>
      <c r="H244" s="1651" t="str">
        <f t="shared" si="102"/>
        <v/>
      </c>
      <c r="I244" s="1618"/>
      <c r="J244" s="1619"/>
      <c r="K244" s="97" t="str">
        <f t="shared" si="103"/>
        <v/>
      </c>
      <c r="L244" s="97" t="str">
        <f t="shared" si="104"/>
        <v/>
      </c>
      <c r="M244" s="97" t="str">
        <f t="shared" si="105"/>
        <v/>
      </c>
      <c r="N244" s="1651" t="str">
        <f t="shared" si="106"/>
        <v/>
      </c>
      <c r="O244" s="1612">
        <f>Parameters!F211</f>
        <v>0</v>
      </c>
      <c r="P244" s="117">
        <f>Parameters!G211</f>
        <v>0</v>
      </c>
      <c r="Q244" s="43">
        <f>Parameters!H211</f>
        <v>0.85</v>
      </c>
      <c r="R244" s="278"/>
      <c r="S244" s="98">
        <f t="shared" si="107"/>
        <v>0</v>
      </c>
    </row>
    <row r="245" spans="1:19" ht="15" customHeight="1" x14ac:dyDescent="0.35">
      <c r="A245" s="258"/>
      <c r="B245" s="1652" t="s">
        <v>654</v>
      </c>
      <c r="C245" s="25"/>
      <c r="D245" s="14"/>
      <c r="E245" s="1"/>
      <c r="F245" s="1"/>
      <c r="G245" s="41"/>
      <c r="H245" s="1651" t="str">
        <f t="shared" si="102"/>
        <v/>
      </c>
      <c r="I245" s="1618"/>
      <c r="J245" s="1619"/>
      <c r="K245" s="97" t="str">
        <f t="shared" si="103"/>
        <v/>
      </c>
      <c r="L245" s="97" t="str">
        <f t="shared" si="104"/>
        <v/>
      </c>
      <c r="M245" s="97" t="str">
        <f t="shared" si="105"/>
        <v/>
      </c>
      <c r="N245" s="1651" t="str">
        <f t="shared" si="106"/>
        <v/>
      </c>
      <c r="O245" s="1612">
        <f>Parameters!F212</f>
        <v>0</v>
      </c>
      <c r="P245" s="117">
        <f>Parameters!G212</f>
        <v>0</v>
      </c>
      <c r="Q245" s="43">
        <f>Parameters!H212</f>
        <v>1</v>
      </c>
      <c r="R245" s="278"/>
      <c r="S245" s="98">
        <f t="shared" si="107"/>
        <v>0</v>
      </c>
    </row>
    <row r="246" spans="1:19" ht="15" customHeight="1" x14ac:dyDescent="0.35">
      <c r="A246" s="258"/>
      <c r="B246" s="1652" t="s">
        <v>655</v>
      </c>
      <c r="C246" s="25"/>
      <c r="D246" s="14"/>
      <c r="E246" s="1"/>
      <c r="F246" s="1"/>
      <c r="G246" s="41"/>
      <c r="H246" s="1651" t="str">
        <f t="shared" si="102"/>
        <v/>
      </c>
      <c r="I246" s="1618"/>
      <c r="J246" s="1619"/>
      <c r="K246" s="97" t="str">
        <f t="shared" si="103"/>
        <v/>
      </c>
      <c r="L246" s="97" t="str">
        <f t="shared" si="104"/>
        <v/>
      </c>
      <c r="M246" s="97" t="str">
        <f t="shared" si="105"/>
        <v/>
      </c>
      <c r="N246" s="1651" t="str">
        <f t="shared" si="106"/>
        <v/>
      </c>
      <c r="O246" s="1612">
        <f>Parameters!F213</f>
        <v>0</v>
      </c>
      <c r="P246" s="117">
        <f>Parameters!G213</f>
        <v>0</v>
      </c>
      <c r="Q246" s="43">
        <f>Parameters!H213</f>
        <v>0</v>
      </c>
      <c r="R246" s="278"/>
    </row>
    <row r="247" spans="1:19" ht="15" customHeight="1" x14ac:dyDescent="0.35">
      <c r="A247" s="258"/>
      <c r="B247" s="1652" t="s">
        <v>656</v>
      </c>
      <c r="C247" s="25"/>
      <c r="D247" s="14"/>
      <c r="E247" s="1"/>
      <c r="F247" s="1"/>
      <c r="G247" s="41"/>
      <c r="H247" s="1651" t="str">
        <f t="shared" si="102"/>
        <v/>
      </c>
      <c r="I247" s="1618"/>
      <c r="J247" s="1619"/>
      <c r="K247" s="97" t="str">
        <f t="shared" si="103"/>
        <v/>
      </c>
      <c r="L247" s="97" t="str">
        <f t="shared" si="104"/>
        <v/>
      </c>
      <c r="M247" s="97" t="str">
        <f t="shared" si="105"/>
        <v/>
      </c>
      <c r="N247" s="1651" t="str">
        <f t="shared" si="106"/>
        <v/>
      </c>
      <c r="O247" s="1612">
        <f>Parameters!F214</f>
        <v>0</v>
      </c>
      <c r="P247" s="117">
        <f>Parameters!G214</f>
        <v>0</v>
      </c>
      <c r="Q247" s="43">
        <f>Parameters!H214</f>
        <v>0</v>
      </c>
      <c r="R247" s="278"/>
    </row>
    <row r="248" spans="1:19" ht="15" hidden="1" customHeight="1" x14ac:dyDescent="0.35">
      <c r="A248" s="258"/>
      <c r="B248" s="528"/>
      <c r="C248" s="25"/>
      <c r="D248" s="14"/>
      <c r="E248" s="1545"/>
      <c r="F248" s="1545"/>
      <c r="G248" s="1545"/>
      <c r="H248" s="1641"/>
      <c r="I248" s="1618"/>
      <c r="J248" s="1619"/>
      <c r="K248" s="449"/>
      <c r="L248" s="16"/>
      <c r="M248" s="449"/>
      <c r="N248" s="1642"/>
      <c r="O248" s="1643"/>
      <c r="P248" s="1665"/>
      <c r="Q248" s="1611"/>
      <c r="R248" s="278"/>
    </row>
    <row r="249" spans="1:19" ht="15" hidden="1" customHeight="1" x14ac:dyDescent="0.35">
      <c r="A249" s="258"/>
      <c r="B249" s="528"/>
      <c r="C249" s="25"/>
      <c r="D249" s="14"/>
      <c r="E249" s="1545"/>
      <c r="F249" s="1545"/>
      <c r="G249" s="1545"/>
      <c r="H249" s="1641"/>
      <c r="I249" s="1618"/>
      <c r="J249" s="1619"/>
      <c r="K249" s="449"/>
      <c r="L249" s="16"/>
      <c r="M249" s="449"/>
      <c r="N249" s="1642"/>
      <c r="O249" s="1643"/>
      <c r="P249" s="1665"/>
      <c r="Q249" s="1611"/>
      <c r="R249" s="278"/>
    </row>
    <row r="250" spans="1:19" ht="30" customHeight="1" x14ac:dyDescent="0.35">
      <c r="A250" s="258"/>
      <c r="B250" s="121" t="s">
        <v>691</v>
      </c>
      <c r="C250" s="1603" t="s">
        <v>692</v>
      </c>
      <c r="D250" s="1659"/>
      <c r="E250" s="14"/>
      <c r="F250" s="14"/>
      <c r="G250" s="14"/>
      <c r="H250" s="1056" t="str">
        <f>IF(AND(ISNUMBER(H251), ISNUMBER(H252), ISNUMBER(H253), ISNUMBER(H254), ISNUMBER(H255), ISNUMBER(H256)), SUM(H251:H256), "")</f>
        <v/>
      </c>
      <c r="I250" s="1618"/>
      <c r="J250" s="1619"/>
      <c r="K250" s="25"/>
      <c r="L250" s="14"/>
      <c r="M250" s="14"/>
      <c r="N250" s="1056" t="str">
        <f>IF(AND(ISNUMBER(N251), ISNUMBER(N252), ISNUMBER(N253), ISNUMBER(N254), ISNUMBER(N255), ISNUMBER(N256)), SUM(N251:N256), "")</f>
        <v/>
      </c>
      <c r="O250" s="1610"/>
      <c r="P250" s="14"/>
      <c r="Q250" s="26"/>
      <c r="R250" s="278"/>
    </row>
    <row r="251" spans="1:19" ht="15" customHeight="1" x14ac:dyDescent="0.35">
      <c r="A251" s="258"/>
      <c r="B251" s="1652" t="s">
        <v>651</v>
      </c>
      <c r="C251" s="25"/>
      <c r="D251" s="14"/>
      <c r="E251" s="41"/>
      <c r="F251" s="41"/>
      <c r="G251" s="41"/>
      <c r="H251" s="1651" t="str">
        <f t="shared" ref="H251:H256" si="108">IF(AND(ISNUMBER(E251), ISNUMBER(F251), ISNUMBER(G251)), SUM(E251:G251), "")</f>
        <v/>
      </c>
      <c r="I251" s="1618"/>
      <c r="J251" s="1619"/>
      <c r="K251" s="97" t="str">
        <f t="shared" ref="K251:K256" si="109">IF(AND(ISNUMBER(E251), ISNUMBER(O251)), E251*O251, "")</f>
        <v/>
      </c>
      <c r="L251" s="97" t="str">
        <f t="shared" ref="L251:L256" si="110">IF(AND(ISNUMBER(F251), ISNUMBER(P251)), F251*P251, "")</f>
        <v/>
      </c>
      <c r="M251" s="97" t="str">
        <f t="shared" ref="M251:M256" si="111">IF(AND(ISNUMBER(G251), ISNUMBER(Q251)), G251*Q251, "")</f>
        <v/>
      </c>
      <c r="N251" s="1651" t="str">
        <f t="shared" ref="N251:N256" si="112">IF(AND(ISNUMBER(K251), ISNUMBER(L251), ISNUMBER(M251)), SUM(K251:M251), "")</f>
        <v/>
      </c>
      <c r="O251" s="1612">
        <f>Parameters!F218</f>
        <v>0.5</v>
      </c>
      <c r="P251" s="117">
        <f>Parameters!G218</f>
        <v>0.5</v>
      </c>
      <c r="Q251" s="43">
        <f>Parameters!H218</f>
        <v>0.85</v>
      </c>
      <c r="R251" s="278"/>
      <c r="S251" s="98">
        <f>IF(ISNUMBER(N251),1,0)</f>
        <v>0</v>
      </c>
    </row>
    <row r="252" spans="1:19" ht="15" customHeight="1" x14ac:dyDescent="0.35">
      <c r="A252" s="258"/>
      <c r="B252" s="1652" t="s">
        <v>652</v>
      </c>
      <c r="C252" s="25"/>
      <c r="D252" s="14"/>
      <c r="E252" s="41"/>
      <c r="F252" s="41"/>
      <c r="G252" s="41"/>
      <c r="H252" s="1651" t="str">
        <f t="shared" si="108"/>
        <v/>
      </c>
      <c r="I252" s="1618"/>
      <c r="J252" s="1619"/>
      <c r="K252" s="97" t="str">
        <f t="shared" si="109"/>
        <v/>
      </c>
      <c r="L252" s="97" t="str">
        <f t="shared" si="110"/>
        <v/>
      </c>
      <c r="M252" s="97" t="str">
        <f t="shared" si="111"/>
        <v/>
      </c>
      <c r="N252" s="1651" t="str">
        <f t="shared" si="112"/>
        <v/>
      </c>
      <c r="O252" s="1612">
        <f>Parameters!F219</f>
        <v>0.5</v>
      </c>
      <c r="P252" s="117">
        <f>Parameters!G219</f>
        <v>0.5</v>
      </c>
      <c r="Q252" s="43">
        <f>Parameters!H219</f>
        <v>0.85</v>
      </c>
      <c r="R252" s="278"/>
      <c r="S252" s="98">
        <f t="shared" ref="S252:S254" si="113">IF(ISNUMBER(N252),1,0)</f>
        <v>0</v>
      </c>
    </row>
    <row r="253" spans="1:19" ht="15" customHeight="1" x14ac:dyDescent="0.35">
      <c r="A253" s="258"/>
      <c r="B253" s="1652" t="s">
        <v>653</v>
      </c>
      <c r="C253" s="25"/>
      <c r="D253" s="14"/>
      <c r="E253" s="41"/>
      <c r="F253" s="41"/>
      <c r="G253" s="41"/>
      <c r="H253" s="1651" t="str">
        <f t="shared" si="108"/>
        <v/>
      </c>
      <c r="I253" s="1618"/>
      <c r="J253" s="1619"/>
      <c r="K253" s="97" t="str">
        <f t="shared" si="109"/>
        <v/>
      </c>
      <c r="L253" s="97" t="str">
        <f t="shared" si="110"/>
        <v/>
      </c>
      <c r="M253" s="97" t="str">
        <f t="shared" si="111"/>
        <v/>
      </c>
      <c r="N253" s="1651" t="str">
        <f t="shared" si="112"/>
        <v/>
      </c>
      <c r="O253" s="1612">
        <f>Parameters!F220</f>
        <v>0.5</v>
      </c>
      <c r="P253" s="117">
        <f>Parameters!G220</f>
        <v>0.5</v>
      </c>
      <c r="Q253" s="43">
        <f>Parameters!H220</f>
        <v>0.85</v>
      </c>
      <c r="R253" s="278"/>
      <c r="S253" s="98">
        <f t="shared" si="113"/>
        <v>0</v>
      </c>
    </row>
    <row r="254" spans="1:19" ht="15" customHeight="1" x14ac:dyDescent="0.35">
      <c r="A254" s="258"/>
      <c r="B254" s="1652" t="s">
        <v>654</v>
      </c>
      <c r="C254" s="25"/>
      <c r="D254" s="14"/>
      <c r="E254" s="41"/>
      <c r="F254" s="41"/>
      <c r="G254" s="41"/>
      <c r="H254" s="1651" t="str">
        <f t="shared" si="108"/>
        <v/>
      </c>
      <c r="I254" s="1618"/>
      <c r="J254" s="1619"/>
      <c r="K254" s="97" t="str">
        <f t="shared" si="109"/>
        <v/>
      </c>
      <c r="L254" s="97" t="str">
        <f t="shared" si="110"/>
        <v/>
      </c>
      <c r="M254" s="97" t="str">
        <f t="shared" si="111"/>
        <v/>
      </c>
      <c r="N254" s="1651" t="str">
        <f t="shared" si="112"/>
        <v/>
      </c>
      <c r="O254" s="1612">
        <f>Parameters!F221</f>
        <v>1</v>
      </c>
      <c r="P254" s="117">
        <f>Parameters!G221</f>
        <v>1</v>
      </c>
      <c r="Q254" s="43">
        <f>Parameters!H221</f>
        <v>1</v>
      </c>
      <c r="R254" s="278"/>
      <c r="S254" s="98">
        <f t="shared" si="113"/>
        <v>0</v>
      </c>
    </row>
    <row r="255" spans="1:19" ht="15" customHeight="1" x14ac:dyDescent="0.35">
      <c r="A255" s="258"/>
      <c r="B255" s="1652" t="s">
        <v>655</v>
      </c>
      <c r="C255" s="25"/>
      <c r="D255" s="14"/>
      <c r="E255" s="41"/>
      <c r="F255" s="41"/>
      <c r="G255" s="41"/>
      <c r="H255" s="1651" t="str">
        <f t="shared" si="108"/>
        <v/>
      </c>
      <c r="I255" s="1618"/>
      <c r="J255" s="1619"/>
      <c r="K255" s="97" t="str">
        <f t="shared" si="109"/>
        <v/>
      </c>
      <c r="L255" s="97" t="str">
        <f t="shared" si="110"/>
        <v/>
      </c>
      <c r="M255" s="97" t="str">
        <f t="shared" si="111"/>
        <v/>
      </c>
      <c r="N255" s="1651" t="str">
        <f t="shared" si="112"/>
        <v/>
      </c>
      <c r="O255" s="1612">
        <f>Parameters!F222</f>
        <v>0</v>
      </c>
      <c r="P255" s="117">
        <f>Parameters!G222</f>
        <v>0</v>
      </c>
      <c r="Q255" s="43">
        <f>Parameters!H222</f>
        <v>0</v>
      </c>
      <c r="R255" s="278"/>
    </row>
    <row r="256" spans="1:19" ht="15" customHeight="1" x14ac:dyDescent="0.35">
      <c r="A256" s="258"/>
      <c r="B256" s="1652" t="s">
        <v>656</v>
      </c>
      <c r="C256" s="25"/>
      <c r="D256" s="14"/>
      <c r="E256" s="41"/>
      <c r="F256" s="41"/>
      <c r="G256" s="41"/>
      <c r="H256" s="1651" t="str">
        <f t="shared" si="108"/>
        <v/>
      </c>
      <c r="I256" s="1618"/>
      <c r="J256" s="1619"/>
      <c r="K256" s="97" t="str">
        <f t="shared" si="109"/>
        <v/>
      </c>
      <c r="L256" s="97" t="str">
        <f t="shared" si="110"/>
        <v/>
      </c>
      <c r="M256" s="97" t="str">
        <f t="shared" si="111"/>
        <v/>
      </c>
      <c r="N256" s="1651" t="str">
        <f t="shared" si="112"/>
        <v/>
      </c>
      <c r="O256" s="1612">
        <f>Parameters!F223</f>
        <v>0</v>
      </c>
      <c r="P256" s="117">
        <f>Parameters!G223</f>
        <v>0</v>
      </c>
      <c r="Q256" s="43">
        <f>Parameters!H223</f>
        <v>0</v>
      </c>
      <c r="R256" s="278"/>
    </row>
    <row r="257" spans="1:19" ht="15" hidden="1" customHeight="1" x14ac:dyDescent="0.35">
      <c r="A257" s="258"/>
      <c r="B257" s="528"/>
      <c r="C257" s="25"/>
      <c r="D257" s="14"/>
      <c r="E257" s="1545"/>
      <c r="F257" s="1545"/>
      <c r="G257" s="1545"/>
      <c r="H257" s="1641"/>
      <c r="I257" s="1618"/>
      <c r="J257" s="1619"/>
      <c r="K257" s="449"/>
      <c r="L257" s="16"/>
      <c r="M257" s="449"/>
      <c r="N257" s="1642"/>
      <c r="O257" s="1643"/>
      <c r="P257" s="1665"/>
      <c r="Q257" s="1611"/>
      <c r="R257" s="278"/>
    </row>
    <row r="258" spans="1:19" ht="15" hidden="1" customHeight="1" x14ac:dyDescent="0.35">
      <c r="A258" s="258"/>
      <c r="B258" s="528"/>
      <c r="C258" s="25"/>
      <c r="D258" s="14"/>
      <c r="E258" s="1545"/>
      <c r="F258" s="1545"/>
      <c r="G258" s="1545"/>
      <c r="H258" s="1641"/>
      <c r="I258" s="1618"/>
      <c r="J258" s="1619"/>
      <c r="K258" s="449"/>
      <c r="L258" s="16"/>
      <c r="M258" s="449"/>
      <c r="N258" s="1642"/>
      <c r="O258" s="1643"/>
      <c r="P258" s="1665"/>
      <c r="Q258" s="1611"/>
      <c r="R258" s="278"/>
    </row>
    <row r="259" spans="1:19" ht="30" customHeight="1" x14ac:dyDescent="0.35">
      <c r="A259" s="258"/>
      <c r="B259" s="121" t="s">
        <v>693</v>
      </c>
      <c r="C259" s="1603" t="s">
        <v>694</v>
      </c>
      <c r="D259" s="1659"/>
      <c r="E259" s="14"/>
      <c r="F259" s="14"/>
      <c r="G259" s="14"/>
      <c r="H259" s="1056" t="str">
        <f>IF(AND(ISNUMBER(H260), ISNUMBER(H261), ISNUMBER(H262), ISNUMBER(H263), ISNUMBER(H264), ISNUMBER(H265)), SUM(H260:H265), "")</f>
        <v/>
      </c>
      <c r="I259" s="1618"/>
      <c r="J259" s="1619"/>
      <c r="K259" s="25"/>
      <c r="L259" s="14"/>
      <c r="M259" s="14"/>
      <c r="N259" s="1056" t="str">
        <f>IF(AND(ISNUMBER(N260), ISNUMBER(N261), ISNUMBER(N262), ISNUMBER(N263), ISNUMBER(N264), ISNUMBER(N265)), SUM(N260:N265), "")</f>
        <v/>
      </c>
      <c r="O259" s="1610"/>
      <c r="P259" s="14"/>
      <c r="Q259" s="26"/>
      <c r="R259" s="278"/>
    </row>
    <row r="260" spans="1:19" ht="15" customHeight="1" x14ac:dyDescent="0.35">
      <c r="A260" s="258"/>
      <c r="B260" s="1652" t="s">
        <v>651</v>
      </c>
      <c r="C260" s="25"/>
      <c r="D260" s="14"/>
      <c r="E260" s="14"/>
      <c r="F260" s="14"/>
      <c r="G260" s="14"/>
      <c r="H260" s="1719"/>
      <c r="I260" s="1618"/>
      <c r="J260" s="1619"/>
      <c r="K260" s="25"/>
      <c r="L260" s="25"/>
      <c r="M260" s="25"/>
      <c r="N260" s="1056" t="str">
        <f>IF(AND(ISNUMBER(H260), ISNUMBER(Q260)), H260*Q260, "")</f>
        <v/>
      </c>
      <c r="O260" s="1610"/>
      <c r="P260" s="14"/>
      <c r="Q260" s="43">
        <f>Parameters!H227</f>
        <v>0.85</v>
      </c>
      <c r="R260" s="278"/>
      <c r="S260" s="98">
        <f>IF(ISNUMBER(N260),1,0)</f>
        <v>0</v>
      </c>
    </row>
    <row r="261" spans="1:19" ht="15" customHeight="1" x14ac:dyDescent="0.35">
      <c r="A261" s="258"/>
      <c r="B261" s="1652" t="s">
        <v>652</v>
      </c>
      <c r="C261" s="25"/>
      <c r="D261" s="14"/>
      <c r="E261" s="14"/>
      <c r="F261" s="14"/>
      <c r="G261" s="14"/>
      <c r="H261" s="1719"/>
      <c r="I261" s="1618"/>
      <c r="J261" s="1619"/>
      <c r="K261" s="25"/>
      <c r="L261" s="25"/>
      <c r="M261" s="25"/>
      <c r="N261" s="1056" t="str">
        <f t="shared" ref="N261:N265" si="114">IF(AND(ISNUMBER(H261), ISNUMBER(Q261)), H261*Q261, "")</f>
        <v/>
      </c>
      <c r="O261" s="1610"/>
      <c r="P261" s="14"/>
      <c r="Q261" s="43">
        <f>Parameters!H228</f>
        <v>0.85</v>
      </c>
      <c r="R261" s="278"/>
      <c r="S261" s="98">
        <f t="shared" ref="S261:S263" si="115">IF(ISNUMBER(N261),1,0)</f>
        <v>0</v>
      </c>
    </row>
    <row r="262" spans="1:19" ht="15" customHeight="1" x14ac:dyDescent="0.35">
      <c r="A262" s="258"/>
      <c r="B262" s="1652" t="s">
        <v>653</v>
      </c>
      <c r="C262" s="25"/>
      <c r="D262" s="14"/>
      <c r="E262" s="14"/>
      <c r="F262" s="14"/>
      <c r="G262" s="14"/>
      <c r="H262" s="1719"/>
      <c r="I262" s="1618"/>
      <c r="J262" s="1619"/>
      <c r="K262" s="25"/>
      <c r="L262" s="25"/>
      <c r="M262" s="25"/>
      <c r="N262" s="1056" t="str">
        <f t="shared" si="114"/>
        <v/>
      </c>
      <c r="O262" s="1610"/>
      <c r="P262" s="14"/>
      <c r="Q262" s="43">
        <f>Parameters!H229</f>
        <v>0.85</v>
      </c>
      <c r="R262" s="278"/>
      <c r="S262" s="98">
        <f t="shared" si="115"/>
        <v>0</v>
      </c>
    </row>
    <row r="263" spans="1:19" ht="15" customHeight="1" x14ac:dyDescent="0.35">
      <c r="A263" s="258"/>
      <c r="B263" s="1652" t="s">
        <v>654</v>
      </c>
      <c r="C263" s="25"/>
      <c r="D263" s="14"/>
      <c r="E263" s="14"/>
      <c r="F263" s="14"/>
      <c r="G263" s="14"/>
      <c r="H263" s="1719"/>
      <c r="I263" s="1618"/>
      <c r="J263" s="1619"/>
      <c r="K263" s="25"/>
      <c r="L263" s="25"/>
      <c r="M263" s="25"/>
      <c r="N263" s="1056" t="str">
        <f t="shared" si="114"/>
        <v/>
      </c>
      <c r="O263" s="1610"/>
      <c r="P263" s="14"/>
      <c r="Q263" s="43">
        <f>Parameters!H230</f>
        <v>1</v>
      </c>
      <c r="R263" s="278"/>
      <c r="S263" s="98">
        <f t="shared" si="115"/>
        <v>0</v>
      </c>
    </row>
    <row r="264" spans="1:19" ht="15" customHeight="1" x14ac:dyDescent="0.35">
      <c r="A264" s="258"/>
      <c r="B264" s="1652" t="s">
        <v>655</v>
      </c>
      <c r="C264" s="25"/>
      <c r="D264" s="14"/>
      <c r="E264" s="14"/>
      <c r="F264" s="14"/>
      <c r="G264" s="14"/>
      <c r="H264" s="1719"/>
      <c r="I264" s="1618"/>
      <c r="J264" s="1619"/>
      <c r="K264" s="25"/>
      <c r="L264" s="25"/>
      <c r="M264" s="25"/>
      <c r="N264" s="1056" t="str">
        <f t="shared" si="114"/>
        <v/>
      </c>
      <c r="O264" s="1610"/>
      <c r="P264" s="14"/>
      <c r="Q264" s="43">
        <f>Parameters!H231</f>
        <v>0</v>
      </c>
      <c r="R264" s="278"/>
    </row>
    <row r="265" spans="1:19" ht="15" customHeight="1" x14ac:dyDescent="0.35">
      <c r="A265" s="258"/>
      <c r="B265" s="1652" t="s">
        <v>656</v>
      </c>
      <c r="C265" s="25"/>
      <c r="D265" s="14"/>
      <c r="E265" s="14"/>
      <c r="F265" s="14"/>
      <c r="G265" s="14"/>
      <c r="H265" s="1719"/>
      <c r="I265" s="1618"/>
      <c r="J265" s="1619"/>
      <c r="K265" s="25"/>
      <c r="L265" s="25"/>
      <c r="M265" s="25"/>
      <c r="N265" s="1056" t="str">
        <f t="shared" si="114"/>
        <v/>
      </c>
      <c r="O265" s="1610"/>
      <c r="P265" s="14"/>
      <c r="Q265" s="43">
        <f>Parameters!H232</f>
        <v>0</v>
      </c>
      <c r="R265" s="278"/>
    </row>
    <row r="266" spans="1:19" ht="15" hidden="1" customHeight="1" x14ac:dyDescent="0.35">
      <c r="A266" s="258"/>
      <c r="B266" s="528"/>
      <c r="C266" s="25"/>
      <c r="D266" s="14"/>
      <c r="E266" s="1545"/>
      <c r="F266" s="1545"/>
      <c r="G266" s="1545"/>
      <c r="H266" s="1641"/>
      <c r="I266" s="1618"/>
      <c r="J266" s="1619"/>
      <c r="K266" s="449"/>
      <c r="L266" s="16"/>
      <c r="M266" s="449"/>
      <c r="N266" s="1642"/>
      <c r="O266" s="1643"/>
      <c r="P266" s="1665"/>
      <c r="Q266" s="1611"/>
      <c r="R266" s="278"/>
    </row>
    <row r="267" spans="1:19" ht="15" hidden="1" customHeight="1" x14ac:dyDescent="0.35">
      <c r="A267" s="258"/>
      <c r="B267" s="528"/>
      <c r="C267" s="25"/>
      <c r="D267" s="14"/>
      <c r="E267" s="1545"/>
      <c r="F267" s="1545"/>
      <c r="G267" s="1545"/>
      <c r="H267" s="1641"/>
      <c r="I267" s="1618"/>
      <c r="J267" s="1619"/>
      <c r="K267" s="449"/>
      <c r="L267" s="16"/>
      <c r="M267" s="449"/>
      <c r="N267" s="1642"/>
      <c r="O267" s="1643"/>
      <c r="P267" s="1665"/>
      <c r="Q267" s="1611"/>
      <c r="R267" s="278"/>
    </row>
    <row r="268" spans="1:19" ht="30" customHeight="1" x14ac:dyDescent="0.35">
      <c r="A268" s="258"/>
      <c r="B268" s="121" t="s">
        <v>695</v>
      </c>
      <c r="C268" s="1603" t="s">
        <v>677</v>
      </c>
      <c r="D268" s="1659"/>
      <c r="E268" s="14"/>
      <c r="F268" s="14"/>
      <c r="G268" s="14"/>
      <c r="H268" s="1056" t="str">
        <f>IF(AND(ISNUMBER(H269), ISNUMBER(H270), ISNUMBER(H271), ISNUMBER(H272), ISNUMBER(H273), ISNUMBER(H274)), SUM(H269:H274), "")</f>
        <v/>
      </c>
      <c r="I268" s="1618"/>
      <c r="J268" s="1619"/>
      <c r="K268" s="25"/>
      <c r="L268" s="14"/>
      <c r="M268" s="14"/>
      <c r="N268" s="1056" t="str">
        <f>IF(AND(ISNUMBER(N269), ISNUMBER(N270), ISNUMBER(N271), ISNUMBER(N272), ISNUMBER(N273), ISNUMBER(N274)), SUM(N269:N274), "")</f>
        <v/>
      </c>
      <c r="O268" s="1610"/>
      <c r="P268" s="14"/>
      <c r="Q268" s="26"/>
      <c r="R268" s="278"/>
    </row>
    <row r="269" spans="1:19" ht="15" customHeight="1" x14ac:dyDescent="0.35">
      <c r="A269" s="258"/>
      <c r="B269" s="1652" t="s">
        <v>651</v>
      </c>
      <c r="C269" s="25"/>
      <c r="D269" s="14"/>
      <c r="E269" s="41"/>
      <c r="F269" s="41"/>
      <c r="G269" s="14"/>
      <c r="H269" s="1651" t="str">
        <f t="shared" ref="H269:H274" si="116">IF(AND(ISNUMBER(E269), ISNUMBER(F269)), SUM(E269:F269), "")</f>
        <v/>
      </c>
      <c r="I269" s="1618"/>
      <c r="J269" s="1619"/>
      <c r="K269" s="97" t="str">
        <f>IF(AND(ISNUMBER(E269),ISNUMBER(O269)), E269*O269, "")</f>
        <v/>
      </c>
      <c r="L269" s="30" t="str">
        <f>IF(AND(ISNUMBER(F269),ISNUMBER(P269)), F269*P269, "")</f>
        <v/>
      </c>
      <c r="M269" s="14"/>
      <c r="N269" s="1651" t="str">
        <f t="shared" ref="N269:N274" si="117">IF(AND(ISNUMBER(K269), ISNUMBER(L269)), SUM(K269:L269), "")</f>
        <v/>
      </c>
      <c r="O269" s="725">
        <f>Parameters!F236</f>
        <v>0.5</v>
      </c>
      <c r="P269" s="43">
        <f>Parameters!G236</f>
        <v>0.5</v>
      </c>
      <c r="Q269" s="74"/>
      <c r="R269" s="278"/>
      <c r="S269" s="98">
        <f>IF(ISNUMBER(N269),1,0)</f>
        <v>0</v>
      </c>
    </row>
    <row r="270" spans="1:19" ht="15" customHeight="1" x14ac:dyDescent="0.35">
      <c r="A270" s="258"/>
      <c r="B270" s="1652" t="s">
        <v>652</v>
      </c>
      <c r="C270" s="25"/>
      <c r="D270" s="14"/>
      <c r="E270" s="41"/>
      <c r="F270" s="41"/>
      <c r="G270" s="14"/>
      <c r="H270" s="1651" t="str">
        <f t="shared" si="116"/>
        <v/>
      </c>
      <c r="I270" s="1618"/>
      <c r="J270" s="1619"/>
      <c r="K270" s="97" t="str">
        <f t="shared" ref="K270:L277" si="118">IF(AND(ISNUMBER(E270),ISNUMBER(O270)), E270*O270, "")</f>
        <v/>
      </c>
      <c r="L270" s="30" t="str">
        <f t="shared" si="118"/>
        <v/>
      </c>
      <c r="M270" s="14"/>
      <c r="N270" s="1651" t="str">
        <f t="shared" si="117"/>
        <v/>
      </c>
      <c r="O270" s="725">
        <f>Parameters!F237</f>
        <v>0.5</v>
      </c>
      <c r="P270" s="43">
        <f>Parameters!G237</f>
        <v>0.5</v>
      </c>
      <c r="Q270" s="74"/>
      <c r="R270" s="278"/>
      <c r="S270" s="98">
        <f t="shared" ref="S270:S272" si="119">IF(ISNUMBER(N270),1,0)</f>
        <v>0</v>
      </c>
    </row>
    <row r="271" spans="1:19" ht="15" customHeight="1" x14ac:dyDescent="0.35">
      <c r="A271" s="258"/>
      <c r="B271" s="1652" t="s">
        <v>653</v>
      </c>
      <c r="C271" s="25"/>
      <c r="D271" s="14"/>
      <c r="E271" s="41"/>
      <c r="F271" s="41"/>
      <c r="G271" s="14"/>
      <c r="H271" s="1651" t="str">
        <f t="shared" si="116"/>
        <v/>
      </c>
      <c r="I271" s="1618"/>
      <c r="J271" s="1619"/>
      <c r="K271" s="97" t="str">
        <f t="shared" si="118"/>
        <v/>
      </c>
      <c r="L271" s="30" t="str">
        <f t="shared" si="118"/>
        <v/>
      </c>
      <c r="M271" s="14"/>
      <c r="N271" s="1651" t="str">
        <f t="shared" si="117"/>
        <v/>
      </c>
      <c r="O271" s="725">
        <f>Parameters!F238</f>
        <v>0.5</v>
      </c>
      <c r="P271" s="43">
        <f>Parameters!G238</f>
        <v>0.5</v>
      </c>
      <c r="Q271" s="74"/>
      <c r="R271" s="278"/>
      <c r="S271" s="98">
        <f t="shared" si="119"/>
        <v>0</v>
      </c>
    </row>
    <row r="272" spans="1:19" ht="15" customHeight="1" x14ac:dyDescent="0.35">
      <c r="A272" s="258"/>
      <c r="B272" s="1652" t="s">
        <v>654</v>
      </c>
      <c r="C272" s="25"/>
      <c r="D272" s="14"/>
      <c r="E272" s="41"/>
      <c r="F272" s="41"/>
      <c r="G272" s="14"/>
      <c r="H272" s="1651" t="str">
        <f t="shared" si="116"/>
        <v/>
      </c>
      <c r="I272" s="1618"/>
      <c r="J272" s="1619"/>
      <c r="K272" s="97" t="str">
        <f t="shared" si="118"/>
        <v/>
      </c>
      <c r="L272" s="30" t="str">
        <f t="shared" si="118"/>
        <v/>
      </c>
      <c r="M272" s="14"/>
      <c r="N272" s="1651" t="str">
        <f t="shared" si="117"/>
        <v/>
      </c>
      <c r="O272" s="725">
        <f>Parameters!F239</f>
        <v>1</v>
      </c>
      <c r="P272" s="43">
        <f>Parameters!G239</f>
        <v>1</v>
      </c>
      <c r="Q272" s="74"/>
      <c r="R272" s="278"/>
      <c r="S272" s="98">
        <f t="shared" si="119"/>
        <v>0</v>
      </c>
    </row>
    <row r="273" spans="1:19" ht="15" customHeight="1" x14ac:dyDescent="0.35">
      <c r="A273" s="258"/>
      <c r="B273" s="1652" t="s">
        <v>655</v>
      </c>
      <c r="C273" s="25"/>
      <c r="D273" s="14"/>
      <c r="E273" s="41"/>
      <c r="F273" s="41"/>
      <c r="G273" s="14"/>
      <c r="H273" s="1651" t="str">
        <f t="shared" si="116"/>
        <v/>
      </c>
      <c r="I273" s="1618"/>
      <c r="J273" s="1619"/>
      <c r="K273" s="97"/>
      <c r="L273" s="30"/>
      <c r="M273" s="14"/>
      <c r="N273" s="1651" t="str">
        <f t="shared" si="117"/>
        <v/>
      </c>
      <c r="O273" s="725">
        <f>Parameters!F240</f>
        <v>0</v>
      </c>
      <c r="P273" s="43">
        <f>Parameters!G240</f>
        <v>0</v>
      </c>
      <c r="Q273" s="74"/>
      <c r="R273" s="278"/>
    </row>
    <row r="274" spans="1:19" ht="15" customHeight="1" x14ac:dyDescent="0.35">
      <c r="A274" s="258"/>
      <c r="B274" s="1652" t="s">
        <v>656</v>
      </c>
      <c r="C274" s="25"/>
      <c r="D274" s="14"/>
      <c r="E274" s="41"/>
      <c r="F274" s="41"/>
      <c r="G274" s="14"/>
      <c r="H274" s="1651" t="str">
        <f t="shared" si="116"/>
        <v/>
      </c>
      <c r="I274" s="1618"/>
      <c r="J274" s="1619"/>
      <c r="K274" s="97"/>
      <c r="L274" s="30"/>
      <c r="M274" s="14"/>
      <c r="N274" s="1651" t="str">
        <f t="shared" si="117"/>
        <v/>
      </c>
      <c r="O274" s="725">
        <f>Parameters!F241</f>
        <v>0</v>
      </c>
      <c r="P274" s="43">
        <f>Parameters!G241</f>
        <v>0</v>
      </c>
      <c r="Q274" s="74"/>
      <c r="R274" s="278"/>
    </row>
    <row r="275" spans="1:19" ht="15" hidden="1" customHeight="1" x14ac:dyDescent="0.35">
      <c r="A275" s="258"/>
      <c r="B275" s="528"/>
      <c r="C275" s="25"/>
      <c r="D275" s="14"/>
      <c r="E275" s="1545"/>
      <c r="F275" s="1545"/>
      <c r="G275" s="1545"/>
      <c r="H275" s="1641"/>
      <c r="I275" s="1618"/>
      <c r="J275" s="1619"/>
      <c r="K275" s="449"/>
      <c r="L275" s="16"/>
      <c r="M275" s="449"/>
      <c r="N275" s="1642"/>
      <c r="O275" s="1643"/>
      <c r="P275" s="1665"/>
      <c r="Q275" s="1611"/>
      <c r="R275" s="278"/>
    </row>
    <row r="276" spans="1:19" ht="15" hidden="1" customHeight="1" x14ac:dyDescent="0.35">
      <c r="A276" s="258"/>
      <c r="B276" s="528"/>
      <c r="C276" s="25"/>
      <c r="D276" s="14"/>
      <c r="E276" s="1545"/>
      <c r="F276" s="1545"/>
      <c r="G276" s="1545"/>
      <c r="H276" s="1641"/>
      <c r="I276" s="1618"/>
      <c r="J276" s="1619"/>
      <c r="K276" s="449"/>
      <c r="L276" s="16"/>
      <c r="M276" s="449"/>
      <c r="N276" s="1642"/>
      <c r="O276" s="1643"/>
      <c r="P276" s="1665"/>
      <c r="Q276" s="1611"/>
      <c r="R276" s="278"/>
    </row>
    <row r="277" spans="1:19" ht="30" customHeight="1" x14ac:dyDescent="0.35">
      <c r="A277" s="258"/>
      <c r="B277" s="1310" t="s">
        <v>696</v>
      </c>
      <c r="C277" s="1603" t="s">
        <v>697</v>
      </c>
      <c r="D277" s="1659"/>
      <c r="E277" s="41"/>
      <c r="F277" s="41"/>
      <c r="G277" s="41"/>
      <c r="H277" s="1651" t="str">
        <f>IF(AND(ISNUMBER(E277), ISNUMBER(F277), ISNUMBER(G277)), SUM(E277:G277), "")</f>
        <v/>
      </c>
      <c r="I277" s="1618"/>
      <c r="J277" s="1619"/>
      <c r="K277" s="97" t="str">
        <f t="shared" si="118"/>
        <v/>
      </c>
      <c r="L277" s="30" t="str">
        <f t="shared" si="118"/>
        <v/>
      </c>
      <c r="M277" s="97" t="str">
        <f>IF(AND(ISNUMBER(G277),ISNUMBER(Q277)),G277*Q277,"")</f>
        <v/>
      </c>
      <c r="N277" s="1651" t="str">
        <f>IF(AND(ISNUMBER(K277), ISNUMBER(L277), ISNUMBER(M277)), SUM(K277:M277), "")</f>
        <v/>
      </c>
      <c r="O277" s="1672">
        <f>Parameters!F244</f>
        <v>1</v>
      </c>
      <c r="P277" s="51">
        <f>Parameters!G244</f>
        <v>1</v>
      </c>
      <c r="Q277" s="1608">
        <f>Parameters!H244</f>
        <v>1</v>
      </c>
      <c r="R277" s="278"/>
      <c r="S277" s="98">
        <f>IF(ISNUMBER(N277),1,0)</f>
        <v>0</v>
      </c>
    </row>
    <row r="278" spans="1:19" ht="30" customHeight="1" x14ac:dyDescent="0.35">
      <c r="A278" s="258"/>
      <c r="B278" s="1310" t="s">
        <v>698</v>
      </c>
      <c r="C278" s="1603" t="s">
        <v>699</v>
      </c>
      <c r="D278" s="1659"/>
      <c r="E278" s="14"/>
      <c r="F278" s="14"/>
      <c r="G278" s="14"/>
      <c r="H278" s="1719"/>
      <c r="I278" s="1618"/>
      <c r="J278" s="1619"/>
      <c r="K278" s="25"/>
      <c r="L278" s="74"/>
      <c r="M278" s="74"/>
      <c r="N278" s="1056" t="str">
        <f>IF(AND(ISNUMBER(H278), ISNUMBER(Q278)), H278*Q278,"")</f>
        <v/>
      </c>
      <c r="O278" s="1610"/>
      <c r="P278" s="50"/>
      <c r="Q278" s="1608">
        <f>Parameters!H245</f>
        <v>1</v>
      </c>
      <c r="R278" s="278"/>
      <c r="S278" s="98">
        <f>IF(ISNUMBER(N278),1,0)</f>
        <v>0</v>
      </c>
    </row>
    <row r="279" spans="1:19" ht="15" customHeight="1" x14ac:dyDescent="0.35">
      <c r="A279" s="258"/>
      <c r="B279" s="755" t="s">
        <v>700</v>
      </c>
      <c r="C279" s="1603" t="s">
        <v>701</v>
      </c>
      <c r="D279" s="1659"/>
      <c r="E279" s="14"/>
      <c r="F279" s="14"/>
      <c r="G279" s="14"/>
      <c r="H279" s="1719"/>
      <c r="I279" s="1618"/>
      <c r="J279" s="1619"/>
      <c r="K279" s="25"/>
      <c r="L279" s="74"/>
      <c r="M279" s="74"/>
      <c r="N279" s="1056" t="str">
        <f>IF(AND(ISNUMBER(H279), ISNUMBER(Q279)), H279*Q279,"")</f>
        <v/>
      </c>
      <c r="O279" s="1610"/>
      <c r="P279" s="50"/>
      <c r="Q279" s="1608">
        <f>Parameters!H246</f>
        <v>0.2</v>
      </c>
      <c r="R279" s="278"/>
      <c r="S279" s="98">
        <f>IF(ISNUMBER(N279),1,0)</f>
        <v>0</v>
      </c>
    </row>
    <row r="280" spans="1:19" ht="30" customHeight="1" x14ac:dyDescent="0.35">
      <c r="A280" s="258"/>
      <c r="B280" s="1310" t="s">
        <v>702</v>
      </c>
      <c r="C280" s="1603" t="s">
        <v>703</v>
      </c>
      <c r="D280" s="1659"/>
      <c r="E280" s="41"/>
      <c r="F280" s="41"/>
      <c r="G280" s="41"/>
      <c r="H280" s="1651" t="str">
        <f t="shared" ref="H280:H285" si="120">IF(AND(ISNUMBER(E280), ISNUMBER(F280), ISNUMBER(G280)), SUM(E280:G280), "")</f>
        <v/>
      </c>
      <c r="I280" s="1618"/>
      <c r="J280" s="1619"/>
      <c r="K280" s="97" t="str">
        <f t="shared" ref="K280" si="121">IF(AND(ISNUMBER(E280),ISNUMBER(O280)), E280*O280, "")</f>
        <v/>
      </c>
      <c r="L280" s="30" t="str">
        <f t="shared" ref="L280" si="122">IF(AND(ISNUMBER(F280),ISNUMBER(P280)), F280*P280, "")</f>
        <v/>
      </c>
      <c r="M280" s="97" t="str">
        <f>IF(AND(ISNUMBER(G280),ISNUMBER(Q280)),G280*Q280,"")</f>
        <v/>
      </c>
      <c r="N280" s="1651" t="str">
        <f>IF(AND(ISNUMBER(K280), ISNUMBER(L280), ISNUMBER(M280)), SUM(K280:M280), "")</f>
        <v/>
      </c>
      <c r="O280" s="1556">
        <f>Parameters!F247</f>
        <v>0</v>
      </c>
      <c r="P280" s="1608">
        <f>Parameters!G247</f>
        <v>0</v>
      </c>
      <c r="Q280" s="1608">
        <f>Parameters!H247</f>
        <v>0.85</v>
      </c>
      <c r="R280" s="278"/>
      <c r="S280" s="98">
        <f t="shared" ref="S280:S285" si="123">IF(ISNUMBER(N280),1,0)</f>
        <v>0</v>
      </c>
    </row>
    <row r="281" spans="1:19" ht="15" customHeight="1" x14ac:dyDescent="0.35">
      <c r="A281" s="258"/>
      <c r="B281" s="1310" t="s">
        <v>704</v>
      </c>
      <c r="C281" s="1603" t="s">
        <v>705</v>
      </c>
      <c r="D281" s="1659"/>
      <c r="E281" s="41"/>
      <c r="F281" s="41"/>
      <c r="G281" s="41"/>
      <c r="H281" s="1651" t="str">
        <f t="shared" si="120"/>
        <v/>
      </c>
      <c r="I281" s="1618"/>
      <c r="J281" s="1619"/>
      <c r="K281" s="97" t="str">
        <f>IF(AND(ISNUMBER(E281),ISNUMBER(O281)), E281*O281, "")</f>
        <v/>
      </c>
      <c r="L281" s="30" t="str">
        <f>IF(AND(ISNUMBER(F281),ISNUMBER(P281)), F281*P281, "")</f>
        <v/>
      </c>
      <c r="M281" s="97" t="str">
        <f>IF(AND(ISNUMBER(G281),ISNUMBER(Q281)),G281*Q281,"")</f>
        <v/>
      </c>
      <c r="N281" s="1651" t="str">
        <f t="shared" ref="N281:N285" si="124">IF(AND(ISNUMBER(K281), ISNUMBER(L281), ISNUMBER(M281)), SUM(K281:M281), "")</f>
        <v/>
      </c>
      <c r="O281" s="1672">
        <f>Parameters!F248</f>
        <v>1</v>
      </c>
      <c r="P281" s="51">
        <f>Parameters!G248</f>
        <v>1</v>
      </c>
      <c r="Q281" s="1608">
        <f>Parameters!H248</f>
        <v>1</v>
      </c>
      <c r="R281" s="278"/>
      <c r="S281" s="98">
        <f t="shared" si="123"/>
        <v>0</v>
      </c>
    </row>
    <row r="282" spans="1:19" ht="15" customHeight="1" x14ac:dyDescent="0.35">
      <c r="A282" s="258"/>
      <c r="B282" s="1310" t="s">
        <v>706</v>
      </c>
      <c r="C282" s="1603" t="s">
        <v>707</v>
      </c>
      <c r="D282" s="1659"/>
      <c r="E282" s="14"/>
      <c r="F282" s="14"/>
      <c r="G282" s="14"/>
      <c r="H282" s="1719"/>
      <c r="I282" s="1618"/>
      <c r="J282" s="1619"/>
      <c r="K282" s="14"/>
      <c r="L282" s="14"/>
      <c r="M282" s="14"/>
      <c r="N282" s="1056" t="str">
        <f>IF(AND(ISNUMBER(H282), ISNUMBER(Q282)), H282*Q282,"")</f>
        <v/>
      </c>
      <c r="O282" s="1612">
        <f>Parameters!H249</f>
        <v>0</v>
      </c>
      <c r="P282" s="14"/>
      <c r="Q282" s="26"/>
      <c r="R282" s="278"/>
      <c r="S282" s="98">
        <f t="shared" si="123"/>
        <v>0</v>
      </c>
    </row>
    <row r="283" spans="1:19" ht="15" customHeight="1" x14ac:dyDescent="0.35">
      <c r="A283" s="258"/>
      <c r="B283" s="1310" t="s">
        <v>708</v>
      </c>
      <c r="C283" s="1603">
        <v>30.35</v>
      </c>
      <c r="D283" s="1659"/>
      <c r="E283" s="41"/>
      <c r="F283" s="41"/>
      <c r="G283" s="41"/>
      <c r="H283" s="1651" t="str">
        <f t="shared" si="120"/>
        <v/>
      </c>
      <c r="I283" s="1618"/>
      <c r="J283" s="1619"/>
      <c r="K283" s="97" t="str">
        <f>IF(AND(ISNUMBER(E283),ISNUMBER(O283)), E283*O283, "")</f>
        <v/>
      </c>
      <c r="L283" s="30" t="str">
        <f>IF(AND(ISNUMBER(F283),ISNUMBER(P283)), F283*P283, "")</f>
        <v/>
      </c>
      <c r="M283" s="97" t="str">
        <f>IF(AND(ISNUMBER(G283),ISNUMBER(Q283)),G283*Q283,"")</f>
        <v/>
      </c>
      <c r="N283" s="1651" t="str">
        <f t="shared" si="124"/>
        <v/>
      </c>
      <c r="O283" s="1672">
        <f>Parameters!F250</f>
        <v>0</v>
      </c>
      <c r="P283" s="51">
        <f>Parameters!G250</f>
        <v>0</v>
      </c>
      <c r="Q283" s="1608">
        <f>Parameters!H250</f>
        <v>0</v>
      </c>
      <c r="R283" s="278"/>
      <c r="S283" s="98">
        <f t="shared" si="123"/>
        <v>0</v>
      </c>
    </row>
    <row r="284" spans="1:19" ht="30" customHeight="1" x14ac:dyDescent="0.35">
      <c r="A284" s="258"/>
      <c r="B284" s="79" t="str">
        <f>CONCATENATE("Check: interdependent assets in row ", ROW(B283), " = interdependent liabilities above in row ", ROW(B43))</f>
        <v>Check: interdependent assets in row 283 = interdependent liabilities above in row 43</v>
      </c>
      <c r="C284" s="25"/>
      <c r="D284" s="14"/>
      <c r="E284" s="351" t="str">
        <f>IF(AND(ISNUMBER(E43), ISNUMBER(E283)), IF(E283=E43, "Pass", "Fail"), "")</f>
        <v/>
      </c>
      <c r="F284" s="351" t="str">
        <f>IF(AND(ISNUMBER(F43), ISNUMBER(F283)), IF(F283=F43, "Pass", "Fail"), "")</f>
        <v/>
      </c>
      <c r="G284" s="351" t="str">
        <f>IF(AND(ISNUMBER(G43), ISNUMBER(G283)), IF(G283=G43, "Pass", "Fail"), "")</f>
        <v/>
      </c>
      <c r="H284" s="724"/>
      <c r="I284" s="1618"/>
      <c r="J284" s="1619"/>
      <c r="K284" s="25"/>
      <c r="L284" s="50"/>
      <c r="M284" s="50"/>
      <c r="N284" s="724"/>
      <c r="O284" s="1610"/>
      <c r="P284" s="50"/>
      <c r="Q284" s="82"/>
      <c r="R284" s="278"/>
    </row>
    <row r="285" spans="1:19" ht="15" customHeight="1" x14ac:dyDescent="0.35">
      <c r="A285" s="258"/>
      <c r="B285" s="1552" t="s">
        <v>709</v>
      </c>
      <c r="C285" s="1603" t="s">
        <v>705</v>
      </c>
      <c r="D285" s="1659"/>
      <c r="E285" s="41"/>
      <c r="F285" s="41"/>
      <c r="G285" s="41"/>
      <c r="H285" s="1651" t="str">
        <f t="shared" si="120"/>
        <v/>
      </c>
      <c r="I285" s="1618"/>
      <c r="J285" s="1619"/>
      <c r="K285" s="114" t="str">
        <f>IF(AND(ISNUMBER(E285),ISNUMBER(O285)), E285*O285, "")</f>
        <v/>
      </c>
      <c r="L285" s="111" t="str">
        <f>IF(AND(ISNUMBER(F285),ISNUMBER(P285)), F285*P285, "")</f>
        <v/>
      </c>
      <c r="M285" s="114" t="str">
        <f>IF(AND(ISNUMBER(G285),ISNUMBER(Q285)),G285*Q285,"")</f>
        <v/>
      </c>
      <c r="N285" s="1700" t="str">
        <f t="shared" si="124"/>
        <v/>
      </c>
      <c r="O285" s="726">
        <f>Parameters!F252</f>
        <v>1</v>
      </c>
      <c r="P285" s="81">
        <f>Parameters!G252</f>
        <v>1</v>
      </c>
      <c r="Q285" s="1609">
        <f>Parameters!H252</f>
        <v>1</v>
      </c>
      <c r="R285" s="278"/>
      <c r="S285" s="98">
        <f t="shared" si="123"/>
        <v>0</v>
      </c>
    </row>
    <row r="286" spans="1:19" ht="15" hidden="1" customHeight="1" x14ac:dyDescent="0.35">
      <c r="A286" s="258"/>
      <c r="B286" s="528"/>
      <c r="C286" s="25"/>
      <c r="D286" s="14"/>
      <c r="E286" s="1545"/>
      <c r="F286" s="1545"/>
      <c r="G286" s="1545"/>
      <c r="H286" s="1641"/>
      <c r="I286" s="1618"/>
      <c r="J286" s="1619"/>
      <c r="K286" s="449"/>
      <c r="L286" s="16"/>
      <c r="M286" s="449"/>
      <c r="N286" s="1717"/>
      <c r="O286" s="1643"/>
      <c r="P286" s="1665"/>
      <c r="Q286" s="1611"/>
      <c r="R286" s="278"/>
    </row>
    <row r="287" spans="1:19" ht="15" hidden="1" customHeight="1" x14ac:dyDescent="0.35">
      <c r="A287" s="258"/>
      <c r="B287" s="245"/>
      <c r="C287" s="36"/>
      <c r="D287" s="19"/>
      <c r="E287" s="1673"/>
      <c r="F287" s="1673"/>
      <c r="G287" s="1673"/>
      <c r="H287" s="1693"/>
      <c r="I287" s="1620"/>
      <c r="J287" s="1621"/>
      <c r="K287" s="449"/>
      <c r="L287" s="16"/>
      <c r="M287" s="449"/>
      <c r="N287" s="1642"/>
      <c r="O287" s="1678"/>
      <c r="P287" s="1679"/>
      <c r="Q287" s="1680"/>
      <c r="R287" s="278"/>
    </row>
    <row r="288" spans="1:19" s="98" customFormat="1" ht="15" customHeight="1" x14ac:dyDescent="0.35">
      <c r="A288" s="262"/>
      <c r="B288" s="1666" t="s">
        <v>710</v>
      </c>
      <c r="C288" s="1295"/>
      <c r="D288" s="1296"/>
      <c r="E288" s="1296"/>
      <c r="F288" s="1296"/>
      <c r="G288" s="1409"/>
      <c r="H288" s="1675"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614"/>
      <c r="J288" s="1615"/>
      <c r="K288" s="1295"/>
      <c r="L288" s="1296"/>
      <c r="M288" s="1409"/>
      <c r="N288" s="1675"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701"/>
      <c r="P288" s="1702"/>
      <c r="Q288" s="1703"/>
      <c r="R288" s="314"/>
    </row>
    <row r="289" spans="1:19" ht="60" customHeight="1" x14ac:dyDescent="0.45">
      <c r="A289" s="279" t="s">
        <v>711</v>
      </c>
      <c r="B289" s="38"/>
      <c r="C289" s="38"/>
      <c r="D289" s="38"/>
      <c r="E289" s="39"/>
      <c r="F289" s="40"/>
      <c r="G289" s="2"/>
      <c r="H289" s="2"/>
      <c r="I289" s="2"/>
      <c r="J289" s="2"/>
      <c r="K289" s="2"/>
      <c r="L289" s="2"/>
      <c r="M289" s="2"/>
      <c r="N289" s="2"/>
      <c r="O289" s="2"/>
      <c r="P289" s="2"/>
      <c r="Q289" s="2"/>
      <c r="R289" s="278"/>
    </row>
    <row r="290" spans="1:19" ht="30" customHeight="1" x14ac:dyDescent="0.35">
      <c r="A290" s="258"/>
      <c r="B290" s="917"/>
      <c r="C290" s="1073" t="s">
        <v>591</v>
      </c>
      <c r="D290" s="1702"/>
      <c r="E290" s="1702"/>
      <c r="F290" s="1702"/>
      <c r="G290" s="1702"/>
      <c r="H290" s="1243" t="s">
        <v>592</v>
      </c>
      <c r="I290" s="1614"/>
      <c r="J290" s="1615"/>
      <c r="K290" s="1701"/>
      <c r="L290" s="1702"/>
      <c r="M290" s="1702"/>
      <c r="N290" s="1663" t="s">
        <v>712</v>
      </c>
      <c r="O290" s="1073" t="s">
        <v>713</v>
      </c>
      <c r="P290" s="1683"/>
      <c r="Q290" s="1684"/>
      <c r="R290" s="278"/>
    </row>
    <row r="291" spans="1:19" ht="15" customHeight="1" x14ac:dyDescent="0.35">
      <c r="A291" s="258"/>
      <c r="B291" s="1669" t="s">
        <v>714</v>
      </c>
      <c r="C291" s="1705" t="s">
        <v>715</v>
      </c>
      <c r="D291" s="524"/>
      <c r="E291" s="524"/>
      <c r="F291" s="524"/>
      <c r="G291" s="524"/>
      <c r="H291" s="52"/>
      <c r="I291" s="1616"/>
      <c r="J291" s="1617"/>
      <c r="K291" s="1671"/>
      <c r="L291" s="46"/>
      <c r="M291" s="46"/>
      <c r="N291" s="1708" t="str">
        <f t="shared" ref="N291:N296" si="125">IF(AND(ISNUMBER(H291), ISNUMBER(O291)), H291*O291,"")</f>
        <v/>
      </c>
      <c r="O291" s="1555">
        <f>Parameters!F255</f>
        <v>0.05</v>
      </c>
      <c r="P291" s="1704"/>
      <c r="Q291" s="1606"/>
      <c r="R291" s="278"/>
      <c r="S291" s="98">
        <f t="shared" ref="S291:S296" si="126">IF(ISNUMBER(N291),1,0)</f>
        <v>0</v>
      </c>
    </row>
    <row r="292" spans="1:19" ht="15" customHeight="1" x14ac:dyDescent="0.35">
      <c r="A292" s="258"/>
      <c r="B292" s="1327" t="s">
        <v>716</v>
      </c>
      <c r="C292" s="1705" t="s">
        <v>715</v>
      </c>
      <c r="D292" s="179"/>
      <c r="E292" s="179"/>
      <c r="F292" s="179"/>
      <c r="G292" s="179"/>
      <c r="H292" s="116"/>
      <c r="I292" s="1618"/>
      <c r="J292" s="1619"/>
      <c r="K292" s="1610"/>
      <c r="L292" s="14"/>
      <c r="M292" s="14"/>
      <c r="N292" s="854" t="str">
        <f t="shared" si="125"/>
        <v/>
      </c>
      <c r="O292" s="1556">
        <f>Parameters!F256</f>
        <v>0.05</v>
      </c>
      <c r="P292" s="1665"/>
      <c r="Q292" s="1611"/>
      <c r="R292" s="278"/>
      <c r="S292" s="98">
        <f t="shared" si="126"/>
        <v>0</v>
      </c>
    </row>
    <row r="293" spans="1:19" ht="15" customHeight="1" x14ac:dyDescent="0.35">
      <c r="A293" s="258"/>
      <c r="B293" s="1327" t="s">
        <v>717</v>
      </c>
      <c r="C293" s="1705" t="s">
        <v>715</v>
      </c>
      <c r="D293" s="179"/>
      <c r="E293" s="179"/>
      <c r="F293" s="179"/>
      <c r="G293" s="179"/>
      <c r="H293" s="116"/>
      <c r="I293" s="1618"/>
      <c r="J293" s="1619"/>
      <c r="K293" s="1610"/>
      <c r="L293" s="14"/>
      <c r="M293" s="14"/>
      <c r="N293" s="854" t="str">
        <f t="shared" si="125"/>
        <v/>
      </c>
      <c r="O293" s="1556">
        <f>Parameters!F257</f>
        <v>0</v>
      </c>
      <c r="P293" s="1665"/>
      <c r="Q293" s="1611"/>
      <c r="R293" s="278"/>
      <c r="S293" s="98">
        <f t="shared" si="126"/>
        <v>0</v>
      </c>
    </row>
    <row r="294" spans="1:19" ht="15" customHeight="1" x14ac:dyDescent="0.35">
      <c r="A294" s="258"/>
      <c r="B294" s="1327" t="s">
        <v>718</v>
      </c>
      <c r="C294" s="1705" t="s">
        <v>715</v>
      </c>
      <c r="D294" s="179"/>
      <c r="E294" s="179"/>
      <c r="F294" s="179"/>
      <c r="G294" s="179"/>
      <c r="H294" s="116"/>
      <c r="I294" s="1618"/>
      <c r="J294" s="1619"/>
      <c r="K294" s="1610"/>
      <c r="L294" s="14"/>
      <c r="M294" s="14"/>
      <c r="N294" s="854" t="str">
        <f t="shared" si="125"/>
        <v/>
      </c>
      <c r="O294" s="1556">
        <f>Parameters!F258</f>
        <v>0</v>
      </c>
      <c r="P294" s="1665"/>
      <c r="Q294" s="1611"/>
      <c r="R294" s="278"/>
      <c r="S294" s="98">
        <f t="shared" si="126"/>
        <v>0</v>
      </c>
    </row>
    <row r="295" spans="1:19" ht="15" customHeight="1" x14ac:dyDescent="0.35">
      <c r="A295" s="258"/>
      <c r="B295" s="1327" t="s">
        <v>719</v>
      </c>
      <c r="C295" s="1705" t="s">
        <v>715</v>
      </c>
      <c r="D295" s="179"/>
      <c r="E295" s="179"/>
      <c r="F295" s="179"/>
      <c r="G295" s="179"/>
      <c r="H295" s="116"/>
      <c r="I295" s="1618"/>
      <c r="J295" s="1619"/>
      <c r="K295" s="1610"/>
      <c r="L295" s="14"/>
      <c r="M295" s="14"/>
      <c r="N295" s="854" t="str">
        <f t="shared" si="125"/>
        <v/>
      </c>
      <c r="O295" s="1556">
        <f>Parameters!F259</f>
        <v>0</v>
      </c>
      <c r="P295" s="1665"/>
      <c r="Q295" s="1611"/>
      <c r="R295" s="278"/>
      <c r="S295" s="98">
        <f t="shared" si="126"/>
        <v>0</v>
      </c>
    </row>
    <row r="296" spans="1:19" ht="15" customHeight="1" x14ac:dyDescent="0.35">
      <c r="A296" s="258"/>
      <c r="B296" s="1327" t="s">
        <v>720</v>
      </c>
      <c r="C296" s="1705" t="s">
        <v>715</v>
      </c>
      <c r="D296" s="179"/>
      <c r="E296" s="179"/>
      <c r="F296" s="179"/>
      <c r="G296" s="179"/>
      <c r="H296" s="116"/>
      <c r="I296" s="1618"/>
      <c r="J296" s="1619"/>
      <c r="K296" s="1610"/>
      <c r="L296" s="14"/>
      <c r="M296" s="14"/>
      <c r="N296" s="854" t="str">
        <f t="shared" si="125"/>
        <v/>
      </c>
      <c r="O296" s="1556">
        <f>Parameters!F260</f>
        <v>0</v>
      </c>
      <c r="P296" s="1665"/>
      <c r="Q296" s="1611"/>
      <c r="R296" s="278"/>
      <c r="S296" s="98">
        <f t="shared" si="126"/>
        <v>0</v>
      </c>
    </row>
    <row r="297" spans="1:19" ht="15" customHeight="1" x14ac:dyDescent="0.35">
      <c r="A297" s="258"/>
      <c r="B297" s="1327" t="s">
        <v>721</v>
      </c>
      <c r="C297" s="1705" t="s">
        <v>715</v>
      </c>
      <c r="D297" s="179"/>
      <c r="E297" s="179"/>
      <c r="F297" s="179"/>
      <c r="G297" s="179"/>
      <c r="H297" s="854" t="str">
        <f>IF(AND(ISNUMBER(H298), ISNUMBER(H299), ISNUMBER(H300), ISNUMBER(H301)), SUM(H298:H301), "")</f>
        <v/>
      </c>
      <c r="I297" s="1618"/>
      <c r="J297" s="1619"/>
      <c r="K297" s="1610"/>
      <c r="L297" s="14"/>
      <c r="M297" s="14"/>
      <c r="N297" s="854" t="str">
        <f>IF(AND(ISNUMBER(N298), ISNUMBER(N299), ISNUMBER(N300), ISNUMBER(N301)), SUM(N298:N301), "")</f>
        <v/>
      </c>
      <c r="O297" s="74"/>
      <c r="P297" s="1665"/>
      <c r="Q297" s="1611"/>
      <c r="R297" s="278"/>
    </row>
    <row r="298" spans="1:19" ht="15" customHeight="1" x14ac:dyDescent="0.35">
      <c r="A298" s="258"/>
      <c r="B298" s="1546" t="s">
        <v>722</v>
      </c>
      <c r="C298" s="1705" t="s">
        <v>715</v>
      </c>
      <c r="D298" s="179"/>
      <c r="E298" s="179"/>
      <c r="F298" s="179"/>
      <c r="G298" s="179"/>
      <c r="H298" s="116"/>
      <c r="I298" s="1618"/>
      <c r="J298" s="1619"/>
      <c r="K298" s="1610"/>
      <c r="L298" s="14"/>
      <c r="M298" s="14"/>
      <c r="N298" s="854" t="str">
        <f>IF(AND(ISNUMBER(H298), ISNUMBER(O298)), H298*O298,"")</f>
        <v/>
      </c>
      <c r="O298" s="1556">
        <f>Parameters!F262</f>
        <v>0</v>
      </c>
      <c r="P298" s="1665"/>
      <c r="Q298" s="1611"/>
      <c r="R298" s="278"/>
      <c r="S298" s="98">
        <f t="shared" ref="S298:S302" si="127">IF(ISNUMBER(N298),1,0)</f>
        <v>0</v>
      </c>
    </row>
    <row r="299" spans="1:19" ht="15" customHeight="1" x14ac:dyDescent="0.35">
      <c r="A299" s="258"/>
      <c r="B299" s="1546" t="s">
        <v>723</v>
      </c>
      <c r="C299" s="1705" t="s">
        <v>715</v>
      </c>
      <c r="D299" s="179"/>
      <c r="E299" s="179"/>
      <c r="F299" s="179"/>
      <c r="G299" s="179"/>
      <c r="H299" s="116"/>
      <c r="I299" s="1618"/>
      <c r="J299" s="1619"/>
      <c r="K299" s="1610"/>
      <c r="L299" s="14"/>
      <c r="M299" s="14"/>
      <c r="N299" s="854" t="str">
        <f>IF(AND(ISNUMBER(H299), ISNUMBER(O299)), H299*O299,"")</f>
        <v/>
      </c>
      <c r="O299" s="1556">
        <f>Parameters!F263</f>
        <v>0</v>
      </c>
      <c r="P299" s="1665"/>
      <c r="Q299" s="1611"/>
      <c r="R299" s="278"/>
      <c r="S299" s="98">
        <f t="shared" si="127"/>
        <v>0</v>
      </c>
    </row>
    <row r="300" spans="1:19" ht="15" customHeight="1" x14ac:dyDescent="0.35">
      <c r="A300" s="258"/>
      <c r="B300" s="1546" t="s">
        <v>724</v>
      </c>
      <c r="C300" s="1705" t="s">
        <v>715</v>
      </c>
      <c r="D300" s="179"/>
      <c r="E300" s="179"/>
      <c r="F300" s="179"/>
      <c r="G300" s="179"/>
      <c r="H300" s="116"/>
      <c r="I300" s="1618"/>
      <c r="J300" s="1619"/>
      <c r="K300" s="1610"/>
      <c r="L300" s="14"/>
      <c r="M300" s="14"/>
      <c r="N300" s="854" t="str">
        <f>IF(AND(ISNUMBER(H300), ISNUMBER(O300)), H300*O300,"")</f>
        <v/>
      </c>
      <c r="O300" s="1556">
        <f>Parameters!F264</f>
        <v>0</v>
      </c>
      <c r="P300" s="1665"/>
      <c r="Q300" s="1611"/>
      <c r="R300" s="278"/>
      <c r="S300" s="98">
        <f t="shared" si="127"/>
        <v>0</v>
      </c>
    </row>
    <row r="301" spans="1:19" ht="15" customHeight="1" x14ac:dyDescent="0.35">
      <c r="A301" s="258"/>
      <c r="B301" s="1546" t="s">
        <v>725</v>
      </c>
      <c r="C301" s="1705" t="s">
        <v>715</v>
      </c>
      <c r="D301" s="179"/>
      <c r="E301" s="179"/>
      <c r="F301" s="179"/>
      <c r="G301" s="179"/>
      <c r="H301" s="116"/>
      <c r="I301" s="1618"/>
      <c r="J301" s="1619"/>
      <c r="K301" s="1610"/>
      <c r="L301" s="14"/>
      <c r="M301" s="14"/>
      <c r="N301" s="854" t="str">
        <f>IF(AND(ISNUMBER(H301), ISNUMBER(O301)), H301*O301,"")</f>
        <v/>
      </c>
      <c r="O301" s="1556">
        <f>Parameters!F265</f>
        <v>0</v>
      </c>
      <c r="P301" s="1665"/>
      <c r="Q301" s="1611"/>
      <c r="R301" s="278"/>
      <c r="S301" s="98">
        <f t="shared" si="127"/>
        <v>0</v>
      </c>
    </row>
    <row r="302" spans="1:19" ht="15" customHeight="1" x14ac:dyDescent="0.35">
      <c r="A302" s="258"/>
      <c r="B302" s="1327" t="s">
        <v>726</v>
      </c>
      <c r="C302" s="1706" t="s">
        <v>715</v>
      </c>
      <c r="D302" s="179"/>
      <c r="E302" s="179"/>
      <c r="F302" s="179"/>
      <c r="G302" s="179"/>
      <c r="H302" s="642"/>
      <c r="I302" s="1618"/>
      <c r="J302" s="1619"/>
      <c r="K302" s="1710"/>
      <c r="L302" s="27"/>
      <c r="M302" s="27"/>
      <c r="N302" s="854" t="str">
        <f>IF(AND(ISNUMBER(H302), ISNUMBER(O302)), H302*O302,"")</f>
        <v/>
      </c>
      <c r="O302" s="1556">
        <f>Parameters!F266</f>
        <v>0</v>
      </c>
      <c r="P302" s="1665"/>
      <c r="Q302" s="1611"/>
      <c r="R302" s="278"/>
      <c r="S302" s="98">
        <f t="shared" si="127"/>
        <v>0</v>
      </c>
    </row>
    <row r="303" spans="1:19" ht="15" hidden="1" customHeight="1" x14ac:dyDescent="0.35">
      <c r="A303" s="258"/>
      <c r="B303" s="528"/>
      <c r="C303" s="74"/>
      <c r="D303" s="179"/>
      <c r="E303" s="179"/>
      <c r="F303" s="179"/>
      <c r="G303" s="179"/>
      <c r="H303" s="1664"/>
      <c r="I303" s="1618"/>
      <c r="J303" s="1619"/>
      <c r="K303" s="1075"/>
      <c r="L303" s="16"/>
      <c r="M303" s="16"/>
      <c r="N303" s="852"/>
      <c r="O303" s="1643"/>
      <c r="P303" s="1665"/>
      <c r="Q303" s="1611"/>
      <c r="R303" s="278"/>
    </row>
    <row r="304" spans="1:19" ht="15" hidden="1" customHeight="1" x14ac:dyDescent="0.35">
      <c r="A304" s="258"/>
      <c r="B304" s="419"/>
      <c r="C304" s="1707"/>
      <c r="D304" s="350"/>
      <c r="E304" s="350"/>
      <c r="F304" s="350"/>
      <c r="G304" s="350"/>
      <c r="H304" s="1677"/>
      <c r="I304" s="1620"/>
      <c r="J304" s="1621"/>
      <c r="K304" s="1172"/>
      <c r="L304" s="128"/>
      <c r="M304" s="128"/>
      <c r="N304" s="857"/>
      <c r="O304" s="1678"/>
      <c r="P304" s="1679"/>
      <c r="Q304" s="1680"/>
      <c r="R304" s="278"/>
    </row>
    <row r="305" spans="1:19" ht="15" customHeight="1" x14ac:dyDescent="0.35">
      <c r="A305" s="258"/>
      <c r="B305" s="1666" t="s">
        <v>710</v>
      </c>
      <c r="C305" s="1691"/>
      <c r="D305" s="1296"/>
      <c r="E305" s="1296"/>
      <c r="F305" s="1296"/>
      <c r="G305" s="1296"/>
      <c r="H305" s="1675" t="str">
        <f>IF(AND(ISNUMBER(H291), ISNUMBER(H292), ISNUMBER(H293), ISNUMBER(H294), ISNUMBER(H295), ISNUMBER(H296), ISNUMBER(H297), ISNUMBER(H302)), SUM(H291:H297, H302), "")</f>
        <v/>
      </c>
      <c r="I305" s="1614"/>
      <c r="J305" s="1615"/>
      <c r="K305" s="1711"/>
      <c r="L305" s="1681"/>
      <c r="M305" s="1681"/>
      <c r="N305" s="1709" t="str">
        <f>IF(AND(ISNUMBER(N291), ISNUMBER(N292), ISNUMBER(N293), ISNUMBER(N294), ISNUMBER(N295), ISNUMBER(N296), ISNUMBER(N297), ISNUMBER(N302)), SUM(N291:N297, N302), "")</f>
        <v/>
      </c>
      <c r="O305" s="1682"/>
      <c r="P305" s="1683"/>
      <c r="Q305" s="1684"/>
      <c r="R305" s="278"/>
    </row>
    <row r="306" spans="1:19" ht="60" customHeight="1" x14ac:dyDescent="0.45">
      <c r="A306" s="279" t="s">
        <v>727</v>
      </c>
      <c r="B306" s="38"/>
      <c r="C306" s="38"/>
      <c r="D306" s="38"/>
      <c r="E306" s="39"/>
      <c r="F306" s="40"/>
      <c r="G306" s="2"/>
      <c r="H306" s="2"/>
      <c r="I306" s="2"/>
      <c r="J306" s="2"/>
      <c r="K306" s="2"/>
      <c r="L306" s="2"/>
      <c r="M306" s="2"/>
      <c r="N306" s="2"/>
      <c r="O306" s="2"/>
      <c r="P306" s="2"/>
      <c r="Q306" s="2"/>
      <c r="R306" s="278"/>
    </row>
    <row r="307" spans="1:19" ht="30" customHeight="1" x14ac:dyDescent="0.35">
      <c r="A307" s="258"/>
      <c r="B307" s="1688"/>
      <c r="C307" s="1676"/>
      <c r="D307" s="1702"/>
      <c r="E307" s="1702"/>
      <c r="F307" s="1702"/>
      <c r="G307" s="1702"/>
      <c r="H307" s="1712" t="s">
        <v>592</v>
      </c>
      <c r="I307" s="1614"/>
      <c r="J307" s="1615"/>
      <c r="K307" s="1701"/>
      <c r="L307" s="1702"/>
      <c r="M307" s="1702"/>
      <c r="N307" s="1073" t="s">
        <v>712</v>
      </c>
      <c r="O307" s="1713" t="s">
        <v>713</v>
      </c>
      <c r="P307" s="1714"/>
      <c r="Q307" s="1684"/>
      <c r="R307" s="278"/>
    </row>
    <row r="308" spans="1:19" ht="15" customHeight="1" x14ac:dyDescent="0.35">
      <c r="A308" s="258"/>
      <c r="B308" s="794" t="s">
        <v>728</v>
      </c>
      <c r="C308" s="524"/>
      <c r="D308" s="524"/>
      <c r="E308" s="524"/>
      <c r="F308" s="524"/>
      <c r="G308" s="524"/>
      <c r="H308" s="1692" t="str">
        <f>IF(AND(ISNUMBER(H288), ISNUMBER(H305)), H288+H305, "")</f>
        <v/>
      </c>
      <c r="I308" s="1686"/>
      <c r="J308" s="1687"/>
      <c r="K308" s="449"/>
      <c r="L308" s="16"/>
      <c r="M308" s="449"/>
      <c r="N308" s="1692" t="str">
        <f>IF(AND(ISNUMBER(N288), ISNUMBER(N305)), N288+N305, "")</f>
        <v/>
      </c>
      <c r="O308" s="1643"/>
      <c r="P308" s="1665"/>
      <c r="Q308" s="1611"/>
      <c r="R308" s="278"/>
    </row>
    <row r="309" spans="1:19" ht="15" hidden="1" customHeight="1" x14ac:dyDescent="0.35">
      <c r="A309" s="258"/>
      <c r="B309" s="25"/>
      <c r="C309" s="14"/>
      <c r="D309" s="14"/>
      <c r="E309" s="1545"/>
      <c r="F309" s="1545"/>
      <c r="G309" s="1545"/>
      <c r="H309" s="1641"/>
      <c r="I309" s="1618"/>
      <c r="J309" s="1619"/>
      <c r="K309" s="449"/>
      <c r="L309" s="16"/>
      <c r="M309" s="449"/>
      <c r="N309" s="65"/>
      <c r="O309" s="1643"/>
      <c r="P309" s="1665"/>
      <c r="Q309" s="1611"/>
      <c r="R309" s="278"/>
    </row>
    <row r="310" spans="1:19" ht="15" hidden="1" customHeight="1" x14ac:dyDescent="0.35">
      <c r="A310" s="258"/>
      <c r="B310" s="36"/>
      <c r="C310" s="19"/>
      <c r="D310" s="19"/>
      <c r="E310" s="1673"/>
      <c r="F310" s="1673"/>
      <c r="G310" s="1673"/>
      <c r="H310" s="1693"/>
      <c r="I310" s="1667"/>
      <c r="J310" s="1668"/>
      <c r="K310" s="450"/>
      <c r="L310" s="128"/>
      <c r="M310" s="450"/>
      <c r="N310" s="361"/>
      <c r="O310" s="1678"/>
      <c r="P310" s="1679"/>
      <c r="Q310" s="1680"/>
      <c r="R310" s="278"/>
    </row>
    <row r="311" spans="1:19" ht="15" customHeight="1" x14ac:dyDescent="0.35">
      <c r="A311" s="258"/>
      <c r="B311" s="1625" t="s">
        <v>641</v>
      </c>
      <c r="C311" s="1689"/>
      <c r="D311" s="1689"/>
      <c r="E311" s="1689"/>
      <c r="F311" s="1689"/>
      <c r="G311" s="1689"/>
      <c r="H311" s="1068" t="str">
        <f>IF(ISNUMBER(H308), H308, "")</f>
        <v/>
      </c>
      <c r="I311" s="1614"/>
      <c r="J311" s="1615"/>
      <c r="K311" s="1689"/>
      <c r="L311" s="1689"/>
      <c r="M311" s="1690"/>
      <c r="N311" s="1068" t="str">
        <f>IF(ISNUMBER(N308), N308, "")</f>
        <v/>
      </c>
      <c r="O311" s="1682"/>
      <c r="P311" s="1683"/>
      <c r="Q311" s="1684"/>
      <c r="R311" s="278"/>
    </row>
    <row r="312" spans="1:19" ht="15" customHeight="1" x14ac:dyDescent="0.35">
      <c r="A312" s="258"/>
      <c r="B312" s="2"/>
      <c r="C312" s="2"/>
      <c r="D312" s="2"/>
      <c r="E312" s="2"/>
      <c r="F312" s="2"/>
      <c r="G312" s="2"/>
      <c r="H312" s="2"/>
      <c r="I312" s="2"/>
      <c r="J312" s="2"/>
      <c r="K312" s="2"/>
      <c r="L312" s="2"/>
      <c r="M312" s="2"/>
      <c r="N312" s="2"/>
      <c r="O312" s="2"/>
      <c r="P312" s="2"/>
      <c r="Q312" s="2"/>
      <c r="R312" s="278"/>
    </row>
    <row r="313" spans="1:19" s="98" customFormat="1" ht="45" customHeight="1" x14ac:dyDescent="0.45">
      <c r="A313" s="721" t="s">
        <v>729</v>
      </c>
      <c r="B313" s="1670"/>
      <c r="C313" s="1670"/>
      <c r="D313" s="1670"/>
      <c r="E313" s="1670"/>
      <c r="F313" s="1670"/>
      <c r="G313" s="1670"/>
      <c r="H313" s="1670"/>
      <c r="I313" s="1670"/>
      <c r="J313" s="1670"/>
      <c r="K313" s="1670"/>
      <c r="L313" s="1670"/>
      <c r="M313" s="1670"/>
      <c r="N313" s="1670"/>
      <c r="O313" s="735"/>
      <c r="P313" s="735"/>
      <c r="Q313" s="735"/>
      <c r="R313" s="534"/>
    </row>
    <row r="314" spans="1:19" s="98" customFormat="1" ht="15" customHeight="1" x14ac:dyDescent="0.35">
      <c r="A314" s="262"/>
      <c r="B314"/>
      <c r="C314"/>
      <c r="D314"/>
      <c r="E314"/>
      <c r="F314"/>
      <c r="G314"/>
      <c r="H314"/>
      <c r="I314"/>
      <c r="J314"/>
      <c r="K314"/>
      <c r="L314"/>
      <c r="M314"/>
      <c r="N314"/>
      <c r="R314" s="314"/>
    </row>
    <row r="315" spans="1:19" s="98" customFormat="1" ht="15" customHeight="1" x14ac:dyDescent="0.35">
      <c r="A315" s="262"/>
      <c r="B315" s="2689" t="s">
        <v>730</v>
      </c>
      <c r="C315" s="2689"/>
      <c r="D315" s="2689"/>
      <c r="E315" s="2689"/>
      <c r="F315" s="2689"/>
      <c r="G315" s="2689"/>
      <c r="H315" s="2689"/>
      <c r="I315" s="2689"/>
      <c r="J315" s="2689"/>
      <c r="K315" s="2689"/>
      <c r="L315" s="2689"/>
      <c r="M315" s="2690"/>
      <c r="N315" s="1718" t="str">
        <f>IF(AND(ISNUMBER(N311), ISNUMBER(N46)), IF(O267&gt;0, N46/N311, ""), "")</f>
        <v/>
      </c>
      <c r="O315" s="1682"/>
      <c r="P315" s="1683"/>
      <c r="Q315" s="1684"/>
      <c r="R315" s="314"/>
    </row>
    <row r="316" spans="1:19" ht="15" customHeight="1" x14ac:dyDescent="0.35">
      <c r="A316" s="723"/>
      <c r="B316" s="387"/>
      <c r="C316" s="387"/>
      <c r="D316" s="387"/>
      <c r="E316" s="387"/>
      <c r="F316" s="387"/>
      <c r="G316" s="387"/>
      <c r="H316" s="387"/>
      <c r="I316" s="387"/>
      <c r="J316" s="387"/>
      <c r="K316" s="387"/>
      <c r="L316" s="387"/>
      <c r="M316" s="387"/>
      <c r="N316" s="387"/>
      <c r="O316" s="387"/>
      <c r="P316" s="387"/>
      <c r="Q316" s="387"/>
      <c r="R316" s="867"/>
      <c r="S316" s="274"/>
    </row>
  </sheetData>
  <sheetProtection algorithmName="SHA-512" hashValue="3K13516OfkkOELdp/hYrPJQCCnmsMkF/ZrSFhfa/mjMjjZppSffnqK/B6bMtHW8dd+8n5mlYj9SsxiZFdkwySw==" saltValue="PJoi5AsyOUv2seeL7odFdw==" spinCount="100000" sheet="1" objects="1" scenarios="1"/>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9" type="noConversion"/>
  <conditionalFormatting sqref="A1:R3 R4 A5:B5 D5:G5 A4:E4 I4:K4 O4 A6 H6:I6 I5 A7:I7 A8:F8 H8:I8 S1:S12 C17:S18 C13:S14 A9:A18 J37:L37 N37:S37 J38:S44 J45 R45:S45 A47:I47 A46 C46:I46 A23:A27 A21:B22 A33 C9:I9 D21:S22 A30:D30 A37:I45 A19:D20 H10:I10 C25:G25 I25:M25 A31:B32 D31:S32 H19:S19 H20:J20 O20:S20 O25:S25 J16:S16 C15:G15 I15:M15 O15:S15 H30:J30 N30:S30 J46:S50 J5:R12 A35:S36 A51:A52 O52:S52 O51 R51:S51 A50:I50 B48:I49 A59:A67 A69:A73 A76:A81 A86:A90 A95:A99 A106 C106:S106 A114:A118 A123:A127 A132:A136 C123:G127 C132:G136 A150:A154 C150:G154 A160:A164 C160:G160 C161:F164 I160:M160 I150:M150 I132:M132 I123:M123 A169:A173 A178:A182 C178:G182 I178:M178 A196 A187:A191 C214:G218 I214:M214 C223:G227 I223:M223 I241:M241 A250:A254 C250:G254 I250:M250 A259:A263 C259:G263 E260:G265 A268:A272 C268:G272 I268:M272 A277:A283 B289:S289 A291:A302 A316:S1048576 A312:S312 A54:H56 C60:H67 A68:H68 C69:G69 C86:G90 C95:G99 C114:G118 C169:G173 C187:G191 C196:G200 C241:G245 C277:G277 I277:M277 C280:G281 I281:M281 C283:G283 I283:M283 C59:G59 C76:G81 I86:M86 I95:M95 I114:M114 I169:M169 I187:M187 I196:M196 A290:C290 C291:C305 H303:S304 I305:M305 H290:H296 H298:H302 A311 A58:S58 I59:M59 O59:S59 O54:S56 K54:M56 I60:S68 I69:M69 O69:S69 C70:S73 I76:M81 O76:S81 I87:J90 O86:S90 I96:J99 O95:S99 O114:S118 I115:J118 I124:J127 O123:S127 O132:S136 I133:J136 I151:J154 O150:S154 I161:J164 O160:S161 R162:S164 O162:Q166 O174:P175 I170:J173 M170:M173 O169:S173 I179:J182 M179:M182 O178:S182 O183:P184 O187:S191 I188:J191 O192:Q193 I197:J200 O196:S200 O201:Q202 O214:S218 I215:J218 M215:M218 O219:P220 I224:J227 O223:S227 O228:Q229 I242:J245 O241:S245 I251:J254 O250:S254 O255:Q256 I259:M263 O259:S263 O273:P274 O268:S272 A285:G285 I285:M285 O277:S277 O283:S283 O285:S285 C278:S279 C282:S282 I280:J280 O280:S281 N290:O290 K291:O296 O305:S305 K298:O302 K297:M297 O297 R290:S302 R311:S311 C311:N311 A284:S284 C11:I14 C16:I18 C23:S24 C26:S27 C33:S33">
    <cfRule type="cellIs" dxfId="9985" priority="1692" stopIfTrue="1" operator="equal">
      <formula>"Please check"</formula>
    </cfRule>
    <cfRule type="cellIs" dxfId="9984" priority="1723" stopIfTrue="1" operator="equal">
      <formula>"Pass"</formula>
    </cfRule>
    <cfRule type="cellIs" dxfId="9983" priority="1727" stopIfTrue="1" operator="equal">
      <formula>"Fail"</formula>
    </cfRule>
  </conditionalFormatting>
  <conditionalFormatting sqref="A197:A200 A214:A218 A223:A227 A241:A245">
    <cfRule type="cellIs" dxfId="9982" priority="1690" stopIfTrue="1" operator="equal">
      <formula>"Pass"</formula>
    </cfRule>
    <cfRule type="cellIs" dxfId="9981" priority="1691" stopIfTrue="1" operator="equal">
      <formula>"Fail"</formula>
    </cfRule>
  </conditionalFormatting>
  <conditionalFormatting sqref="B6">
    <cfRule type="cellIs" dxfId="9980" priority="1684" stopIfTrue="1" operator="equal">
      <formula>"Please check"</formula>
    </cfRule>
    <cfRule type="cellIs" dxfId="9979" priority="1685" stopIfTrue="1" operator="equal">
      <formula>"Pass"</formula>
    </cfRule>
    <cfRule type="cellIs" dxfId="9978" priority="1686" stopIfTrue="1" operator="equal">
      <formula>"Fail"</formula>
    </cfRule>
  </conditionalFormatting>
  <conditionalFormatting sqref="E6:G6 C6">
    <cfRule type="cellIs" dxfId="9977" priority="1681" stopIfTrue="1" operator="equal">
      <formula>"Please check"</formula>
    </cfRule>
    <cfRule type="cellIs" dxfId="9976" priority="1682" stopIfTrue="1" operator="equal">
      <formula>"Pass"</formula>
    </cfRule>
    <cfRule type="cellIs" dxfId="9975" priority="1683" stopIfTrue="1" operator="equal">
      <formula>"Fail"</formula>
    </cfRule>
  </conditionalFormatting>
  <conditionalFormatting sqref="D6">
    <cfRule type="cellIs" dxfId="9974" priority="1678" stopIfTrue="1" operator="equal">
      <formula>"Please check"</formula>
    </cfRule>
    <cfRule type="cellIs" dxfId="9973" priority="1679" stopIfTrue="1" operator="equal">
      <formula>"Pass"</formula>
    </cfRule>
    <cfRule type="cellIs" dxfId="9972" priority="1680" stopIfTrue="1" operator="equal">
      <formula>"Fail"</formula>
    </cfRule>
  </conditionalFormatting>
  <conditionalFormatting sqref="B9">
    <cfRule type="cellIs" dxfId="9971" priority="1675" stopIfTrue="1" operator="equal">
      <formula>"Please check"</formula>
    </cfRule>
    <cfRule type="cellIs" dxfId="9970" priority="1676" stopIfTrue="1" operator="equal">
      <formula>"Pass"</formula>
    </cfRule>
    <cfRule type="cellIs" dxfId="9969" priority="1677" stopIfTrue="1" operator="equal">
      <formula>"Fail"</formula>
    </cfRule>
  </conditionalFormatting>
  <conditionalFormatting sqref="E10:G10 B10:C10">
    <cfRule type="cellIs" dxfId="9968" priority="1672" stopIfTrue="1" operator="equal">
      <formula>"Please check"</formula>
    </cfRule>
    <cfRule type="cellIs" dxfId="9967" priority="1673" stopIfTrue="1" operator="equal">
      <formula>"Pass"</formula>
    </cfRule>
    <cfRule type="cellIs" dxfId="9966" priority="1674" stopIfTrue="1" operator="equal">
      <formula>"Fail"</formula>
    </cfRule>
  </conditionalFormatting>
  <conditionalFormatting sqref="D10">
    <cfRule type="cellIs" dxfId="9965" priority="1669" stopIfTrue="1" operator="equal">
      <formula>"Please check"</formula>
    </cfRule>
    <cfRule type="cellIs" dxfId="9964" priority="1670" stopIfTrue="1" operator="equal">
      <formula>"Pass"</formula>
    </cfRule>
    <cfRule type="cellIs" dxfId="9963" priority="1671" stopIfTrue="1" operator="equal">
      <formula>"Fail"</formula>
    </cfRule>
  </conditionalFormatting>
  <conditionalFormatting sqref="H5">
    <cfRule type="cellIs" dxfId="9962" priority="1666" stopIfTrue="1" operator="equal">
      <formula>"Please check"</formula>
    </cfRule>
    <cfRule type="cellIs" dxfId="9961" priority="1667" stopIfTrue="1" operator="equal">
      <formula>"Pass"</formula>
    </cfRule>
    <cfRule type="cellIs" dxfId="9960" priority="1668" stopIfTrue="1" operator="equal">
      <formula>"Fail"</formula>
    </cfRule>
  </conditionalFormatting>
  <conditionalFormatting sqref="B15">
    <cfRule type="cellIs" dxfId="9959" priority="1660" stopIfTrue="1" operator="equal">
      <formula>"Please check"</formula>
    </cfRule>
    <cfRule type="cellIs" dxfId="9958" priority="1661" stopIfTrue="1" operator="equal">
      <formula>"Pass"</formula>
    </cfRule>
    <cfRule type="cellIs" dxfId="9957" priority="1662" stopIfTrue="1" operator="equal">
      <formula>"Fail"</formula>
    </cfRule>
  </conditionalFormatting>
  <conditionalFormatting sqref="B11:B14">
    <cfRule type="cellIs" dxfId="9956" priority="1648" stopIfTrue="1" operator="equal">
      <formula>"Please check"</formula>
    </cfRule>
    <cfRule type="cellIs" dxfId="9955" priority="1649" stopIfTrue="1" operator="equal">
      <formula>"Pass"</formula>
    </cfRule>
    <cfRule type="cellIs" dxfId="9954" priority="1650" stopIfTrue="1" operator="equal">
      <formula>"Fail"</formula>
    </cfRule>
  </conditionalFormatting>
  <conditionalFormatting sqref="B16:B18">
    <cfRule type="cellIs" dxfId="9953" priority="1654" stopIfTrue="1" operator="equal">
      <formula>"Please check"</formula>
    </cfRule>
    <cfRule type="cellIs" dxfId="9952" priority="1655" stopIfTrue="1" operator="equal">
      <formula>"Pass"</formula>
    </cfRule>
    <cfRule type="cellIs" dxfId="9951" priority="1656" stopIfTrue="1" operator="equal">
      <formula>"Fail"</formula>
    </cfRule>
  </conditionalFormatting>
  <conditionalFormatting sqref="B25:B27">
    <cfRule type="cellIs" dxfId="9950" priority="1645" stopIfTrue="1" operator="equal">
      <formula>"Please check"</formula>
    </cfRule>
    <cfRule type="cellIs" dxfId="9949" priority="1646" stopIfTrue="1" operator="equal">
      <formula>"Pass"</formula>
    </cfRule>
    <cfRule type="cellIs" dxfId="9948" priority="1647" stopIfTrue="1" operator="equal">
      <formula>"Fail"</formula>
    </cfRule>
  </conditionalFormatting>
  <conditionalFormatting sqref="M37">
    <cfRule type="cellIs" dxfId="9947" priority="1642" stopIfTrue="1" operator="equal">
      <formula>"Please check"</formula>
    </cfRule>
    <cfRule type="cellIs" dxfId="9946" priority="1643" stopIfTrue="1" operator="equal">
      <formula>"Pass"</formula>
    </cfRule>
    <cfRule type="cellIs" dxfId="9945" priority="1644" stopIfTrue="1" operator="equal">
      <formula>"Fail"</formula>
    </cfRule>
  </conditionalFormatting>
  <conditionalFormatting sqref="B46">
    <cfRule type="cellIs" dxfId="9944" priority="1639" stopIfTrue="1" operator="equal">
      <formula>"Please check"</formula>
    </cfRule>
    <cfRule type="cellIs" dxfId="9943" priority="1640" stopIfTrue="1" operator="equal">
      <formula>"Pass"</formula>
    </cfRule>
    <cfRule type="cellIs" dxfId="9942" priority="1641" stopIfTrue="1" operator="equal">
      <formula>"Fail"</formula>
    </cfRule>
  </conditionalFormatting>
  <conditionalFormatting sqref="G8">
    <cfRule type="cellIs" dxfId="9941" priority="1597" stopIfTrue="1" operator="equal">
      <formula>"Please check"</formula>
    </cfRule>
    <cfRule type="cellIs" dxfId="9940" priority="1598" stopIfTrue="1" operator="equal">
      <formula>"Pass"</formula>
    </cfRule>
    <cfRule type="cellIs" dxfId="9939" priority="1599" stopIfTrue="1" operator="equal">
      <formula>"Fail"</formula>
    </cfRule>
  </conditionalFormatting>
  <conditionalFormatting sqref="B23:B24">
    <cfRule type="cellIs" dxfId="9938" priority="1633" stopIfTrue="1" operator="equal">
      <formula>"Please check"</formula>
    </cfRule>
    <cfRule type="cellIs" dxfId="9937" priority="1634" stopIfTrue="1" operator="equal">
      <formula>"Pass"</formula>
    </cfRule>
    <cfRule type="cellIs" dxfId="9936" priority="1635" stopIfTrue="1" operator="equal">
      <formula>"Fail"</formula>
    </cfRule>
  </conditionalFormatting>
  <conditionalFormatting sqref="A28:A29 C28:S28 O29:S29">
    <cfRule type="cellIs" dxfId="9935" priority="1630" stopIfTrue="1" operator="equal">
      <formula>"Please check"</formula>
    </cfRule>
    <cfRule type="cellIs" dxfId="9934" priority="1631" stopIfTrue="1" operator="equal">
      <formula>"Pass"</formula>
    </cfRule>
    <cfRule type="cellIs" dxfId="9933" priority="1632" stopIfTrue="1" operator="equal">
      <formula>"Fail"</formula>
    </cfRule>
  </conditionalFormatting>
  <conditionalFormatting sqref="B28">
    <cfRule type="cellIs" dxfId="9932" priority="1627" stopIfTrue="1" operator="equal">
      <formula>"Please check"</formula>
    </cfRule>
    <cfRule type="cellIs" dxfId="9931" priority="1628" stopIfTrue="1" operator="equal">
      <formula>"Pass"</formula>
    </cfRule>
    <cfRule type="cellIs" dxfId="9930" priority="1629" stopIfTrue="1" operator="equal">
      <formula>"Fail"</formula>
    </cfRule>
  </conditionalFormatting>
  <conditionalFormatting sqref="I29:M29">
    <cfRule type="cellIs" dxfId="9929" priority="1624" stopIfTrue="1" operator="equal">
      <formula>"Please check"</formula>
    </cfRule>
    <cfRule type="cellIs" dxfId="9928" priority="1625" stopIfTrue="1" operator="equal">
      <formula>"Pass"</formula>
    </cfRule>
    <cfRule type="cellIs" dxfId="9927" priority="1626" stopIfTrue="1" operator="equal">
      <formula>"Fail"</formula>
    </cfRule>
  </conditionalFormatting>
  <conditionalFormatting sqref="C29 E29:G29">
    <cfRule type="cellIs" dxfId="9926" priority="1621" stopIfTrue="1" operator="equal">
      <formula>"Please check"</formula>
    </cfRule>
    <cfRule type="cellIs" dxfId="9925" priority="1622" stopIfTrue="1" operator="equal">
      <formula>"Pass"</formula>
    </cfRule>
    <cfRule type="cellIs" dxfId="9924" priority="1623" stopIfTrue="1" operator="equal">
      <formula>"Fail"</formula>
    </cfRule>
  </conditionalFormatting>
  <conditionalFormatting sqref="D29">
    <cfRule type="cellIs" dxfId="9923" priority="1618" stopIfTrue="1" operator="equal">
      <formula>"Please check"</formula>
    </cfRule>
    <cfRule type="cellIs" dxfId="9922" priority="1619" stopIfTrue="1" operator="equal">
      <formula>"Pass"</formula>
    </cfRule>
    <cfRule type="cellIs" dxfId="9921" priority="1620" stopIfTrue="1" operator="equal">
      <formula>"Fail"</formula>
    </cfRule>
  </conditionalFormatting>
  <conditionalFormatting sqref="A34 C34:S34">
    <cfRule type="cellIs" dxfId="9920" priority="1603" stopIfTrue="1" operator="equal">
      <formula>"Please check"</formula>
    </cfRule>
    <cfRule type="cellIs" dxfId="9919" priority="1604" stopIfTrue="1" operator="equal">
      <formula>"Pass"</formula>
    </cfRule>
    <cfRule type="cellIs" dxfId="9918" priority="1605" stopIfTrue="1" operator="equal">
      <formula>"Fail"</formula>
    </cfRule>
  </conditionalFormatting>
  <conditionalFormatting sqref="N25">
    <cfRule type="cellIs" dxfId="9917" priority="1555" stopIfTrue="1" operator="equal">
      <formula>"Please check"</formula>
    </cfRule>
    <cfRule type="cellIs" dxfId="9916" priority="1556" stopIfTrue="1" operator="equal">
      <formula>"Pass"</formula>
    </cfRule>
    <cfRule type="cellIs" dxfId="9915" priority="1557" stopIfTrue="1" operator="equal">
      <formula>"Fail"</formula>
    </cfRule>
  </conditionalFormatting>
  <conditionalFormatting sqref="B29">
    <cfRule type="cellIs" dxfId="9914" priority="1609" stopIfTrue="1" operator="equal">
      <formula>"Please check"</formula>
    </cfRule>
    <cfRule type="cellIs" dxfId="9913" priority="1610" stopIfTrue="1" operator="equal">
      <formula>"Pass"</formula>
    </cfRule>
    <cfRule type="cellIs" dxfId="9912" priority="1611" stopIfTrue="1" operator="equal">
      <formula>"Fail"</formula>
    </cfRule>
  </conditionalFormatting>
  <conditionalFormatting sqref="B33">
    <cfRule type="cellIs" dxfId="9911" priority="1606" stopIfTrue="1" operator="equal">
      <formula>"Please check"</formula>
    </cfRule>
    <cfRule type="cellIs" dxfId="9910" priority="1607" stopIfTrue="1" operator="equal">
      <formula>"Pass"</formula>
    </cfRule>
    <cfRule type="cellIs" dxfId="9909" priority="1608" stopIfTrue="1" operator="equal">
      <formula>"Fail"</formula>
    </cfRule>
  </conditionalFormatting>
  <conditionalFormatting sqref="M30">
    <cfRule type="cellIs" dxfId="9908" priority="1537" stopIfTrue="1" operator="equal">
      <formula>"Please check"</formula>
    </cfRule>
    <cfRule type="cellIs" dxfId="9907" priority="1538" stopIfTrue="1" operator="equal">
      <formula>"Pass"</formula>
    </cfRule>
    <cfRule type="cellIs" dxfId="9906" priority="1539" stopIfTrue="1" operator="equal">
      <formula>"Fail"</formula>
    </cfRule>
  </conditionalFormatting>
  <conditionalFormatting sqref="B34">
    <cfRule type="cellIs" dxfId="9905" priority="1600" stopIfTrue="1" operator="equal">
      <formula>"Please check"</formula>
    </cfRule>
    <cfRule type="cellIs" dxfId="9904" priority="1601" stopIfTrue="1" operator="equal">
      <formula>"Pass"</formula>
    </cfRule>
    <cfRule type="cellIs" dxfId="9903" priority="1602" stopIfTrue="1" operator="equal">
      <formula>"Fail"</formula>
    </cfRule>
  </conditionalFormatting>
  <conditionalFormatting sqref="H25">
    <cfRule type="cellIs" dxfId="9902" priority="1588" stopIfTrue="1" operator="equal">
      <formula>"Please check"</formula>
    </cfRule>
    <cfRule type="cellIs" dxfId="9901" priority="1589" stopIfTrue="1" operator="equal">
      <formula>"Pass"</formula>
    </cfRule>
    <cfRule type="cellIs" dxfId="9900" priority="1590" stopIfTrue="1" operator="equal">
      <formula>"Fail"</formula>
    </cfRule>
  </conditionalFormatting>
  <conditionalFormatting sqref="E19:G19">
    <cfRule type="cellIs" dxfId="9899" priority="1594" stopIfTrue="1" operator="equal">
      <formula>"Please check"</formula>
    </cfRule>
    <cfRule type="cellIs" dxfId="9898" priority="1595" stopIfTrue="1" operator="equal">
      <formula>"Pass"</formula>
    </cfRule>
    <cfRule type="cellIs" dxfId="9897" priority="1596" stopIfTrue="1" operator="equal">
      <formula>"Fail"</formula>
    </cfRule>
  </conditionalFormatting>
  <conditionalFormatting sqref="H29">
    <cfRule type="cellIs" dxfId="9896" priority="1591" stopIfTrue="1" operator="equal">
      <formula>"Please check"</formula>
    </cfRule>
    <cfRule type="cellIs" dxfId="9895" priority="1592" stopIfTrue="1" operator="equal">
      <formula>"Pass"</formula>
    </cfRule>
    <cfRule type="cellIs" dxfId="9894" priority="1593" stopIfTrue="1" operator="equal">
      <formula>"Fail"</formula>
    </cfRule>
  </conditionalFormatting>
  <conditionalFormatting sqref="E20">
    <cfRule type="cellIs" dxfId="9893" priority="1585" stopIfTrue="1" operator="equal">
      <formula>"Please check"</formula>
    </cfRule>
    <cfRule type="cellIs" dxfId="9892" priority="1586" stopIfTrue="1" operator="equal">
      <formula>"Pass"</formula>
    </cfRule>
    <cfRule type="cellIs" dxfId="9891" priority="1587" stopIfTrue="1" operator="equal">
      <formula>"Fail"</formula>
    </cfRule>
  </conditionalFormatting>
  <conditionalFormatting sqref="F20">
    <cfRule type="cellIs" dxfId="9890" priority="1582" stopIfTrue="1" operator="equal">
      <formula>"Please check"</formula>
    </cfRule>
    <cfRule type="cellIs" dxfId="9889" priority="1583" stopIfTrue="1" operator="equal">
      <formula>"Pass"</formula>
    </cfRule>
    <cfRule type="cellIs" dxfId="9888" priority="1584" stopIfTrue="1" operator="equal">
      <formula>"Fail"</formula>
    </cfRule>
  </conditionalFormatting>
  <conditionalFormatting sqref="G20">
    <cfRule type="cellIs" dxfId="9887" priority="1579" stopIfTrue="1" operator="equal">
      <formula>"Please check"</formula>
    </cfRule>
    <cfRule type="cellIs" dxfId="9886" priority="1580" stopIfTrue="1" operator="equal">
      <formula>"Pass"</formula>
    </cfRule>
    <cfRule type="cellIs" dxfId="9885" priority="1581" stopIfTrue="1" operator="equal">
      <formula>"Fail"</formula>
    </cfRule>
  </conditionalFormatting>
  <conditionalFormatting sqref="E30">
    <cfRule type="cellIs" dxfId="9884" priority="1576" stopIfTrue="1" operator="equal">
      <formula>"Please check"</formula>
    </cfRule>
    <cfRule type="cellIs" dxfId="9883" priority="1577" stopIfTrue="1" operator="equal">
      <formula>"Pass"</formula>
    </cfRule>
    <cfRule type="cellIs" dxfId="9882" priority="1578" stopIfTrue="1" operator="equal">
      <formula>"Fail"</formula>
    </cfRule>
  </conditionalFormatting>
  <conditionalFormatting sqref="F30">
    <cfRule type="cellIs" dxfId="9881" priority="1573" stopIfTrue="1" operator="equal">
      <formula>"Please check"</formula>
    </cfRule>
    <cfRule type="cellIs" dxfId="9880" priority="1574" stopIfTrue="1" operator="equal">
      <formula>"Pass"</formula>
    </cfRule>
    <cfRule type="cellIs" dxfId="9879" priority="1575" stopIfTrue="1" operator="equal">
      <formula>"Fail"</formula>
    </cfRule>
  </conditionalFormatting>
  <conditionalFormatting sqref="G30">
    <cfRule type="cellIs" dxfId="9878" priority="1570" stopIfTrue="1" operator="equal">
      <formula>"Please check"</formula>
    </cfRule>
    <cfRule type="cellIs" dxfId="9877" priority="1571" stopIfTrue="1" operator="equal">
      <formula>"Pass"</formula>
    </cfRule>
    <cfRule type="cellIs" dxfId="9876" priority="1572" stopIfTrue="1" operator="equal">
      <formula>"Fail"</formula>
    </cfRule>
  </conditionalFormatting>
  <conditionalFormatting sqref="N20">
    <cfRule type="cellIs" dxfId="9875" priority="1567" stopIfTrue="1" operator="equal">
      <formula>"Please check"</formula>
    </cfRule>
    <cfRule type="cellIs" dxfId="9874" priority="1568" stopIfTrue="1" operator="equal">
      <formula>"Pass"</formula>
    </cfRule>
    <cfRule type="cellIs" dxfId="9873" priority="1569" stopIfTrue="1" operator="equal">
      <formula>"Fail"</formula>
    </cfRule>
  </conditionalFormatting>
  <conditionalFormatting sqref="K20">
    <cfRule type="cellIs" dxfId="9872" priority="1564" stopIfTrue="1" operator="equal">
      <formula>"Please check"</formula>
    </cfRule>
    <cfRule type="cellIs" dxfId="9871" priority="1565" stopIfTrue="1" operator="equal">
      <formula>"Pass"</formula>
    </cfRule>
    <cfRule type="cellIs" dxfId="9870" priority="1566" stopIfTrue="1" operator="equal">
      <formula>"Fail"</formula>
    </cfRule>
  </conditionalFormatting>
  <conditionalFormatting sqref="L20">
    <cfRule type="cellIs" dxfId="9869" priority="1561" stopIfTrue="1" operator="equal">
      <formula>"Please check"</formula>
    </cfRule>
    <cfRule type="cellIs" dxfId="9868" priority="1562" stopIfTrue="1" operator="equal">
      <formula>"Pass"</formula>
    </cfRule>
    <cfRule type="cellIs" dxfId="9867" priority="1563" stopIfTrue="1" operator="equal">
      <formula>"Fail"</formula>
    </cfRule>
  </conditionalFormatting>
  <conditionalFormatting sqref="M20">
    <cfRule type="cellIs" dxfId="9866" priority="1558" stopIfTrue="1" operator="equal">
      <formula>"Please check"</formula>
    </cfRule>
    <cfRule type="cellIs" dxfId="9865" priority="1559" stopIfTrue="1" operator="equal">
      <formula>"Pass"</formula>
    </cfRule>
    <cfRule type="cellIs" dxfId="9864" priority="1560" stopIfTrue="1" operator="equal">
      <formula>"Fail"</formula>
    </cfRule>
  </conditionalFormatting>
  <conditionalFormatting sqref="H15">
    <cfRule type="cellIs" dxfId="9863" priority="1552" stopIfTrue="1" operator="equal">
      <formula>"Please check"</formula>
    </cfRule>
    <cfRule type="cellIs" dxfId="9862" priority="1553" stopIfTrue="1" operator="equal">
      <formula>"Pass"</formula>
    </cfRule>
    <cfRule type="cellIs" dxfId="9861" priority="1554" stopIfTrue="1" operator="equal">
      <formula>"Fail"</formula>
    </cfRule>
  </conditionalFormatting>
  <conditionalFormatting sqref="N15">
    <cfRule type="cellIs" dxfId="9860" priority="1549" stopIfTrue="1" operator="equal">
      <formula>"Please check"</formula>
    </cfRule>
    <cfRule type="cellIs" dxfId="9859" priority="1550" stopIfTrue="1" operator="equal">
      <formula>"Pass"</formula>
    </cfRule>
    <cfRule type="cellIs" dxfId="9858" priority="1551" stopIfTrue="1" operator="equal">
      <formula>"Fail"</formula>
    </cfRule>
  </conditionalFormatting>
  <conditionalFormatting sqref="N29">
    <cfRule type="cellIs" dxfId="9857" priority="1546" stopIfTrue="1" operator="equal">
      <formula>"Please check"</formula>
    </cfRule>
    <cfRule type="cellIs" dxfId="9856" priority="1547" stopIfTrue="1" operator="equal">
      <formula>"Pass"</formula>
    </cfRule>
    <cfRule type="cellIs" dxfId="9855" priority="1548" stopIfTrue="1" operator="equal">
      <formula>"Fail"</formula>
    </cfRule>
  </conditionalFormatting>
  <conditionalFormatting sqref="K30">
    <cfRule type="cellIs" dxfId="9854" priority="1543" stopIfTrue="1" operator="equal">
      <formula>"Please check"</formula>
    </cfRule>
    <cfRule type="cellIs" dxfId="9853" priority="1544" stopIfTrue="1" operator="equal">
      <formula>"Pass"</formula>
    </cfRule>
    <cfRule type="cellIs" dxfId="9852" priority="1545" stopIfTrue="1" operator="equal">
      <formula>"Fail"</formula>
    </cfRule>
  </conditionalFormatting>
  <conditionalFormatting sqref="L30">
    <cfRule type="cellIs" dxfId="9851" priority="1540" stopIfTrue="1" operator="equal">
      <formula>"Please check"</formula>
    </cfRule>
    <cfRule type="cellIs" dxfId="9850" priority="1541" stopIfTrue="1" operator="equal">
      <formula>"Pass"</formula>
    </cfRule>
    <cfRule type="cellIs" dxfId="9849" priority="1542" stopIfTrue="1" operator="equal">
      <formula>"Fail"</formula>
    </cfRule>
  </conditionalFormatting>
  <conditionalFormatting sqref="K52:N52 B51:B52 E52:G52">
    <cfRule type="cellIs" dxfId="9848" priority="1534" stopIfTrue="1" operator="equal">
      <formula>"Please check"</formula>
    </cfRule>
    <cfRule type="cellIs" dxfId="9847" priority="1535" stopIfTrue="1" operator="equal">
      <formula>"Pass"</formula>
    </cfRule>
    <cfRule type="cellIs" dxfId="9846" priority="1536" stopIfTrue="1" operator="equal">
      <formula>"Fail"</formula>
    </cfRule>
  </conditionalFormatting>
  <conditionalFormatting sqref="D51:D52">
    <cfRule type="cellIs" dxfId="9845" priority="1504" stopIfTrue="1" operator="equal">
      <formula>"Please check"</formula>
    </cfRule>
    <cfRule type="cellIs" dxfId="9844" priority="1505" stopIfTrue="1" operator="equal">
      <formula>"Pass"</formula>
    </cfRule>
    <cfRule type="cellIs" dxfId="9843" priority="1506" stopIfTrue="1" operator="equal">
      <formula>"Fail"</formula>
    </cfRule>
  </conditionalFormatting>
  <conditionalFormatting sqref="H52">
    <cfRule type="cellIs" dxfId="9842" priority="1519" stopIfTrue="1" operator="equal">
      <formula>"Please check"</formula>
    </cfRule>
    <cfRule type="cellIs" dxfId="9841" priority="1520" stopIfTrue="1" operator="equal">
      <formula>"Pass"</formula>
    </cfRule>
    <cfRule type="cellIs" dxfId="9840" priority="1521" stopIfTrue="1" operator="equal">
      <formula>"Fail"</formula>
    </cfRule>
  </conditionalFormatting>
  <conditionalFormatting sqref="E51">
    <cfRule type="cellIs" dxfId="9839" priority="1510" stopIfTrue="1" operator="equal">
      <formula>"Please check"</formula>
    </cfRule>
    <cfRule type="cellIs" dxfId="9838" priority="1511" stopIfTrue="1" operator="equal">
      <formula>"Pass"</formula>
    </cfRule>
    <cfRule type="cellIs" dxfId="9837" priority="1512" stopIfTrue="1" operator="equal">
      <formula>"Fail"</formula>
    </cfRule>
  </conditionalFormatting>
  <conditionalFormatting sqref="C51">
    <cfRule type="cellIs" dxfId="9836" priority="1507" stopIfTrue="1" operator="equal">
      <formula>"Please check"</formula>
    </cfRule>
    <cfRule type="cellIs" dxfId="9835" priority="1508" stopIfTrue="1" operator="equal">
      <formula>"Pass"</formula>
    </cfRule>
    <cfRule type="cellIs" dxfId="9834" priority="1509" stopIfTrue="1" operator="equal">
      <formula>"Fail"</formula>
    </cfRule>
  </conditionalFormatting>
  <conditionalFormatting sqref="K51">
    <cfRule type="cellIs" dxfId="9833" priority="1516" stopIfTrue="1" operator="equal">
      <formula>"Please check"</formula>
    </cfRule>
    <cfRule type="cellIs" dxfId="9832" priority="1517" stopIfTrue="1" operator="equal">
      <formula>"Pass"</formula>
    </cfRule>
    <cfRule type="cellIs" dxfId="9831" priority="1518" stopIfTrue="1" operator="equal">
      <formula>"Fail"</formula>
    </cfRule>
  </conditionalFormatting>
  <conditionalFormatting sqref="I51:J52">
    <cfRule type="cellIs" dxfId="9830" priority="1513" stopIfTrue="1" operator="equal">
      <formula>"Please check"</formula>
    </cfRule>
    <cfRule type="cellIs" dxfId="9829" priority="1514" stopIfTrue="1" operator="equal">
      <formula>"Pass"</formula>
    </cfRule>
    <cfRule type="cellIs" dxfId="9828" priority="1515" stopIfTrue="1" operator="equal">
      <formula>"Fail"</formula>
    </cfRule>
  </conditionalFormatting>
  <conditionalFormatting sqref="A48:A49">
    <cfRule type="cellIs" dxfId="9827" priority="1498" stopIfTrue="1" operator="equal">
      <formula>"Please check"</formula>
    </cfRule>
    <cfRule type="cellIs" dxfId="9826" priority="1499" stopIfTrue="1" operator="equal">
      <formula>"Pass"</formula>
    </cfRule>
    <cfRule type="cellIs" dxfId="9825" priority="1500" stopIfTrue="1" operator="equal">
      <formula>"Fail"</formula>
    </cfRule>
  </conditionalFormatting>
  <conditionalFormatting sqref="I53:M53 A53:G53 O53:XFD53">
    <cfRule type="cellIs" dxfId="9824" priority="1495" stopIfTrue="1" operator="equal">
      <formula>"Please check"</formula>
    </cfRule>
    <cfRule type="cellIs" dxfId="9823" priority="1496" stopIfTrue="1" operator="equal">
      <formula>"Pass"</formula>
    </cfRule>
    <cfRule type="cellIs" dxfId="9822" priority="1497" stopIfTrue="1" operator="equal">
      <formula>"Fail"</formula>
    </cfRule>
  </conditionalFormatting>
  <conditionalFormatting sqref="I54:J56">
    <cfRule type="cellIs" dxfId="9821" priority="1501" stopIfTrue="1" operator="equal">
      <formula>"Please check"</formula>
    </cfRule>
    <cfRule type="cellIs" dxfId="9820" priority="1502" stopIfTrue="1" operator="equal">
      <formula>"Pass"</formula>
    </cfRule>
    <cfRule type="cellIs" dxfId="9819" priority="1503" stopIfTrue="1" operator="equal">
      <formula>"Fail"</formula>
    </cfRule>
  </conditionalFormatting>
  <conditionalFormatting sqref="E57:G57">
    <cfRule type="cellIs" dxfId="9818" priority="1483" stopIfTrue="1" operator="equal">
      <formula>"Please check"</formula>
    </cfRule>
    <cfRule type="cellIs" dxfId="9817" priority="1484" stopIfTrue="1" operator="equal">
      <formula>"Pass"</formula>
    </cfRule>
    <cfRule type="cellIs" dxfId="9816" priority="1485" stopIfTrue="1" operator="equal">
      <formula>"Fail"</formula>
    </cfRule>
  </conditionalFormatting>
  <conditionalFormatting sqref="A104:A105 C104:S105">
    <cfRule type="cellIs" dxfId="9815" priority="1354" stopIfTrue="1" operator="equal">
      <formula>"Please check"</formula>
    </cfRule>
    <cfRule type="cellIs" dxfId="9814" priority="1355" stopIfTrue="1" operator="equal">
      <formula>"Pass"</formula>
    </cfRule>
    <cfRule type="cellIs" dxfId="9813" priority="1356" stopIfTrue="1" operator="equal">
      <formula>"Fail"</formula>
    </cfRule>
  </conditionalFormatting>
  <conditionalFormatting sqref="A57:B57 R57:XFD57 E57:G57">
    <cfRule type="cellIs" dxfId="9812" priority="1486" stopIfTrue="1" operator="equal">
      <formula>"Please check"</formula>
    </cfRule>
    <cfRule type="cellIs" dxfId="9811" priority="1487" stopIfTrue="1" operator="equal">
      <formula>"Pass"</formula>
    </cfRule>
    <cfRule type="cellIs" dxfId="9810" priority="1488" stopIfTrue="1" operator="equal">
      <formula>"Fail"</formula>
    </cfRule>
  </conditionalFormatting>
  <conditionalFormatting sqref="C57:D57">
    <cfRule type="cellIs" dxfId="9809" priority="1462" stopIfTrue="1" operator="equal">
      <formula>"Please check"</formula>
    </cfRule>
    <cfRule type="cellIs" dxfId="9808" priority="1463" stopIfTrue="1" operator="equal">
      <formula>"Pass"</formula>
    </cfRule>
    <cfRule type="cellIs" dxfId="9807" priority="1464" stopIfTrue="1" operator="equal">
      <formula>"Fail"</formula>
    </cfRule>
  </conditionalFormatting>
  <conditionalFormatting sqref="I57:J57">
    <cfRule type="cellIs" dxfId="9806" priority="1465" stopIfTrue="1" operator="equal">
      <formula>"Please check"</formula>
    </cfRule>
    <cfRule type="cellIs" dxfId="9805" priority="1466" stopIfTrue="1" operator="equal">
      <formula>"Pass"</formula>
    </cfRule>
    <cfRule type="cellIs" dxfId="9804" priority="1467" stopIfTrue="1" operator="equal">
      <formula>"Fail"</formula>
    </cfRule>
  </conditionalFormatting>
  <conditionalFormatting sqref="O57:Q57">
    <cfRule type="cellIs" dxfId="9803" priority="1459" stopIfTrue="1" operator="equal">
      <formula>"Please check"</formula>
    </cfRule>
    <cfRule type="cellIs" dxfId="9802" priority="1460" stopIfTrue="1" operator="equal">
      <formula>"Pass"</formula>
    </cfRule>
    <cfRule type="cellIs" dxfId="9801" priority="1461" stopIfTrue="1" operator="equal">
      <formula>"Fail"</formula>
    </cfRule>
  </conditionalFormatting>
  <conditionalFormatting sqref="B59:B65">
    <cfRule type="cellIs" dxfId="9800" priority="1456" stopIfTrue="1" operator="equal">
      <formula>"Please check"</formula>
    </cfRule>
    <cfRule type="cellIs" dxfId="9799" priority="1457" stopIfTrue="1" operator="equal">
      <formula>"Pass"</formula>
    </cfRule>
    <cfRule type="cellIs" dxfId="9798" priority="1458" stopIfTrue="1" operator="equal">
      <formula>"Fail"</formula>
    </cfRule>
  </conditionalFormatting>
  <conditionalFormatting sqref="B67">
    <cfRule type="cellIs" dxfId="9797" priority="1450" stopIfTrue="1" operator="equal">
      <formula>"Please check"</formula>
    </cfRule>
    <cfRule type="cellIs" dxfId="9796" priority="1451" stopIfTrue="1" operator="equal">
      <formula>"Pass"</formula>
    </cfRule>
    <cfRule type="cellIs" dxfId="9795" priority="1452" stopIfTrue="1" operator="equal">
      <formula>"Fail"</formula>
    </cfRule>
  </conditionalFormatting>
  <conditionalFormatting sqref="B66">
    <cfRule type="cellIs" dxfId="9794" priority="1453" stopIfTrue="1" operator="equal">
      <formula>"Please check"</formula>
    </cfRule>
    <cfRule type="cellIs" dxfId="9793" priority="1454" stopIfTrue="1" operator="equal">
      <formula>"Pass"</formula>
    </cfRule>
    <cfRule type="cellIs" dxfId="9792" priority="1455" stopIfTrue="1" operator="equal">
      <formula>"Fail"</formula>
    </cfRule>
  </conditionalFormatting>
  <conditionalFormatting sqref="A74:A75 C74:S75">
    <cfRule type="cellIs" dxfId="9791" priority="1447" stopIfTrue="1" operator="equal">
      <formula>"Please check"</formula>
    </cfRule>
    <cfRule type="cellIs" dxfId="9790" priority="1448" stopIfTrue="1" operator="equal">
      <formula>"Pass"</formula>
    </cfRule>
    <cfRule type="cellIs" dxfId="9789" priority="1449" stopIfTrue="1" operator="equal">
      <formula>"Fail"</formula>
    </cfRule>
  </conditionalFormatting>
  <conditionalFormatting sqref="B75">
    <cfRule type="cellIs" dxfId="9788" priority="1432" stopIfTrue="1" operator="equal">
      <formula>"Please check"</formula>
    </cfRule>
    <cfRule type="cellIs" dxfId="9787" priority="1433" stopIfTrue="1" operator="equal">
      <formula>"Pass"</formula>
    </cfRule>
    <cfRule type="cellIs" dxfId="9786" priority="1434" stopIfTrue="1" operator="equal">
      <formula>"Fail"</formula>
    </cfRule>
  </conditionalFormatting>
  <conditionalFormatting sqref="B74">
    <cfRule type="cellIs" dxfId="9785" priority="1435" stopIfTrue="1" operator="equal">
      <formula>"Please check"</formula>
    </cfRule>
    <cfRule type="cellIs" dxfId="9784" priority="1436" stopIfTrue="1" operator="equal">
      <formula>"Pass"</formula>
    </cfRule>
    <cfRule type="cellIs" dxfId="9783" priority="1437" stopIfTrue="1" operator="equal">
      <formula>"Fail"</formula>
    </cfRule>
  </conditionalFormatting>
  <conditionalFormatting sqref="B69:B73">
    <cfRule type="cellIs" dxfId="9782" priority="1438" stopIfTrue="1" operator="equal">
      <formula>"Please check"</formula>
    </cfRule>
    <cfRule type="cellIs" dxfId="9781" priority="1439" stopIfTrue="1" operator="equal">
      <formula>"Pass"</formula>
    </cfRule>
    <cfRule type="cellIs" dxfId="9780" priority="1440" stopIfTrue="1" operator="equal">
      <formula>"Fail"</formula>
    </cfRule>
  </conditionalFormatting>
  <conditionalFormatting sqref="A82:A83 C82:G83 I82:J83 R82:S83">
    <cfRule type="cellIs" dxfId="9779" priority="1429" stopIfTrue="1" operator="equal">
      <formula>"Please check"</formula>
    </cfRule>
    <cfRule type="cellIs" dxfId="9778" priority="1430" stopIfTrue="1" operator="equal">
      <formula>"Pass"</formula>
    </cfRule>
    <cfRule type="cellIs" dxfId="9777" priority="1431" stopIfTrue="1" operator="equal">
      <formula>"Fail"</formula>
    </cfRule>
  </conditionalFormatting>
  <conditionalFormatting sqref="A84:A85 C84:S85">
    <cfRule type="cellIs" dxfId="9776" priority="1423" stopIfTrue="1" operator="equal">
      <formula>"Please check"</formula>
    </cfRule>
    <cfRule type="cellIs" dxfId="9775" priority="1424" stopIfTrue="1" operator="equal">
      <formula>"Pass"</formula>
    </cfRule>
    <cfRule type="cellIs" dxfId="9774" priority="1425" stopIfTrue="1" operator="equal">
      <formula>"Fail"</formula>
    </cfRule>
  </conditionalFormatting>
  <conditionalFormatting sqref="B85">
    <cfRule type="cellIs" dxfId="9773" priority="1417" stopIfTrue="1" operator="equal">
      <formula>"Please check"</formula>
    </cfRule>
    <cfRule type="cellIs" dxfId="9772" priority="1418" stopIfTrue="1" operator="equal">
      <formula>"Pass"</formula>
    </cfRule>
    <cfRule type="cellIs" dxfId="9771" priority="1419" stopIfTrue="1" operator="equal">
      <formula>"Fail"</formula>
    </cfRule>
  </conditionalFormatting>
  <conditionalFormatting sqref="B84">
    <cfRule type="cellIs" dxfId="9770" priority="1420" stopIfTrue="1" operator="equal">
      <formula>"Please check"</formula>
    </cfRule>
    <cfRule type="cellIs" dxfId="9769" priority="1421" stopIfTrue="1" operator="equal">
      <formula>"Pass"</formula>
    </cfRule>
    <cfRule type="cellIs" dxfId="9768" priority="1422" stopIfTrue="1" operator="equal">
      <formula>"Fail"</formula>
    </cfRule>
  </conditionalFormatting>
  <conditionalFormatting sqref="B76:B83">
    <cfRule type="cellIs" dxfId="9767" priority="1414" stopIfTrue="1" operator="equal">
      <formula>"Please check"</formula>
    </cfRule>
    <cfRule type="cellIs" dxfId="9766" priority="1415" stopIfTrue="1" operator="equal">
      <formula>"Pass"</formula>
    </cfRule>
    <cfRule type="cellIs" dxfId="9765" priority="1416" stopIfTrue="1" operator="equal">
      <formula>"Fail"</formula>
    </cfRule>
  </conditionalFormatting>
  <conditionalFormatting sqref="A91:A92 C91:G92 I91:J92 R91:S92">
    <cfRule type="cellIs" dxfId="9764" priority="1411" stopIfTrue="1" operator="equal">
      <formula>"Please check"</formula>
    </cfRule>
    <cfRule type="cellIs" dxfId="9763" priority="1412" stopIfTrue="1" operator="equal">
      <formula>"Pass"</formula>
    </cfRule>
    <cfRule type="cellIs" dxfId="9762" priority="1413" stopIfTrue="1" operator="equal">
      <formula>"Fail"</formula>
    </cfRule>
  </conditionalFormatting>
  <conditionalFormatting sqref="A93:A94 C93:S94">
    <cfRule type="cellIs" dxfId="9761" priority="1408" stopIfTrue="1" operator="equal">
      <formula>"Please check"</formula>
    </cfRule>
    <cfRule type="cellIs" dxfId="9760" priority="1409" stopIfTrue="1" operator="equal">
      <formula>"Pass"</formula>
    </cfRule>
    <cfRule type="cellIs" dxfId="9759" priority="1410" stopIfTrue="1" operator="equal">
      <formula>"Fail"</formula>
    </cfRule>
  </conditionalFormatting>
  <conditionalFormatting sqref="B94">
    <cfRule type="cellIs" dxfId="9758" priority="1402" stopIfTrue="1" operator="equal">
      <formula>"Please check"</formula>
    </cfRule>
    <cfRule type="cellIs" dxfId="9757" priority="1403" stopIfTrue="1" operator="equal">
      <formula>"Pass"</formula>
    </cfRule>
    <cfRule type="cellIs" dxfId="9756" priority="1404" stopIfTrue="1" operator="equal">
      <formula>"Fail"</formula>
    </cfRule>
  </conditionalFormatting>
  <conditionalFormatting sqref="B93">
    <cfRule type="cellIs" dxfId="9755" priority="1405" stopIfTrue="1" operator="equal">
      <formula>"Please check"</formula>
    </cfRule>
    <cfRule type="cellIs" dxfId="9754" priority="1406" stopIfTrue="1" operator="equal">
      <formula>"Pass"</formula>
    </cfRule>
    <cfRule type="cellIs" dxfId="9753" priority="1407" stopIfTrue="1" operator="equal">
      <formula>"Fail"</formula>
    </cfRule>
  </conditionalFormatting>
  <conditionalFormatting sqref="B91:B92">
    <cfRule type="cellIs" dxfId="9752" priority="1399" stopIfTrue="1" operator="equal">
      <formula>"Please check"</formula>
    </cfRule>
    <cfRule type="cellIs" dxfId="9751" priority="1400" stopIfTrue="1" operator="equal">
      <formula>"Pass"</formula>
    </cfRule>
    <cfRule type="cellIs" dxfId="9750" priority="1401" stopIfTrue="1" operator="equal">
      <formula>"Fail"</formula>
    </cfRule>
  </conditionalFormatting>
  <conditionalFormatting sqref="B86:B90">
    <cfRule type="cellIs" dxfId="9749" priority="1396" stopIfTrue="1" operator="equal">
      <formula>"Please check"</formula>
    </cfRule>
    <cfRule type="cellIs" dxfId="9748" priority="1397" stopIfTrue="1" operator="equal">
      <formula>"Pass"</formula>
    </cfRule>
    <cfRule type="cellIs" dxfId="9747" priority="1398" stopIfTrue="1" operator="equal">
      <formula>"Fail"</formula>
    </cfRule>
  </conditionalFormatting>
  <conditionalFormatting sqref="A100:A101 C100:G101 I100:J101 R100:S101">
    <cfRule type="cellIs" dxfId="9746" priority="1393" stopIfTrue="1" operator="equal">
      <formula>"Please check"</formula>
    </cfRule>
    <cfRule type="cellIs" dxfId="9745" priority="1394" stopIfTrue="1" operator="equal">
      <formula>"Pass"</formula>
    </cfRule>
    <cfRule type="cellIs" dxfId="9744" priority="1395" stopIfTrue="1" operator="equal">
      <formula>"Fail"</formula>
    </cfRule>
  </conditionalFormatting>
  <conditionalFormatting sqref="A109:A110 C109:S110">
    <cfRule type="cellIs" dxfId="9743" priority="1390" stopIfTrue="1" operator="equal">
      <formula>"Please check"</formula>
    </cfRule>
    <cfRule type="cellIs" dxfId="9742" priority="1391" stopIfTrue="1" operator="equal">
      <formula>"Pass"</formula>
    </cfRule>
    <cfRule type="cellIs" dxfId="9741" priority="1392" stopIfTrue="1" operator="equal">
      <formula>"Fail"</formula>
    </cfRule>
  </conditionalFormatting>
  <conditionalFormatting sqref="B110">
    <cfRule type="cellIs" dxfId="9740" priority="1384" stopIfTrue="1" operator="equal">
      <formula>"Please check"</formula>
    </cfRule>
    <cfRule type="cellIs" dxfId="9739" priority="1385" stopIfTrue="1" operator="equal">
      <formula>"Pass"</formula>
    </cfRule>
    <cfRule type="cellIs" dxfId="9738" priority="1386" stopIfTrue="1" operator="equal">
      <formula>"Fail"</formula>
    </cfRule>
  </conditionalFormatting>
  <conditionalFormatting sqref="B109">
    <cfRule type="cellIs" dxfId="9737" priority="1387" stopIfTrue="1" operator="equal">
      <formula>"Please check"</formula>
    </cfRule>
    <cfRule type="cellIs" dxfId="9736" priority="1388" stopIfTrue="1" operator="equal">
      <formula>"Pass"</formula>
    </cfRule>
    <cfRule type="cellIs" dxfId="9735" priority="1389" stopIfTrue="1" operator="equal">
      <formula>"Fail"</formula>
    </cfRule>
  </conditionalFormatting>
  <conditionalFormatting sqref="B100:B101">
    <cfRule type="cellIs" dxfId="9734" priority="1375" stopIfTrue="1" operator="equal">
      <formula>"Please check"</formula>
    </cfRule>
    <cfRule type="cellIs" dxfId="9733" priority="1376" stopIfTrue="1" operator="equal">
      <formula>"Pass"</formula>
    </cfRule>
    <cfRule type="cellIs" dxfId="9732" priority="1377" stopIfTrue="1" operator="equal">
      <formula>"Fail"</formula>
    </cfRule>
  </conditionalFormatting>
  <conditionalFormatting sqref="B95:B99">
    <cfRule type="cellIs" dxfId="9731" priority="1378" stopIfTrue="1" operator="equal">
      <formula>"Please check"</formula>
    </cfRule>
    <cfRule type="cellIs" dxfId="9730" priority="1379" stopIfTrue="1" operator="equal">
      <formula>"Pass"</formula>
    </cfRule>
    <cfRule type="cellIs" dxfId="9729" priority="1380" stopIfTrue="1" operator="equal">
      <formula>"Fail"</formula>
    </cfRule>
  </conditionalFormatting>
  <conditionalFormatting sqref="B112">
    <cfRule type="cellIs" dxfId="9728" priority="1366" stopIfTrue="1" operator="equal">
      <formula>"Please check"</formula>
    </cfRule>
    <cfRule type="cellIs" dxfId="9727" priority="1367" stopIfTrue="1" operator="equal">
      <formula>"Pass"</formula>
    </cfRule>
    <cfRule type="cellIs" dxfId="9726" priority="1368" stopIfTrue="1" operator="equal">
      <formula>"Fail"</formula>
    </cfRule>
  </conditionalFormatting>
  <conditionalFormatting sqref="A111:A112 C111:S112">
    <cfRule type="cellIs" dxfId="9725" priority="1372" stopIfTrue="1" operator="equal">
      <formula>"Please check"</formula>
    </cfRule>
    <cfRule type="cellIs" dxfId="9724" priority="1373" stopIfTrue="1" operator="equal">
      <formula>"Pass"</formula>
    </cfRule>
    <cfRule type="cellIs" dxfId="9723" priority="1374" stopIfTrue="1" operator="equal">
      <formula>"Fail"</formula>
    </cfRule>
  </conditionalFormatting>
  <conditionalFormatting sqref="B105">
    <cfRule type="cellIs" dxfId="9722" priority="1348" stopIfTrue="1" operator="equal">
      <formula>"Please check"</formula>
    </cfRule>
    <cfRule type="cellIs" dxfId="9721" priority="1349" stopIfTrue="1" operator="equal">
      <formula>"Pass"</formula>
    </cfRule>
    <cfRule type="cellIs" dxfId="9720" priority="1350" stopIfTrue="1" operator="equal">
      <formula>"Fail"</formula>
    </cfRule>
  </conditionalFormatting>
  <conditionalFormatting sqref="B111">
    <cfRule type="cellIs" dxfId="9719" priority="1369" stopIfTrue="1" operator="equal">
      <formula>"Please check"</formula>
    </cfRule>
    <cfRule type="cellIs" dxfId="9718" priority="1370" stopIfTrue="1" operator="equal">
      <formula>"Pass"</formula>
    </cfRule>
    <cfRule type="cellIs" dxfId="9717" priority="1371" stopIfTrue="1" operator="equal">
      <formula>"Fail"</formula>
    </cfRule>
  </conditionalFormatting>
  <conditionalFormatting sqref="A102:A103 C102:S103">
    <cfRule type="cellIs" dxfId="9716" priority="1363" stopIfTrue="1" operator="equal">
      <formula>"Please check"</formula>
    </cfRule>
    <cfRule type="cellIs" dxfId="9715" priority="1364" stopIfTrue="1" operator="equal">
      <formula>"Pass"</formula>
    </cfRule>
    <cfRule type="cellIs" dxfId="9714" priority="1365" stopIfTrue="1" operator="equal">
      <formula>"Fail"</formula>
    </cfRule>
  </conditionalFormatting>
  <conditionalFormatting sqref="B103">
    <cfRule type="cellIs" dxfId="9713" priority="1357" stopIfTrue="1" operator="equal">
      <formula>"Please check"</formula>
    </cfRule>
    <cfRule type="cellIs" dxfId="9712" priority="1358" stopIfTrue="1" operator="equal">
      <formula>"Pass"</formula>
    </cfRule>
    <cfRule type="cellIs" dxfId="9711" priority="1359" stopIfTrue="1" operator="equal">
      <formula>"Fail"</formula>
    </cfRule>
  </conditionalFormatting>
  <conditionalFormatting sqref="B102">
    <cfRule type="cellIs" dxfId="9710" priority="1360" stopIfTrue="1" operator="equal">
      <formula>"Please check"</formula>
    </cfRule>
    <cfRule type="cellIs" dxfId="9709" priority="1361" stopIfTrue="1" operator="equal">
      <formula>"Pass"</formula>
    </cfRule>
    <cfRule type="cellIs" dxfId="9708" priority="1362" stopIfTrue="1" operator="equal">
      <formula>"Fail"</formula>
    </cfRule>
  </conditionalFormatting>
  <conditionalFormatting sqref="B108">
    <cfRule type="cellIs" dxfId="9707" priority="1330" stopIfTrue="1" operator="equal">
      <formula>"Please check"</formula>
    </cfRule>
    <cfRule type="cellIs" dxfId="9706" priority="1331" stopIfTrue="1" operator="equal">
      <formula>"Pass"</formula>
    </cfRule>
    <cfRule type="cellIs" dxfId="9705" priority="1332" stopIfTrue="1" operator="equal">
      <formula>"Fail"</formula>
    </cfRule>
  </conditionalFormatting>
  <conditionalFormatting sqref="B104">
    <cfRule type="cellIs" dxfId="9704" priority="1351" stopIfTrue="1" operator="equal">
      <formula>"Please check"</formula>
    </cfRule>
    <cfRule type="cellIs" dxfId="9703" priority="1352" stopIfTrue="1" operator="equal">
      <formula>"Pass"</formula>
    </cfRule>
    <cfRule type="cellIs" dxfId="9702" priority="1353" stopIfTrue="1" operator="equal">
      <formula>"Fail"</formula>
    </cfRule>
  </conditionalFormatting>
  <conditionalFormatting sqref="B106">
    <cfRule type="cellIs" dxfId="9701" priority="1339" stopIfTrue="1" operator="equal">
      <formula>"Please check"</formula>
    </cfRule>
    <cfRule type="cellIs" dxfId="9700" priority="1340" stopIfTrue="1" operator="equal">
      <formula>"Pass"</formula>
    </cfRule>
    <cfRule type="cellIs" dxfId="9699" priority="1341" stopIfTrue="1" operator="equal">
      <formula>"Fail"</formula>
    </cfRule>
  </conditionalFormatting>
  <conditionalFormatting sqref="A107:A108 C107:S108">
    <cfRule type="cellIs" dxfId="9698" priority="1336" stopIfTrue="1" operator="equal">
      <formula>"Please check"</formula>
    </cfRule>
    <cfRule type="cellIs" dxfId="9697" priority="1337" stopIfTrue="1" operator="equal">
      <formula>"Pass"</formula>
    </cfRule>
    <cfRule type="cellIs" dxfId="9696" priority="1338" stopIfTrue="1" operator="equal">
      <formula>"Fail"</formula>
    </cfRule>
  </conditionalFormatting>
  <conditionalFormatting sqref="B107">
    <cfRule type="cellIs" dxfId="9695" priority="1333" stopIfTrue="1" operator="equal">
      <formula>"Please check"</formula>
    </cfRule>
    <cfRule type="cellIs" dxfId="9694" priority="1334" stopIfTrue="1" operator="equal">
      <formula>"Pass"</formula>
    </cfRule>
    <cfRule type="cellIs" dxfId="9693" priority="1335" stopIfTrue="1" operator="equal">
      <formula>"Fail"</formula>
    </cfRule>
  </conditionalFormatting>
  <conditionalFormatting sqref="A113 C113:G113 I113:M113 O113:S113">
    <cfRule type="cellIs" dxfId="9692" priority="1327" stopIfTrue="1" operator="equal">
      <formula>"Please check"</formula>
    </cfRule>
    <cfRule type="cellIs" dxfId="9691" priority="1328" stopIfTrue="1" operator="equal">
      <formula>"Pass"</formula>
    </cfRule>
    <cfRule type="cellIs" dxfId="9690" priority="1329" stopIfTrue="1" operator="equal">
      <formula>"Fail"</formula>
    </cfRule>
  </conditionalFormatting>
  <conditionalFormatting sqref="A119:A120 C119:G120 I119:J120 R119:S120">
    <cfRule type="cellIs" dxfId="9689" priority="1324" stopIfTrue="1" operator="equal">
      <formula>"Please check"</formula>
    </cfRule>
    <cfRule type="cellIs" dxfId="9688" priority="1325" stopIfTrue="1" operator="equal">
      <formula>"Pass"</formula>
    </cfRule>
    <cfRule type="cellIs" dxfId="9687" priority="1326" stopIfTrue="1" operator="equal">
      <formula>"Fail"</formula>
    </cfRule>
  </conditionalFormatting>
  <conditionalFormatting sqref="B122">
    <cfRule type="cellIs" dxfId="9686" priority="1312" stopIfTrue="1" operator="equal">
      <formula>"Please check"</formula>
    </cfRule>
    <cfRule type="cellIs" dxfId="9685" priority="1313" stopIfTrue="1" operator="equal">
      <formula>"Pass"</formula>
    </cfRule>
    <cfRule type="cellIs" dxfId="9684" priority="1314" stopIfTrue="1" operator="equal">
      <formula>"Fail"</formula>
    </cfRule>
  </conditionalFormatting>
  <conditionalFormatting sqref="A121:A122 C121:S122">
    <cfRule type="cellIs" dxfId="9683" priority="1318" stopIfTrue="1" operator="equal">
      <formula>"Please check"</formula>
    </cfRule>
    <cfRule type="cellIs" dxfId="9682" priority="1319" stopIfTrue="1" operator="equal">
      <formula>"Pass"</formula>
    </cfRule>
    <cfRule type="cellIs" dxfId="9681" priority="1320" stopIfTrue="1" operator="equal">
      <formula>"Fail"</formula>
    </cfRule>
  </conditionalFormatting>
  <conditionalFormatting sqref="A130:A131 C130:S131">
    <cfRule type="cellIs" dxfId="9680" priority="1297" stopIfTrue="1" operator="equal">
      <formula>"Please check"</formula>
    </cfRule>
    <cfRule type="cellIs" dxfId="9679" priority="1298" stopIfTrue="1" operator="equal">
      <formula>"Pass"</formula>
    </cfRule>
    <cfRule type="cellIs" dxfId="9678" priority="1299" stopIfTrue="1" operator="equal">
      <formula>"Fail"</formula>
    </cfRule>
  </conditionalFormatting>
  <conditionalFormatting sqref="B121">
    <cfRule type="cellIs" dxfId="9677" priority="1315" stopIfTrue="1" operator="equal">
      <formula>"Please check"</formula>
    </cfRule>
    <cfRule type="cellIs" dxfId="9676" priority="1316" stopIfTrue="1" operator="equal">
      <formula>"Pass"</formula>
    </cfRule>
    <cfRule type="cellIs" dxfId="9675" priority="1317" stopIfTrue="1" operator="equal">
      <formula>"Fail"</formula>
    </cfRule>
  </conditionalFormatting>
  <conditionalFormatting sqref="B114:B118">
    <cfRule type="cellIs" dxfId="9674" priority="1309" stopIfTrue="1" operator="equal">
      <formula>"Please check"</formula>
    </cfRule>
    <cfRule type="cellIs" dxfId="9673" priority="1310" stopIfTrue="1" operator="equal">
      <formula>"Pass"</formula>
    </cfRule>
    <cfRule type="cellIs" dxfId="9672" priority="1311" stopIfTrue="1" operator="equal">
      <formula>"Fail"</formula>
    </cfRule>
  </conditionalFormatting>
  <conditionalFormatting sqref="B113">
    <cfRule type="cellIs" dxfId="9671" priority="1306" stopIfTrue="1" operator="equal">
      <formula>"Please check"</formula>
    </cfRule>
    <cfRule type="cellIs" dxfId="9670" priority="1307" stopIfTrue="1" operator="equal">
      <formula>"Pass"</formula>
    </cfRule>
    <cfRule type="cellIs" dxfId="9669" priority="1308" stopIfTrue="1" operator="equal">
      <formula>"Fail"</formula>
    </cfRule>
  </conditionalFormatting>
  <conditionalFormatting sqref="B119:B120">
    <cfRule type="cellIs" dxfId="9668" priority="1303" stopIfTrue="1" operator="equal">
      <formula>"Please check"</formula>
    </cfRule>
    <cfRule type="cellIs" dxfId="9667" priority="1304" stopIfTrue="1" operator="equal">
      <formula>"Pass"</formula>
    </cfRule>
    <cfRule type="cellIs" dxfId="9666" priority="1305" stopIfTrue="1" operator="equal">
      <formula>"Fail"</formula>
    </cfRule>
  </conditionalFormatting>
  <conditionalFormatting sqref="A128:A129 C128:G129 I128:J129 R128:S129">
    <cfRule type="cellIs" dxfId="9665" priority="1300" stopIfTrue="1" operator="equal">
      <formula>"Please check"</formula>
    </cfRule>
    <cfRule type="cellIs" dxfId="9664" priority="1301" stopIfTrue="1" operator="equal">
      <formula>"Pass"</formula>
    </cfRule>
    <cfRule type="cellIs" dxfId="9663" priority="1302" stopIfTrue="1" operator="equal">
      <formula>"Fail"</formula>
    </cfRule>
  </conditionalFormatting>
  <conditionalFormatting sqref="B131">
    <cfRule type="cellIs" dxfId="9662" priority="1291" stopIfTrue="1" operator="equal">
      <formula>"Please check"</formula>
    </cfRule>
    <cfRule type="cellIs" dxfId="9661" priority="1292" stopIfTrue="1" operator="equal">
      <formula>"Pass"</formula>
    </cfRule>
    <cfRule type="cellIs" dxfId="9660" priority="1293" stopIfTrue="1" operator="equal">
      <formula>"Fail"</formula>
    </cfRule>
  </conditionalFormatting>
  <conditionalFormatting sqref="B130">
    <cfRule type="cellIs" dxfId="9659" priority="1294" stopIfTrue="1" operator="equal">
      <formula>"Please check"</formula>
    </cfRule>
    <cfRule type="cellIs" dxfId="9658" priority="1295" stopIfTrue="1" operator="equal">
      <formula>"Pass"</formula>
    </cfRule>
    <cfRule type="cellIs" dxfId="9657" priority="1296" stopIfTrue="1" operator="equal">
      <formula>"Fail"</formula>
    </cfRule>
  </conditionalFormatting>
  <conditionalFormatting sqref="B140">
    <cfRule type="cellIs" dxfId="9656" priority="1276" stopIfTrue="1" operator="equal">
      <formula>"Please check"</formula>
    </cfRule>
    <cfRule type="cellIs" dxfId="9655" priority="1277" stopIfTrue="1" operator="equal">
      <formula>"Pass"</formula>
    </cfRule>
    <cfRule type="cellIs" dxfId="9654" priority="1278" stopIfTrue="1" operator="equal">
      <formula>"Fail"</formula>
    </cfRule>
  </conditionalFormatting>
  <conditionalFormatting sqref="A139:A140 C139:S140">
    <cfRule type="cellIs" dxfId="9653" priority="1282" stopIfTrue="1" operator="equal">
      <formula>"Please check"</formula>
    </cfRule>
    <cfRule type="cellIs" dxfId="9652" priority="1283" stopIfTrue="1" operator="equal">
      <formula>"Pass"</formula>
    </cfRule>
    <cfRule type="cellIs" dxfId="9651" priority="1284" stopIfTrue="1" operator="equal">
      <formula>"Fail"</formula>
    </cfRule>
  </conditionalFormatting>
  <conditionalFormatting sqref="A137:A138 C137:G138 I137:J138 R137:S138">
    <cfRule type="cellIs" dxfId="9650" priority="1285" stopIfTrue="1" operator="equal">
      <formula>"Please check"</formula>
    </cfRule>
    <cfRule type="cellIs" dxfId="9649" priority="1286" stopIfTrue="1" operator="equal">
      <formula>"Pass"</formula>
    </cfRule>
    <cfRule type="cellIs" dxfId="9648" priority="1287" stopIfTrue="1" operator="equal">
      <formula>"Fail"</formula>
    </cfRule>
  </conditionalFormatting>
  <conditionalFormatting sqref="B141">
    <cfRule type="cellIs" dxfId="9647" priority="1234" stopIfTrue="1" operator="equal">
      <formula>"Please check"</formula>
    </cfRule>
    <cfRule type="cellIs" dxfId="9646" priority="1235" stopIfTrue="1" operator="equal">
      <formula>"Pass"</formula>
    </cfRule>
    <cfRule type="cellIs" dxfId="9645" priority="1236" stopIfTrue="1" operator="equal">
      <formula>"Fail"</formula>
    </cfRule>
  </conditionalFormatting>
  <conditionalFormatting sqref="B139">
    <cfRule type="cellIs" dxfId="9644" priority="1279" stopIfTrue="1" operator="equal">
      <formula>"Please check"</formula>
    </cfRule>
    <cfRule type="cellIs" dxfId="9643" priority="1280" stopIfTrue="1" operator="equal">
      <formula>"Pass"</formula>
    </cfRule>
    <cfRule type="cellIs" dxfId="9642" priority="1281" stopIfTrue="1" operator="equal">
      <formula>"Fail"</formula>
    </cfRule>
  </conditionalFormatting>
  <conditionalFormatting sqref="B128:B129">
    <cfRule type="cellIs" dxfId="9641" priority="1267" stopIfTrue="1" operator="equal">
      <formula>"Please check"</formula>
    </cfRule>
    <cfRule type="cellIs" dxfId="9640" priority="1268" stopIfTrue="1" operator="equal">
      <formula>"Pass"</formula>
    </cfRule>
    <cfRule type="cellIs" dxfId="9639" priority="1269" stopIfTrue="1" operator="equal">
      <formula>"Fail"</formula>
    </cfRule>
  </conditionalFormatting>
  <conditionalFormatting sqref="B123:B127">
    <cfRule type="cellIs" dxfId="9638" priority="1270" stopIfTrue="1" operator="equal">
      <formula>"Please check"</formula>
    </cfRule>
    <cfRule type="cellIs" dxfId="9637" priority="1271" stopIfTrue="1" operator="equal">
      <formula>"Pass"</formula>
    </cfRule>
    <cfRule type="cellIs" dxfId="9636" priority="1272" stopIfTrue="1" operator="equal">
      <formula>"Fail"</formula>
    </cfRule>
  </conditionalFormatting>
  <conditionalFormatting sqref="A144:A145 C144:S145">
    <cfRule type="cellIs" dxfId="9635" priority="1225" stopIfTrue="1" operator="equal">
      <formula>"Please check"</formula>
    </cfRule>
    <cfRule type="cellIs" dxfId="9634" priority="1226" stopIfTrue="1" operator="equal">
      <formula>"Pass"</formula>
    </cfRule>
    <cfRule type="cellIs" dxfId="9633" priority="1227" stopIfTrue="1" operator="equal">
      <formula>"Fail"</formula>
    </cfRule>
  </conditionalFormatting>
  <conditionalFormatting sqref="B132:B136">
    <cfRule type="cellIs" dxfId="9632" priority="1264" stopIfTrue="1" operator="equal">
      <formula>"Please check"</formula>
    </cfRule>
    <cfRule type="cellIs" dxfId="9631" priority="1265" stopIfTrue="1" operator="equal">
      <formula>"Pass"</formula>
    </cfRule>
    <cfRule type="cellIs" dxfId="9630" priority="1266" stopIfTrue="1" operator="equal">
      <formula>"Fail"</formula>
    </cfRule>
  </conditionalFormatting>
  <conditionalFormatting sqref="B137:B138">
    <cfRule type="cellIs" dxfId="9629" priority="1261" stopIfTrue="1" operator="equal">
      <formula>"Please check"</formula>
    </cfRule>
    <cfRule type="cellIs" dxfId="9628" priority="1262" stopIfTrue="1" operator="equal">
      <formula>"Pass"</formula>
    </cfRule>
    <cfRule type="cellIs" dxfId="9627" priority="1263" stopIfTrue="1" operator="equal">
      <formula>"Fail"</formula>
    </cfRule>
  </conditionalFormatting>
  <conditionalFormatting sqref="A143 C143:S143">
    <cfRule type="cellIs" dxfId="9626" priority="1258" stopIfTrue="1" operator="equal">
      <formula>"Please check"</formula>
    </cfRule>
    <cfRule type="cellIs" dxfId="9625" priority="1259" stopIfTrue="1" operator="equal">
      <formula>"Pass"</formula>
    </cfRule>
    <cfRule type="cellIs" dxfId="9624" priority="1260" stopIfTrue="1" operator="equal">
      <formula>"Fail"</formula>
    </cfRule>
  </conditionalFormatting>
  <conditionalFormatting sqref="A146:A147 C146:S147">
    <cfRule type="cellIs" dxfId="9623" priority="1255" stopIfTrue="1" operator="equal">
      <formula>"Please check"</formula>
    </cfRule>
    <cfRule type="cellIs" dxfId="9622" priority="1256" stopIfTrue="1" operator="equal">
      <formula>"Pass"</formula>
    </cfRule>
    <cfRule type="cellIs" dxfId="9621" priority="1257" stopIfTrue="1" operator="equal">
      <formula>"Fail"</formula>
    </cfRule>
  </conditionalFormatting>
  <conditionalFormatting sqref="B147">
    <cfRule type="cellIs" dxfId="9620" priority="1249" stopIfTrue="1" operator="equal">
      <formula>"Please check"</formula>
    </cfRule>
    <cfRule type="cellIs" dxfId="9619" priority="1250" stopIfTrue="1" operator="equal">
      <formula>"Pass"</formula>
    </cfRule>
    <cfRule type="cellIs" dxfId="9618" priority="1251" stopIfTrue="1" operator="equal">
      <formula>"Fail"</formula>
    </cfRule>
  </conditionalFormatting>
  <conditionalFormatting sqref="B146">
    <cfRule type="cellIs" dxfId="9617" priority="1252" stopIfTrue="1" operator="equal">
      <formula>"Please check"</formula>
    </cfRule>
    <cfRule type="cellIs" dxfId="9616" priority="1253" stopIfTrue="1" operator="equal">
      <formula>"Pass"</formula>
    </cfRule>
    <cfRule type="cellIs" dxfId="9615" priority="1254" stopIfTrue="1" operator="equal">
      <formula>"Fail"</formula>
    </cfRule>
  </conditionalFormatting>
  <conditionalFormatting sqref="B149">
    <cfRule type="cellIs" dxfId="9614" priority="1240" stopIfTrue="1" operator="equal">
      <formula>"Please check"</formula>
    </cfRule>
    <cfRule type="cellIs" dxfId="9613" priority="1241" stopIfTrue="1" operator="equal">
      <formula>"Pass"</formula>
    </cfRule>
    <cfRule type="cellIs" dxfId="9612" priority="1242" stopIfTrue="1" operator="equal">
      <formula>"Fail"</formula>
    </cfRule>
  </conditionalFormatting>
  <conditionalFormatting sqref="A148:A149 C148:S149">
    <cfRule type="cellIs" dxfId="9611" priority="1246" stopIfTrue="1" operator="equal">
      <formula>"Please check"</formula>
    </cfRule>
    <cfRule type="cellIs" dxfId="9610" priority="1247" stopIfTrue="1" operator="equal">
      <formula>"Pass"</formula>
    </cfRule>
    <cfRule type="cellIs" dxfId="9609" priority="1248" stopIfTrue="1" operator="equal">
      <formula>"Fail"</formula>
    </cfRule>
  </conditionalFormatting>
  <conditionalFormatting sqref="B142">
    <cfRule type="cellIs" dxfId="9608" priority="1231" stopIfTrue="1" operator="equal">
      <formula>"Please check"</formula>
    </cfRule>
    <cfRule type="cellIs" dxfId="9607" priority="1232" stopIfTrue="1" operator="equal">
      <formula>"Pass"</formula>
    </cfRule>
    <cfRule type="cellIs" dxfId="9606" priority="1233" stopIfTrue="1" operator="equal">
      <formula>"Fail"</formula>
    </cfRule>
  </conditionalFormatting>
  <conditionalFormatting sqref="B148">
    <cfRule type="cellIs" dxfId="9605" priority="1243" stopIfTrue="1" operator="equal">
      <formula>"Please check"</formula>
    </cfRule>
    <cfRule type="cellIs" dxfId="9604" priority="1244" stopIfTrue="1" operator="equal">
      <formula>"Pass"</formula>
    </cfRule>
    <cfRule type="cellIs" dxfId="9603" priority="1245" stopIfTrue="1" operator="equal">
      <formula>"Fail"</formula>
    </cfRule>
  </conditionalFormatting>
  <conditionalFormatting sqref="B145">
    <cfRule type="cellIs" dxfId="9602" priority="1219" stopIfTrue="1" operator="equal">
      <formula>"Please check"</formula>
    </cfRule>
    <cfRule type="cellIs" dxfId="9601" priority="1220" stopIfTrue="1" operator="equal">
      <formula>"Pass"</formula>
    </cfRule>
    <cfRule type="cellIs" dxfId="9600" priority="1221" stopIfTrue="1" operator="equal">
      <formula>"Fail"</formula>
    </cfRule>
  </conditionalFormatting>
  <conditionalFormatting sqref="A141:A142 C141:S142">
    <cfRule type="cellIs" dxfId="9599" priority="1237" stopIfTrue="1" operator="equal">
      <formula>"Please check"</formula>
    </cfRule>
    <cfRule type="cellIs" dxfId="9598" priority="1238" stopIfTrue="1" operator="equal">
      <formula>"Pass"</formula>
    </cfRule>
    <cfRule type="cellIs" dxfId="9597" priority="1239" stopIfTrue="1" operator="equal">
      <formula>"Fail"</formula>
    </cfRule>
  </conditionalFormatting>
  <conditionalFormatting sqref="B143">
    <cfRule type="cellIs" dxfId="9596" priority="1228" stopIfTrue="1" operator="equal">
      <formula>"Please check"</formula>
    </cfRule>
    <cfRule type="cellIs" dxfId="9595" priority="1229" stopIfTrue="1" operator="equal">
      <formula>"Pass"</formula>
    </cfRule>
    <cfRule type="cellIs" dxfId="9594" priority="1230" stopIfTrue="1" operator="equal">
      <formula>"Fail"</formula>
    </cfRule>
  </conditionalFormatting>
  <conditionalFormatting sqref="B157">
    <cfRule type="cellIs" dxfId="9593" priority="1210" stopIfTrue="1" operator="equal">
      <formula>"Please check"</formula>
    </cfRule>
    <cfRule type="cellIs" dxfId="9592" priority="1211" stopIfTrue="1" operator="equal">
      <formula>"Pass"</formula>
    </cfRule>
    <cfRule type="cellIs" dxfId="9591" priority="1212" stopIfTrue="1" operator="equal">
      <formula>"Fail"</formula>
    </cfRule>
  </conditionalFormatting>
  <conditionalFormatting sqref="B144">
    <cfRule type="cellIs" dxfId="9590" priority="1222" stopIfTrue="1" operator="equal">
      <formula>"Please check"</formula>
    </cfRule>
    <cfRule type="cellIs" dxfId="9589" priority="1223" stopIfTrue="1" operator="equal">
      <formula>"Pass"</formula>
    </cfRule>
    <cfRule type="cellIs" dxfId="9588" priority="1224" stopIfTrue="1" operator="equal">
      <formula>"Fail"</formula>
    </cfRule>
  </conditionalFormatting>
  <conditionalFormatting sqref="B158">
    <cfRule type="cellIs" dxfId="9587" priority="1207" stopIfTrue="1" operator="equal">
      <formula>"Please check"</formula>
    </cfRule>
    <cfRule type="cellIs" dxfId="9586" priority="1208" stopIfTrue="1" operator="equal">
      <formula>"Pass"</formula>
    </cfRule>
    <cfRule type="cellIs" dxfId="9585" priority="1209" stopIfTrue="1" operator="equal">
      <formula>"Fail"</formula>
    </cfRule>
  </conditionalFormatting>
  <conditionalFormatting sqref="A157:A158 C157:S158">
    <cfRule type="cellIs" dxfId="9584" priority="1213" stopIfTrue="1" operator="equal">
      <formula>"Please check"</formula>
    </cfRule>
    <cfRule type="cellIs" dxfId="9583" priority="1214" stopIfTrue="1" operator="equal">
      <formula>"Pass"</formula>
    </cfRule>
    <cfRule type="cellIs" dxfId="9582" priority="1215" stopIfTrue="1" operator="equal">
      <formula>"Fail"</formula>
    </cfRule>
  </conditionalFormatting>
  <conditionalFormatting sqref="A155:A156 C155:G156 I155:J156 R155:S156">
    <cfRule type="cellIs" dxfId="9581" priority="1216" stopIfTrue="1" operator="equal">
      <formula>"Please check"</formula>
    </cfRule>
    <cfRule type="cellIs" dxfId="9580" priority="1217" stopIfTrue="1" operator="equal">
      <formula>"Pass"</formula>
    </cfRule>
    <cfRule type="cellIs" dxfId="9579" priority="1218" stopIfTrue="1" operator="equal">
      <formula>"Fail"</formula>
    </cfRule>
  </conditionalFormatting>
  <conditionalFormatting sqref="B155:B156">
    <cfRule type="cellIs" dxfId="9578" priority="1198" stopIfTrue="1" operator="equal">
      <formula>"Please check"</formula>
    </cfRule>
    <cfRule type="cellIs" dxfId="9577" priority="1199" stopIfTrue="1" operator="equal">
      <formula>"Pass"</formula>
    </cfRule>
    <cfRule type="cellIs" dxfId="9576" priority="1200" stopIfTrue="1" operator="equal">
      <formula>"Fail"</formula>
    </cfRule>
  </conditionalFormatting>
  <conditionalFormatting sqref="B150:B154">
    <cfRule type="cellIs" dxfId="9575" priority="1201" stopIfTrue="1" operator="equal">
      <formula>"Please check"</formula>
    </cfRule>
    <cfRule type="cellIs" dxfId="9574" priority="1202" stopIfTrue="1" operator="equal">
      <formula>"Pass"</formula>
    </cfRule>
    <cfRule type="cellIs" dxfId="9573" priority="1203" stopIfTrue="1" operator="equal">
      <formula>"Fail"</formula>
    </cfRule>
  </conditionalFormatting>
  <conditionalFormatting sqref="B159">
    <cfRule type="cellIs" dxfId="9572" priority="1189" stopIfTrue="1" operator="equal">
      <formula>"Please check"</formula>
    </cfRule>
    <cfRule type="cellIs" dxfId="9571" priority="1190" stopIfTrue="1" operator="equal">
      <formula>"Pass"</formula>
    </cfRule>
    <cfRule type="cellIs" dxfId="9570" priority="1191" stopIfTrue="1" operator="equal">
      <formula>"Fail"</formula>
    </cfRule>
  </conditionalFormatting>
  <conditionalFormatting sqref="A159 C159:G159 I159:M159 O159:S159">
    <cfRule type="cellIs" dxfId="9569" priority="1195" stopIfTrue="1" operator="equal">
      <formula>"Please check"</formula>
    </cfRule>
    <cfRule type="cellIs" dxfId="9568" priority="1196" stopIfTrue="1" operator="equal">
      <formula>"Pass"</formula>
    </cfRule>
    <cfRule type="cellIs" dxfId="9567" priority="1197" stopIfTrue="1" operator="equal">
      <formula>"Fail"</formula>
    </cfRule>
  </conditionalFormatting>
  <conditionalFormatting sqref="B167">
    <cfRule type="cellIs" dxfId="9566" priority="1180" stopIfTrue="1" operator="equal">
      <formula>"Please check"</formula>
    </cfRule>
    <cfRule type="cellIs" dxfId="9565" priority="1181" stopIfTrue="1" operator="equal">
      <formula>"Pass"</formula>
    </cfRule>
    <cfRule type="cellIs" dxfId="9564" priority="1182" stopIfTrue="1" operator="equal">
      <formula>"Fail"</formula>
    </cfRule>
  </conditionalFormatting>
  <conditionalFormatting sqref="B168">
    <cfRule type="cellIs" dxfId="9563" priority="1177" stopIfTrue="1" operator="equal">
      <formula>"Please check"</formula>
    </cfRule>
    <cfRule type="cellIs" dxfId="9562" priority="1178" stopIfTrue="1" operator="equal">
      <formula>"Pass"</formula>
    </cfRule>
    <cfRule type="cellIs" dxfId="9561" priority="1179" stopIfTrue="1" operator="equal">
      <formula>"Fail"</formula>
    </cfRule>
  </conditionalFormatting>
  <conditionalFormatting sqref="A167:A168 C167:S168">
    <cfRule type="cellIs" dxfId="9560" priority="1183" stopIfTrue="1" operator="equal">
      <formula>"Please check"</formula>
    </cfRule>
    <cfRule type="cellIs" dxfId="9559" priority="1184" stopIfTrue="1" operator="equal">
      <formula>"Pass"</formula>
    </cfRule>
    <cfRule type="cellIs" dxfId="9558" priority="1185" stopIfTrue="1" operator="equal">
      <formula>"Fail"</formula>
    </cfRule>
  </conditionalFormatting>
  <conditionalFormatting sqref="A165:A166 C165:G166 I165:J166 R165:S166">
    <cfRule type="cellIs" dxfId="9557" priority="1186" stopIfTrue="1" operator="equal">
      <formula>"Please check"</formula>
    </cfRule>
    <cfRule type="cellIs" dxfId="9556" priority="1187" stopIfTrue="1" operator="equal">
      <formula>"Pass"</formula>
    </cfRule>
    <cfRule type="cellIs" dxfId="9555" priority="1188" stopIfTrue="1" operator="equal">
      <formula>"Fail"</formula>
    </cfRule>
  </conditionalFormatting>
  <conditionalFormatting sqref="B160:B164">
    <cfRule type="cellIs" dxfId="9554" priority="1171" stopIfTrue="1" operator="equal">
      <formula>"Please check"</formula>
    </cfRule>
    <cfRule type="cellIs" dxfId="9553" priority="1172" stopIfTrue="1" operator="equal">
      <formula>"Pass"</formula>
    </cfRule>
    <cfRule type="cellIs" dxfId="9552" priority="1173" stopIfTrue="1" operator="equal">
      <formula>"Fail"</formula>
    </cfRule>
  </conditionalFormatting>
  <conditionalFormatting sqref="B165:B166">
    <cfRule type="cellIs" dxfId="9551" priority="1168" stopIfTrue="1" operator="equal">
      <formula>"Please check"</formula>
    </cfRule>
    <cfRule type="cellIs" dxfId="9550" priority="1169" stopIfTrue="1" operator="equal">
      <formula>"Pass"</formula>
    </cfRule>
    <cfRule type="cellIs" dxfId="9549" priority="1170" stopIfTrue="1" operator="equal">
      <formula>"Fail"</formula>
    </cfRule>
  </conditionalFormatting>
  <conditionalFormatting sqref="G161:G164">
    <cfRule type="cellIs" dxfId="9548" priority="1165" stopIfTrue="1" operator="equal">
      <formula>"Please check"</formula>
    </cfRule>
    <cfRule type="cellIs" dxfId="9547" priority="1166" stopIfTrue="1" operator="equal">
      <formula>"Pass"</formula>
    </cfRule>
    <cfRule type="cellIs" dxfId="9546" priority="1167" stopIfTrue="1" operator="equal">
      <formula>"Fail"</formula>
    </cfRule>
  </conditionalFormatting>
  <conditionalFormatting sqref="A185:A186 C185:S186">
    <cfRule type="cellIs" dxfId="9545" priority="1120" stopIfTrue="1" operator="equal">
      <formula>"Please check"</formula>
    </cfRule>
    <cfRule type="cellIs" dxfId="9544" priority="1121" stopIfTrue="1" operator="equal">
      <formula>"Pass"</formula>
    </cfRule>
    <cfRule type="cellIs" dxfId="9543" priority="1122" stopIfTrue="1" operator="equal">
      <formula>"Fail"</formula>
    </cfRule>
  </conditionalFormatting>
  <conditionalFormatting sqref="B178:B182">
    <cfRule type="cellIs" dxfId="9542" priority="1105" stopIfTrue="1" operator="equal">
      <formula>"Please check"</formula>
    </cfRule>
    <cfRule type="cellIs" dxfId="9541" priority="1106" stopIfTrue="1" operator="equal">
      <formula>"Pass"</formula>
    </cfRule>
    <cfRule type="cellIs" dxfId="9540" priority="1107" stopIfTrue="1" operator="equal">
      <formula>"Fail"</formula>
    </cfRule>
  </conditionalFormatting>
  <conditionalFormatting sqref="B176">
    <cfRule type="cellIs" dxfId="9539" priority="1141" stopIfTrue="1" operator="equal">
      <formula>"Please check"</formula>
    </cfRule>
    <cfRule type="cellIs" dxfId="9538" priority="1142" stopIfTrue="1" operator="equal">
      <formula>"Pass"</formula>
    </cfRule>
    <cfRule type="cellIs" dxfId="9537" priority="1143" stopIfTrue="1" operator="equal">
      <formula>"Fail"</formula>
    </cfRule>
  </conditionalFormatting>
  <conditionalFormatting sqref="B177">
    <cfRule type="cellIs" dxfId="9536" priority="1138" stopIfTrue="1" operator="equal">
      <formula>"Please check"</formula>
    </cfRule>
    <cfRule type="cellIs" dxfId="9535" priority="1139" stopIfTrue="1" operator="equal">
      <formula>"Pass"</formula>
    </cfRule>
    <cfRule type="cellIs" dxfId="9534" priority="1140" stopIfTrue="1" operator="equal">
      <formula>"Fail"</formula>
    </cfRule>
  </conditionalFormatting>
  <conditionalFormatting sqref="A176:A177 C176:S177">
    <cfRule type="cellIs" dxfId="9533" priority="1144" stopIfTrue="1" operator="equal">
      <formula>"Please check"</formula>
    </cfRule>
    <cfRule type="cellIs" dxfId="9532" priority="1145" stopIfTrue="1" operator="equal">
      <formula>"Pass"</formula>
    </cfRule>
    <cfRule type="cellIs" dxfId="9531" priority="1146" stopIfTrue="1" operator="equal">
      <formula>"Fail"</formula>
    </cfRule>
  </conditionalFormatting>
  <conditionalFormatting sqref="A174:A175 C174:F175 I174:J175 R174:S175">
    <cfRule type="cellIs" dxfId="9530" priority="1147" stopIfTrue="1" operator="equal">
      <formula>"Please check"</formula>
    </cfRule>
    <cfRule type="cellIs" dxfId="9529" priority="1148" stopIfTrue="1" operator="equal">
      <formula>"Pass"</formula>
    </cfRule>
    <cfRule type="cellIs" dxfId="9528" priority="1149" stopIfTrue="1" operator="equal">
      <formula>"Fail"</formula>
    </cfRule>
  </conditionalFormatting>
  <conditionalFormatting sqref="G174:G175">
    <cfRule type="cellIs" dxfId="9527" priority="1126" stopIfTrue="1" operator="equal">
      <formula>"Please check"</formula>
    </cfRule>
    <cfRule type="cellIs" dxfId="9526" priority="1127" stopIfTrue="1" operator="equal">
      <formula>"Pass"</formula>
    </cfRule>
    <cfRule type="cellIs" dxfId="9525" priority="1128" stopIfTrue="1" operator="equal">
      <formula>"Fail"</formula>
    </cfRule>
  </conditionalFormatting>
  <conditionalFormatting sqref="B169:B173">
    <cfRule type="cellIs" dxfId="9524" priority="1132" stopIfTrue="1" operator="equal">
      <formula>"Please check"</formula>
    </cfRule>
    <cfRule type="cellIs" dxfId="9523" priority="1133" stopIfTrue="1" operator="equal">
      <formula>"Pass"</formula>
    </cfRule>
    <cfRule type="cellIs" dxfId="9522" priority="1134" stopIfTrue="1" operator="equal">
      <formula>"Fail"</formula>
    </cfRule>
  </conditionalFormatting>
  <conditionalFormatting sqref="B174:B175">
    <cfRule type="cellIs" dxfId="9521" priority="1129" stopIfTrue="1" operator="equal">
      <formula>"Please check"</formula>
    </cfRule>
    <cfRule type="cellIs" dxfId="9520" priority="1130" stopIfTrue="1" operator="equal">
      <formula>"Pass"</formula>
    </cfRule>
    <cfRule type="cellIs" dxfId="9519" priority="1131" stopIfTrue="1" operator="equal">
      <formula>"Fail"</formula>
    </cfRule>
  </conditionalFormatting>
  <conditionalFormatting sqref="G183:G184">
    <cfRule type="cellIs" dxfId="9518" priority="1108" stopIfTrue="1" operator="equal">
      <formula>"Please check"</formula>
    </cfRule>
    <cfRule type="cellIs" dxfId="9517" priority="1109" stopIfTrue="1" operator="equal">
      <formula>"Pass"</formula>
    </cfRule>
    <cfRule type="cellIs" dxfId="9516" priority="1110" stopIfTrue="1" operator="equal">
      <formula>"Fail"</formula>
    </cfRule>
  </conditionalFormatting>
  <conditionalFormatting sqref="B185">
    <cfRule type="cellIs" dxfId="9515" priority="1117" stopIfTrue="1" operator="equal">
      <formula>"Please check"</formula>
    </cfRule>
    <cfRule type="cellIs" dxfId="9514" priority="1118" stopIfTrue="1" operator="equal">
      <formula>"Pass"</formula>
    </cfRule>
    <cfRule type="cellIs" dxfId="9513" priority="1119" stopIfTrue="1" operator="equal">
      <formula>"Fail"</formula>
    </cfRule>
  </conditionalFormatting>
  <conditionalFormatting sqref="B186">
    <cfRule type="cellIs" dxfId="9512" priority="1114" stopIfTrue="1" operator="equal">
      <formula>"Please check"</formula>
    </cfRule>
    <cfRule type="cellIs" dxfId="9511" priority="1115" stopIfTrue="1" operator="equal">
      <formula>"Pass"</formula>
    </cfRule>
    <cfRule type="cellIs" dxfId="9510" priority="1116" stopIfTrue="1" operator="equal">
      <formula>"Fail"</formula>
    </cfRule>
  </conditionalFormatting>
  <conditionalFormatting sqref="A183:A184 C183:F184 I183:J184 R183:S184">
    <cfRule type="cellIs" dxfId="9509" priority="1123" stopIfTrue="1" operator="equal">
      <formula>"Please check"</formula>
    </cfRule>
    <cfRule type="cellIs" dxfId="9508" priority="1124" stopIfTrue="1" operator="equal">
      <formula>"Pass"</formula>
    </cfRule>
    <cfRule type="cellIs" dxfId="9507" priority="1125" stopIfTrue="1" operator="equal">
      <formula>"Fail"</formula>
    </cfRule>
  </conditionalFormatting>
  <conditionalFormatting sqref="A201:A202 C201:D202 I201:J202 R201:S202">
    <cfRule type="cellIs" dxfId="9506" priority="1063" stopIfTrue="1" operator="equal">
      <formula>"Please check"</formula>
    </cfRule>
    <cfRule type="cellIs" dxfId="9505" priority="1064" stopIfTrue="1" operator="equal">
      <formula>"Pass"</formula>
    </cfRule>
    <cfRule type="cellIs" dxfId="9504" priority="1065" stopIfTrue="1" operator="equal">
      <formula>"Fail"</formula>
    </cfRule>
  </conditionalFormatting>
  <conditionalFormatting sqref="B183:B184">
    <cfRule type="cellIs" dxfId="9503" priority="1102" stopIfTrue="1" operator="equal">
      <formula>"Please check"</formula>
    </cfRule>
    <cfRule type="cellIs" dxfId="9502" priority="1103" stopIfTrue="1" operator="equal">
      <formula>"Pass"</formula>
    </cfRule>
    <cfRule type="cellIs" dxfId="9501" priority="1104" stopIfTrue="1" operator="equal">
      <formula>"Fail"</formula>
    </cfRule>
  </conditionalFormatting>
  <conditionalFormatting sqref="G192:G193">
    <cfRule type="cellIs" dxfId="9500" priority="1072" stopIfTrue="1" operator="equal">
      <formula>"Please check"</formula>
    </cfRule>
    <cfRule type="cellIs" dxfId="9499" priority="1073" stopIfTrue="1" operator="equal">
      <formula>"Pass"</formula>
    </cfRule>
    <cfRule type="cellIs" dxfId="9498" priority="1074" stopIfTrue="1" operator="equal">
      <formula>"Fail"</formula>
    </cfRule>
  </conditionalFormatting>
  <conditionalFormatting sqref="A203:A204 C203:S204">
    <cfRule type="cellIs" dxfId="9497" priority="1060" stopIfTrue="1" operator="equal">
      <formula>"Please check"</formula>
    </cfRule>
    <cfRule type="cellIs" dxfId="9496" priority="1061" stopIfTrue="1" operator="equal">
      <formula>"Pass"</formula>
    </cfRule>
    <cfRule type="cellIs" dxfId="9495" priority="1062" stopIfTrue="1" operator="equal">
      <formula>"Fail"</formula>
    </cfRule>
  </conditionalFormatting>
  <conditionalFormatting sqref="B230">
    <cfRule type="cellIs" dxfId="9494" priority="952" stopIfTrue="1" operator="equal">
      <formula>"Please check"</formula>
    </cfRule>
    <cfRule type="cellIs" dxfId="9493" priority="953" stopIfTrue="1" operator="equal">
      <formula>"Pass"</formula>
    </cfRule>
    <cfRule type="cellIs" dxfId="9492" priority="954" stopIfTrue="1" operator="equal">
      <formula>"Fail"</formula>
    </cfRule>
  </conditionalFormatting>
  <conditionalFormatting sqref="B194">
    <cfRule type="cellIs" dxfId="9491" priority="1087" stopIfTrue="1" operator="equal">
      <formula>"Please check"</formula>
    </cfRule>
    <cfRule type="cellIs" dxfId="9490" priority="1088" stopIfTrue="1" operator="equal">
      <formula>"Pass"</formula>
    </cfRule>
    <cfRule type="cellIs" dxfId="9489" priority="1089" stopIfTrue="1" operator="equal">
      <formula>"Fail"</formula>
    </cfRule>
  </conditionalFormatting>
  <conditionalFormatting sqref="B195">
    <cfRule type="cellIs" dxfId="9488" priority="1084" stopIfTrue="1" operator="equal">
      <formula>"Please check"</formula>
    </cfRule>
    <cfRule type="cellIs" dxfId="9487" priority="1085" stopIfTrue="1" operator="equal">
      <formula>"Pass"</formula>
    </cfRule>
    <cfRule type="cellIs" dxfId="9486" priority="1086" stopIfTrue="1" operator="equal">
      <formula>"Fail"</formula>
    </cfRule>
  </conditionalFormatting>
  <conditionalFormatting sqref="A194:A195 C194:S195">
    <cfRule type="cellIs" dxfId="9485" priority="1090" stopIfTrue="1" operator="equal">
      <formula>"Please check"</formula>
    </cfRule>
    <cfRule type="cellIs" dxfId="9484" priority="1091" stopIfTrue="1" operator="equal">
      <formula>"Pass"</formula>
    </cfRule>
    <cfRule type="cellIs" dxfId="9483" priority="1092" stopIfTrue="1" operator="equal">
      <formula>"Fail"</formula>
    </cfRule>
  </conditionalFormatting>
  <conditionalFormatting sqref="A192:A193 C192:F193 I192:J193 R192:S193">
    <cfRule type="cellIs" dxfId="9482" priority="1093" stopIfTrue="1" operator="equal">
      <formula>"Please check"</formula>
    </cfRule>
    <cfRule type="cellIs" dxfId="9481" priority="1094" stopIfTrue="1" operator="equal">
      <formula>"Pass"</formula>
    </cfRule>
    <cfRule type="cellIs" dxfId="9480" priority="1095" stopIfTrue="1" operator="equal">
      <formula>"Fail"</formula>
    </cfRule>
  </conditionalFormatting>
  <conditionalFormatting sqref="B187:B191">
    <cfRule type="cellIs" dxfId="9479" priority="1069" stopIfTrue="1" operator="equal">
      <formula>"Please check"</formula>
    </cfRule>
    <cfRule type="cellIs" dxfId="9478" priority="1070" stopIfTrue="1" operator="equal">
      <formula>"Pass"</formula>
    </cfRule>
    <cfRule type="cellIs" dxfId="9477" priority="1071" stopIfTrue="1" operator="equal">
      <formula>"Fail"</formula>
    </cfRule>
  </conditionalFormatting>
  <conditionalFormatting sqref="B192:B193">
    <cfRule type="cellIs" dxfId="9476" priority="1066" stopIfTrue="1" operator="equal">
      <formula>"Please check"</formula>
    </cfRule>
    <cfRule type="cellIs" dxfId="9475" priority="1067" stopIfTrue="1" operator="equal">
      <formula>"Pass"</formula>
    </cfRule>
    <cfRule type="cellIs" dxfId="9474" priority="1068" stopIfTrue="1" operator="equal">
      <formula>"Fail"</formula>
    </cfRule>
  </conditionalFormatting>
  <conditionalFormatting sqref="G201:G202">
    <cfRule type="cellIs" dxfId="9473" priority="1048" stopIfTrue="1" operator="equal">
      <formula>"Please check"</formula>
    </cfRule>
    <cfRule type="cellIs" dxfId="9472" priority="1049" stopIfTrue="1" operator="equal">
      <formula>"Pass"</formula>
    </cfRule>
    <cfRule type="cellIs" dxfId="9471" priority="1050" stopIfTrue="1" operator="equal">
      <formula>"Fail"</formula>
    </cfRule>
  </conditionalFormatting>
  <conditionalFormatting sqref="B203">
    <cfRule type="cellIs" dxfId="9470" priority="1057" stopIfTrue="1" operator="equal">
      <formula>"Please check"</formula>
    </cfRule>
    <cfRule type="cellIs" dxfId="9469" priority="1058" stopIfTrue="1" operator="equal">
      <formula>"Pass"</formula>
    </cfRule>
    <cfRule type="cellIs" dxfId="9468" priority="1059" stopIfTrue="1" operator="equal">
      <formula>"Fail"</formula>
    </cfRule>
  </conditionalFormatting>
  <conditionalFormatting sqref="B204">
    <cfRule type="cellIs" dxfId="9467" priority="1054" stopIfTrue="1" operator="equal">
      <formula>"Please check"</formula>
    </cfRule>
    <cfRule type="cellIs" dxfId="9466" priority="1055" stopIfTrue="1" operator="equal">
      <formula>"Pass"</formula>
    </cfRule>
    <cfRule type="cellIs" dxfId="9465" priority="1056" stopIfTrue="1" operator="equal">
      <formula>"Fail"</formula>
    </cfRule>
  </conditionalFormatting>
  <conditionalFormatting sqref="B196:B200">
    <cfRule type="cellIs" dxfId="9464" priority="1039" stopIfTrue="1" operator="equal">
      <formula>"Please check"</formula>
    </cfRule>
    <cfRule type="cellIs" dxfId="9463" priority="1040" stopIfTrue="1" operator="equal">
      <formula>"Pass"</formula>
    </cfRule>
    <cfRule type="cellIs" dxfId="9462" priority="1041" stopIfTrue="1" operator="equal">
      <formula>"Fail"</formula>
    </cfRule>
  </conditionalFormatting>
  <conditionalFormatting sqref="E201:F202">
    <cfRule type="cellIs" dxfId="9461" priority="1042" stopIfTrue="1" operator="equal">
      <formula>"Please check"</formula>
    </cfRule>
    <cfRule type="cellIs" dxfId="9460" priority="1043" stopIfTrue="1" operator="equal">
      <formula>"Pass"</formula>
    </cfRule>
    <cfRule type="cellIs" dxfId="9459" priority="1044" stopIfTrue="1" operator="equal">
      <formula>"Fail"</formula>
    </cfRule>
  </conditionalFormatting>
  <conditionalFormatting sqref="B208">
    <cfRule type="cellIs" dxfId="9458" priority="997" stopIfTrue="1" operator="equal">
      <formula>"Please check"</formula>
    </cfRule>
    <cfRule type="cellIs" dxfId="9457" priority="998" stopIfTrue="1" operator="equal">
      <formula>"Pass"</formula>
    </cfRule>
    <cfRule type="cellIs" dxfId="9456" priority="999" stopIfTrue="1" operator="equal">
      <formula>"Fail"</formula>
    </cfRule>
  </conditionalFormatting>
  <conditionalFormatting sqref="B201:B202">
    <cfRule type="cellIs" dxfId="9455" priority="1036" stopIfTrue="1" operator="equal">
      <formula>"Please check"</formula>
    </cfRule>
    <cfRule type="cellIs" dxfId="9454" priority="1037" stopIfTrue="1" operator="equal">
      <formula>"Pass"</formula>
    </cfRule>
    <cfRule type="cellIs" dxfId="9453" priority="1038" stopIfTrue="1" operator="equal">
      <formula>"Fail"</formula>
    </cfRule>
  </conditionalFormatting>
  <conditionalFormatting sqref="B205">
    <cfRule type="cellIs" dxfId="9452" priority="1009" stopIfTrue="1" operator="equal">
      <formula>"Please check"</formula>
    </cfRule>
    <cfRule type="cellIs" dxfId="9451" priority="1010" stopIfTrue="1" operator="equal">
      <formula>"Pass"</formula>
    </cfRule>
    <cfRule type="cellIs" dxfId="9450" priority="1011" stopIfTrue="1" operator="equal">
      <formula>"Fail"</formula>
    </cfRule>
  </conditionalFormatting>
  <conditionalFormatting sqref="A208:A209 C208:S209">
    <cfRule type="cellIs" dxfId="9449" priority="1000" stopIfTrue="1" operator="equal">
      <formula>"Please check"</formula>
    </cfRule>
    <cfRule type="cellIs" dxfId="9448" priority="1001" stopIfTrue="1" operator="equal">
      <formula>"Pass"</formula>
    </cfRule>
    <cfRule type="cellIs" dxfId="9447" priority="1002" stopIfTrue="1" operator="equal">
      <formula>"Fail"</formula>
    </cfRule>
  </conditionalFormatting>
  <conditionalFormatting sqref="A207 C207:S207">
    <cfRule type="cellIs" dxfId="9446" priority="1033" stopIfTrue="1" operator="equal">
      <formula>"Please check"</formula>
    </cfRule>
    <cfRule type="cellIs" dxfId="9445" priority="1034" stopIfTrue="1" operator="equal">
      <formula>"Pass"</formula>
    </cfRule>
    <cfRule type="cellIs" dxfId="9444" priority="1035" stopIfTrue="1" operator="equal">
      <formula>"Fail"</formula>
    </cfRule>
  </conditionalFormatting>
  <conditionalFormatting sqref="A210:A211 C210:S211">
    <cfRule type="cellIs" dxfId="9443" priority="1030" stopIfTrue="1" operator="equal">
      <formula>"Please check"</formula>
    </cfRule>
    <cfRule type="cellIs" dxfId="9442" priority="1031" stopIfTrue="1" operator="equal">
      <formula>"Pass"</formula>
    </cfRule>
    <cfRule type="cellIs" dxfId="9441" priority="1032" stopIfTrue="1" operator="equal">
      <formula>"Fail"</formula>
    </cfRule>
  </conditionalFormatting>
  <conditionalFormatting sqref="B211">
    <cfRule type="cellIs" dxfId="9440" priority="1024" stopIfTrue="1" operator="equal">
      <formula>"Please check"</formula>
    </cfRule>
    <cfRule type="cellIs" dxfId="9439" priority="1025" stopIfTrue="1" operator="equal">
      <formula>"Pass"</formula>
    </cfRule>
    <cfRule type="cellIs" dxfId="9438" priority="1026" stopIfTrue="1" operator="equal">
      <formula>"Fail"</formula>
    </cfRule>
  </conditionalFormatting>
  <conditionalFormatting sqref="B210">
    <cfRule type="cellIs" dxfId="9437" priority="1027" stopIfTrue="1" operator="equal">
      <formula>"Please check"</formula>
    </cfRule>
    <cfRule type="cellIs" dxfId="9436" priority="1028" stopIfTrue="1" operator="equal">
      <formula>"Pass"</formula>
    </cfRule>
    <cfRule type="cellIs" dxfId="9435" priority="1029" stopIfTrue="1" operator="equal">
      <formula>"Fail"</formula>
    </cfRule>
  </conditionalFormatting>
  <conditionalFormatting sqref="B213">
    <cfRule type="cellIs" dxfId="9434" priority="1015" stopIfTrue="1" operator="equal">
      <formula>"Please check"</formula>
    </cfRule>
    <cfRule type="cellIs" dxfId="9433" priority="1016" stopIfTrue="1" operator="equal">
      <formula>"Pass"</formula>
    </cfRule>
    <cfRule type="cellIs" dxfId="9432" priority="1017" stopIfTrue="1" operator="equal">
      <formula>"Fail"</formula>
    </cfRule>
  </conditionalFormatting>
  <conditionalFormatting sqref="A212:A213 C212:S213">
    <cfRule type="cellIs" dxfId="9431" priority="1021" stopIfTrue="1" operator="equal">
      <formula>"Please check"</formula>
    </cfRule>
    <cfRule type="cellIs" dxfId="9430" priority="1022" stopIfTrue="1" operator="equal">
      <formula>"Pass"</formula>
    </cfRule>
    <cfRule type="cellIs" dxfId="9429" priority="1023" stopIfTrue="1" operator="equal">
      <formula>"Fail"</formula>
    </cfRule>
  </conditionalFormatting>
  <conditionalFormatting sqref="B206">
    <cfRule type="cellIs" dxfId="9428" priority="1006" stopIfTrue="1" operator="equal">
      <formula>"Please check"</formula>
    </cfRule>
    <cfRule type="cellIs" dxfId="9427" priority="1007" stopIfTrue="1" operator="equal">
      <formula>"Pass"</formula>
    </cfRule>
    <cfRule type="cellIs" dxfId="9426" priority="1008" stopIfTrue="1" operator="equal">
      <formula>"Fail"</formula>
    </cfRule>
  </conditionalFormatting>
  <conditionalFormatting sqref="B212">
    <cfRule type="cellIs" dxfId="9425" priority="1018" stopIfTrue="1" operator="equal">
      <formula>"Please check"</formula>
    </cfRule>
    <cfRule type="cellIs" dxfId="9424" priority="1019" stopIfTrue="1" operator="equal">
      <formula>"Pass"</formula>
    </cfRule>
    <cfRule type="cellIs" dxfId="9423" priority="1020" stopIfTrue="1" operator="equal">
      <formula>"Fail"</formula>
    </cfRule>
  </conditionalFormatting>
  <conditionalFormatting sqref="B209">
    <cfRule type="cellIs" dxfId="9422" priority="994" stopIfTrue="1" operator="equal">
      <formula>"Please check"</formula>
    </cfRule>
    <cfRule type="cellIs" dxfId="9421" priority="995" stopIfTrue="1" operator="equal">
      <formula>"Pass"</formula>
    </cfRule>
    <cfRule type="cellIs" dxfId="9420" priority="996" stopIfTrue="1" operator="equal">
      <formula>"Fail"</formula>
    </cfRule>
  </conditionalFormatting>
  <conditionalFormatting sqref="A205:A206 C205:S206">
    <cfRule type="cellIs" dxfId="9419" priority="1012" stopIfTrue="1" operator="equal">
      <formula>"Please check"</formula>
    </cfRule>
    <cfRule type="cellIs" dxfId="9418" priority="1013" stopIfTrue="1" operator="equal">
      <formula>"Pass"</formula>
    </cfRule>
    <cfRule type="cellIs" dxfId="9417" priority="1014" stopIfTrue="1" operator="equal">
      <formula>"Fail"</formula>
    </cfRule>
  </conditionalFormatting>
  <conditionalFormatting sqref="B207">
    <cfRule type="cellIs" dxfId="9416" priority="1003" stopIfTrue="1" operator="equal">
      <formula>"Please check"</formula>
    </cfRule>
    <cfRule type="cellIs" dxfId="9415" priority="1004" stopIfTrue="1" operator="equal">
      <formula>"Pass"</formula>
    </cfRule>
    <cfRule type="cellIs" dxfId="9414" priority="1005" stopIfTrue="1" operator="equal">
      <formula>"Fail"</formula>
    </cfRule>
  </conditionalFormatting>
  <conditionalFormatting sqref="B219:B220">
    <cfRule type="cellIs" dxfId="9413" priority="964" stopIfTrue="1" operator="equal">
      <formula>"Please check"</formula>
    </cfRule>
    <cfRule type="cellIs" dxfId="9412" priority="965" stopIfTrue="1" operator="equal">
      <formula>"Pass"</formula>
    </cfRule>
    <cfRule type="cellIs" dxfId="9411" priority="966" stopIfTrue="1" operator="equal">
      <formula>"Fail"</formula>
    </cfRule>
  </conditionalFormatting>
  <conditionalFormatting sqref="G219:G220">
    <cfRule type="cellIs" dxfId="9410" priority="979" stopIfTrue="1" operator="equal">
      <formula>"Please check"</formula>
    </cfRule>
    <cfRule type="cellIs" dxfId="9409" priority="980" stopIfTrue="1" operator="equal">
      <formula>"Pass"</formula>
    </cfRule>
    <cfRule type="cellIs" dxfId="9408" priority="981" stopIfTrue="1" operator="equal">
      <formula>"Fail"</formula>
    </cfRule>
  </conditionalFormatting>
  <conditionalFormatting sqref="B221">
    <cfRule type="cellIs" dxfId="9407" priority="985" stopIfTrue="1" operator="equal">
      <formula>"Please check"</formula>
    </cfRule>
    <cfRule type="cellIs" dxfId="9406" priority="986" stopIfTrue="1" operator="equal">
      <formula>"Pass"</formula>
    </cfRule>
    <cfRule type="cellIs" dxfId="9405" priority="987" stopIfTrue="1" operator="equal">
      <formula>"Fail"</formula>
    </cfRule>
  </conditionalFormatting>
  <conditionalFormatting sqref="B222">
    <cfRule type="cellIs" dxfId="9404" priority="982" stopIfTrue="1" operator="equal">
      <formula>"Please check"</formula>
    </cfRule>
    <cfRule type="cellIs" dxfId="9403" priority="983" stopIfTrue="1" operator="equal">
      <formula>"Pass"</formula>
    </cfRule>
    <cfRule type="cellIs" dxfId="9402" priority="984" stopIfTrue="1" operator="equal">
      <formula>"Fail"</formula>
    </cfRule>
  </conditionalFormatting>
  <conditionalFormatting sqref="A221:A222 C221:S222">
    <cfRule type="cellIs" dxfId="9401" priority="988" stopIfTrue="1" operator="equal">
      <formula>"Please check"</formula>
    </cfRule>
    <cfRule type="cellIs" dxfId="9400" priority="989" stopIfTrue="1" operator="equal">
      <formula>"Pass"</formula>
    </cfRule>
    <cfRule type="cellIs" dxfId="9399" priority="990" stopIfTrue="1" operator="equal">
      <formula>"Fail"</formula>
    </cfRule>
  </conditionalFormatting>
  <conditionalFormatting sqref="A219:A220 C219:F220 I219:J220 R219:S220">
    <cfRule type="cellIs" dxfId="9398" priority="991" stopIfTrue="1" operator="equal">
      <formula>"Please check"</formula>
    </cfRule>
    <cfRule type="cellIs" dxfId="9397" priority="992" stopIfTrue="1" operator="equal">
      <formula>"Pass"</formula>
    </cfRule>
    <cfRule type="cellIs" dxfId="9396" priority="993" stopIfTrue="1" operator="equal">
      <formula>"Fail"</formula>
    </cfRule>
  </conditionalFormatting>
  <conditionalFormatting sqref="B249">
    <cfRule type="cellIs" dxfId="9395" priority="877" stopIfTrue="1" operator="equal">
      <formula>"Please check"</formula>
    </cfRule>
    <cfRule type="cellIs" dxfId="9394" priority="878" stopIfTrue="1" operator="equal">
      <formula>"Pass"</formula>
    </cfRule>
    <cfRule type="cellIs" dxfId="9393" priority="879" stopIfTrue="1" operator="equal">
      <formula>"Fail"</formula>
    </cfRule>
  </conditionalFormatting>
  <conditionalFormatting sqref="B214">
    <cfRule type="cellIs" dxfId="9392" priority="970" stopIfTrue="1" operator="equal">
      <formula>"Please check"</formula>
    </cfRule>
    <cfRule type="cellIs" dxfId="9391" priority="971" stopIfTrue="1" operator="equal">
      <formula>"Pass"</formula>
    </cfRule>
    <cfRule type="cellIs" dxfId="9390" priority="972" stopIfTrue="1" operator="equal">
      <formula>"Fail"</formula>
    </cfRule>
  </conditionalFormatting>
  <conditionalFormatting sqref="B215:B218">
    <cfRule type="cellIs" dxfId="9389" priority="967" stopIfTrue="1" operator="equal">
      <formula>"Please check"</formula>
    </cfRule>
    <cfRule type="cellIs" dxfId="9388" priority="968" stopIfTrue="1" operator="equal">
      <formula>"Pass"</formula>
    </cfRule>
    <cfRule type="cellIs" dxfId="9387" priority="969" stopIfTrue="1" operator="equal">
      <formula>"Fail"</formula>
    </cfRule>
  </conditionalFormatting>
  <conditionalFormatting sqref="G228:G229">
    <cfRule type="cellIs" dxfId="9386" priority="943" stopIfTrue="1" operator="equal">
      <formula>"Please check"</formula>
    </cfRule>
    <cfRule type="cellIs" dxfId="9385" priority="944" stopIfTrue="1" operator="equal">
      <formula>"Pass"</formula>
    </cfRule>
    <cfRule type="cellIs" dxfId="9384" priority="945" stopIfTrue="1" operator="equal">
      <formula>"Fail"</formula>
    </cfRule>
  </conditionalFormatting>
  <conditionalFormatting sqref="B228:B229">
    <cfRule type="cellIs" dxfId="9383" priority="934" stopIfTrue="1" operator="equal">
      <formula>"Please check"</formula>
    </cfRule>
    <cfRule type="cellIs" dxfId="9382" priority="935" stopIfTrue="1" operator="equal">
      <formula>"Pass"</formula>
    </cfRule>
    <cfRule type="cellIs" dxfId="9381" priority="936" stopIfTrue="1" operator="equal">
      <formula>"Fail"</formula>
    </cfRule>
  </conditionalFormatting>
  <conditionalFormatting sqref="B231">
    <cfRule type="cellIs" dxfId="9380" priority="949" stopIfTrue="1" operator="equal">
      <formula>"Please check"</formula>
    </cfRule>
    <cfRule type="cellIs" dxfId="9379" priority="950" stopIfTrue="1" operator="equal">
      <formula>"Pass"</formula>
    </cfRule>
    <cfRule type="cellIs" dxfId="9378" priority="951" stopIfTrue="1" operator="equal">
      <formula>"Fail"</formula>
    </cfRule>
  </conditionalFormatting>
  <conditionalFormatting sqref="A230:A231 C230:S231">
    <cfRule type="cellIs" dxfId="9377" priority="955" stopIfTrue="1" operator="equal">
      <formula>"Please check"</formula>
    </cfRule>
    <cfRule type="cellIs" dxfId="9376" priority="956" stopIfTrue="1" operator="equal">
      <formula>"Pass"</formula>
    </cfRule>
    <cfRule type="cellIs" dxfId="9375" priority="957" stopIfTrue="1" operator="equal">
      <formula>"Fail"</formula>
    </cfRule>
  </conditionalFormatting>
  <conditionalFormatting sqref="A228:A229 C228:F229 I228:J229 R228:S229">
    <cfRule type="cellIs" dxfId="9374" priority="958" stopIfTrue="1" operator="equal">
      <formula>"Please check"</formula>
    </cfRule>
    <cfRule type="cellIs" dxfId="9373" priority="959" stopIfTrue="1" operator="equal">
      <formula>"Pass"</formula>
    </cfRule>
    <cfRule type="cellIs" dxfId="9372" priority="960" stopIfTrue="1" operator="equal">
      <formula>"Fail"</formula>
    </cfRule>
  </conditionalFormatting>
  <conditionalFormatting sqref="A234:A235 C234:S235">
    <cfRule type="cellIs" dxfId="9371" priority="907" stopIfTrue="1" operator="equal">
      <formula>"Please check"</formula>
    </cfRule>
    <cfRule type="cellIs" dxfId="9370" priority="908" stopIfTrue="1" operator="equal">
      <formula>"Pass"</formula>
    </cfRule>
    <cfRule type="cellIs" dxfId="9369" priority="909" stopIfTrue="1" operator="equal">
      <formula>"Fail"</formula>
    </cfRule>
  </conditionalFormatting>
  <conditionalFormatting sqref="B223:B227">
    <cfRule type="cellIs" dxfId="9368" priority="937" stopIfTrue="1" operator="equal">
      <formula>"Please check"</formula>
    </cfRule>
    <cfRule type="cellIs" dxfId="9367" priority="938" stopIfTrue="1" operator="equal">
      <formula>"Pass"</formula>
    </cfRule>
    <cfRule type="cellIs" dxfId="9366" priority="939" stopIfTrue="1" operator="equal">
      <formula>"Fail"</formula>
    </cfRule>
  </conditionalFormatting>
  <conditionalFormatting sqref="B238">
    <cfRule type="cellIs" dxfId="9365" priority="889" stopIfTrue="1" operator="equal">
      <formula>"Please check"</formula>
    </cfRule>
    <cfRule type="cellIs" dxfId="9364" priority="890" stopIfTrue="1" operator="equal">
      <formula>"Pass"</formula>
    </cfRule>
    <cfRule type="cellIs" dxfId="9363" priority="891" stopIfTrue="1" operator="equal">
      <formula>"Fail"</formula>
    </cfRule>
  </conditionalFormatting>
  <conditionalFormatting sqref="B232">
    <cfRule type="cellIs" dxfId="9362" priority="925" stopIfTrue="1" operator="equal">
      <formula>"Please check"</formula>
    </cfRule>
    <cfRule type="cellIs" dxfId="9361" priority="926" stopIfTrue="1" operator="equal">
      <formula>"Pass"</formula>
    </cfRule>
    <cfRule type="cellIs" dxfId="9360" priority="927" stopIfTrue="1" operator="equal">
      <formula>"Fail"</formula>
    </cfRule>
  </conditionalFormatting>
  <conditionalFormatting sqref="B233">
    <cfRule type="cellIs" dxfId="9359" priority="922" stopIfTrue="1" operator="equal">
      <formula>"Please check"</formula>
    </cfRule>
    <cfRule type="cellIs" dxfId="9358" priority="923" stopIfTrue="1" operator="equal">
      <formula>"Pass"</formula>
    </cfRule>
    <cfRule type="cellIs" dxfId="9357" priority="924" stopIfTrue="1" operator="equal">
      <formula>"Fail"</formula>
    </cfRule>
  </conditionalFormatting>
  <conditionalFormatting sqref="A232:A233 C232:S233">
    <cfRule type="cellIs" dxfId="9356" priority="928" stopIfTrue="1" operator="equal">
      <formula>"Please check"</formula>
    </cfRule>
    <cfRule type="cellIs" dxfId="9355" priority="929" stopIfTrue="1" operator="equal">
      <formula>"Pass"</formula>
    </cfRule>
    <cfRule type="cellIs" dxfId="9354" priority="930" stopIfTrue="1" operator="equal">
      <formula>"Fail"</formula>
    </cfRule>
  </conditionalFormatting>
  <conditionalFormatting sqref="B237">
    <cfRule type="cellIs" dxfId="9353" priority="892" stopIfTrue="1" operator="equal">
      <formula>"Please check"</formula>
    </cfRule>
    <cfRule type="cellIs" dxfId="9352" priority="893" stopIfTrue="1" operator="equal">
      <formula>"Pass"</formula>
    </cfRule>
    <cfRule type="cellIs" dxfId="9351" priority="894" stopIfTrue="1" operator="equal">
      <formula>"Fail"</formula>
    </cfRule>
  </conditionalFormatting>
  <conditionalFormatting sqref="B234">
    <cfRule type="cellIs" dxfId="9350" priority="904" stopIfTrue="1" operator="equal">
      <formula>"Please check"</formula>
    </cfRule>
    <cfRule type="cellIs" dxfId="9349" priority="905" stopIfTrue="1" operator="equal">
      <formula>"Pass"</formula>
    </cfRule>
    <cfRule type="cellIs" dxfId="9348" priority="906" stopIfTrue="1" operator="equal">
      <formula>"Fail"</formula>
    </cfRule>
  </conditionalFormatting>
  <conditionalFormatting sqref="A237:A238 C237:S238">
    <cfRule type="cellIs" dxfId="9347" priority="895" stopIfTrue="1" operator="equal">
      <formula>"Please check"</formula>
    </cfRule>
    <cfRule type="cellIs" dxfId="9346" priority="896" stopIfTrue="1" operator="equal">
      <formula>"Pass"</formula>
    </cfRule>
    <cfRule type="cellIs" dxfId="9345" priority="897" stopIfTrue="1" operator="equal">
      <formula>"Fail"</formula>
    </cfRule>
  </conditionalFormatting>
  <conditionalFormatting sqref="A236 C236:S236">
    <cfRule type="cellIs" dxfId="9344" priority="919" stopIfTrue="1" operator="equal">
      <formula>"Please check"</formula>
    </cfRule>
    <cfRule type="cellIs" dxfId="9343" priority="920" stopIfTrue="1" operator="equal">
      <formula>"Pass"</formula>
    </cfRule>
    <cfRule type="cellIs" dxfId="9342" priority="921" stopIfTrue="1" operator="equal">
      <formula>"Fail"</formula>
    </cfRule>
  </conditionalFormatting>
  <conditionalFormatting sqref="A239:A240 C239:S240">
    <cfRule type="cellIs" dxfId="9341" priority="916" stopIfTrue="1" operator="equal">
      <formula>"Please check"</formula>
    </cfRule>
    <cfRule type="cellIs" dxfId="9340" priority="917" stopIfTrue="1" operator="equal">
      <formula>"Pass"</formula>
    </cfRule>
    <cfRule type="cellIs" dxfId="9339" priority="918" stopIfTrue="1" operator="equal">
      <formula>"Fail"</formula>
    </cfRule>
  </conditionalFormatting>
  <conditionalFormatting sqref="B240">
    <cfRule type="cellIs" dxfId="9338" priority="910" stopIfTrue="1" operator="equal">
      <formula>"Please check"</formula>
    </cfRule>
    <cfRule type="cellIs" dxfId="9337" priority="911" stopIfTrue="1" operator="equal">
      <formula>"Pass"</formula>
    </cfRule>
    <cfRule type="cellIs" dxfId="9336" priority="912" stopIfTrue="1" operator="equal">
      <formula>"Fail"</formula>
    </cfRule>
  </conditionalFormatting>
  <conditionalFormatting sqref="B239">
    <cfRule type="cellIs" dxfId="9335" priority="913" stopIfTrue="1" operator="equal">
      <formula>"Please check"</formula>
    </cfRule>
    <cfRule type="cellIs" dxfId="9334" priority="914" stopIfTrue="1" operator="equal">
      <formula>"Pass"</formula>
    </cfRule>
    <cfRule type="cellIs" dxfId="9333" priority="915" stopIfTrue="1" operator="equal">
      <formula>"Fail"</formula>
    </cfRule>
  </conditionalFormatting>
  <conditionalFormatting sqref="B235">
    <cfRule type="cellIs" dxfId="9332" priority="901" stopIfTrue="1" operator="equal">
      <formula>"Please check"</formula>
    </cfRule>
    <cfRule type="cellIs" dxfId="9331" priority="902" stopIfTrue="1" operator="equal">
      <formula>"Pass"</formula>
    </cfRule>
    <cfRule type="cellIs" dxfId="9330" priority="903" stopIfTrue="1" operator="equal">
      <formula>"Fail"</formula>
    </cfRule>
  </conditionalFormatting>
  <conditionalFormatting sqref="B236">
    <cfRule type="cellIs" dxfId="9329" priority="898" stopIfTrue="1" operator="equal">
      <formula>"Please check"</formula>
    </cfRule>
    <cfRule type="cellIs" dxfId="9328" priority="899" stopIfTrue="1" operator="equal">
      <formula>"Pass"</formula>
    </cfRule>
    <cfRule type="cellIs" dxfId="9327" priority="900" stopIfTrue="1" operator="equal">
      <formula>"Fail"</formula>
    </cfRule>
  </conditionalFormatting>
  <conditionalFormatting sqref="A273:A274 C273:F274 I273:L274 R273:S274">
    <cfRule type="cellIs" dxfId="9326" priority="787" stopIfTrue="1" operator="equal">
      <formula>"Please check"</formula>
    </cfRule>
    <cfRule type="cellIs" dxfId="9325" priority="788" stopIfTrue="1" operator="equal">
      <formula>"Pass"</formula>
    </cfRule>
    <cfRule type="cellIs" dxfId="9324" priority="789" stopIfTrue="1" operator="equal">
      <formula>"Fail"</formula>
    </cfRule>
  </conditionalFormatting>
  <conditionalFormatting sqref="G246:G247">
    <cfRule type="cellIs" dxfId="9323" priority="871" stopIfTrue="1" operator="equal">
      <formula>"Please check"</formula>
    </cfRule>
    <cfRule type="cellIs" dxfId="9322" priority="872" stopIfTrue="1" operator="equal">
      <formula>"Pass"</formula>
    </cfRule>
    <cfRule type="cellIs" dxfId="9321" priority="873" stopIfTrue="1" operator="equal">
      <formula>"Fail"</formula>
    </cfRule>
  </conditionalFormatting>
  <conditionalFormatting sqref="B248">
    <cfRule type="cellIs" dxfId="9320" priority="880" stopIfTrue="1" operator="equal">
      <formula>"Please check"</formula>
    </cfRule>
    <cfRule type="cellIs" dxfId="9319" priority="881" stopIfTrue="1" operator="equal">
      <formula>"Pass"</formula>
    </cfRule>
    <cfRule type="cellIs" dxfId="9318" priority="882" stopIfTrue="1" operator="equal">
      <formula>"Fail"</formula>
    </cfRule>
  </conditionalFormatting>
  <conditionalFormatting sqref="A248:A249 C248:S249">
    <cfRule type="cellIs" dxfId="9317" priority="883" stopIfTrue="1" operator="equal">
      <formula>"Please check"</formula>
    </cfRule>
    <cfRule type="cellIs" dxfId="9316" priority="884" stopIfTrue="1" operator="equal">
      <formula>"Pass"</formula>
    </cfRule>
    <cfRule type="cellIs" dxfId="9315" priority="885" stopIfTrue="1" operator="equal">
      <formula>"Fail"</formula>
    </cfRule>
  </conditionalFormatting>
  <conditionalFormatting sqref="A246:A247 C246:D247 I246:J247 R246:S247">
    <cfRule type="cellIs" dxfId="9314" priority="886" stopIfTrue="1" operator="equal">
      <formula>"Please check"</formula>
    </cfRule>
    <cfRule type="cellIs" dxfId="9313" priority="887" stopIfTrue="1" operator="equal">
      <formula>"Pass"</formula>
    </cfRule>
    <cfRule type="cellIs" dxfId="9312" priority="888" stopIfTrue="1" operator="equal">
      <formula>"Fail"</formula>
    </cfRule>
  </conditionalFormatting>
  <conditionalFormatting sqref="E246:F247">
    <cfRule type="cellIs" dxfId="9311" priority="868" stopIfTrue="1" operator="equal">
      <formula>"Please check"</formula>
    </cfRule>
    <cfRule type="cellIs" dxfId="9310" priority="869" stopIfTrue="1" operator="equal">
      <formula>"Pass"</formula>
    </cfRule>
    <cfRule type="cellIs" dxfId="9309" priority="870" stopIfTrue="1" operator="equal">
      <formula>"Fail"</formula>
    </cfRule>
  </conditionalFormatting>
  <conditionalFormatting sqref="B241:B245">
    <cfRule type="cellIs" dxfId="9308" priority="862" stopIfTrue="1" operator="equal">
      <formula>"Please check"</formula>
    </cfRule>
    <cfRule type="cellIs" dxfId="9307" priority="863" stopIfTrue="1" operator="equal">
      <formula>"Pass"</formula>
    </cfRule>
    <cfRule type="cellIs" dxfId="9306" priority="864" stopIfTrue="1" operator="equal">
      <formula>"Fail"</formula>
    </cfRule>
  </conditionalFormatting>
  <conditionalFormatting sqref="B246:B247">
    <cfRule type="cellIs" dxfId="9305" priority="859" stopIfTrue="1" operator="equal">
      <formula>"Please check"</formula>
    </cfRule>
    <cfRule type="cellIs" dxfId="9304" priority="860" stopIfTrue="1" operator="equal">
      <formula>"Pass"</formula>
    </cfRule>
    <cfRule type="cellIs" dxfId="9303" priority="861" stopIfTrue="1" operator="equal">
      <formula>"Fail"</formula>
    </cfRule>
  </conditionalFormatting>
  <conditionalFormatting sqref="G264:G265">
    <cfRule type="cellIs" dxfId="9302" priority="808" stopIfTrue="1" operator="equal">
      <formula>"Please check"</formula>
    </cfRule>
    <cfRule type="cellIs" dxfId="9301" priority="809" stopIfTrue="1" operator="equal">
      <formula>"Pass"</formula>
    </cfRule>
    <cfRule type="cellIs" dxfId="9300" priority="810" stopIfTrue="1" operator="equal">
      <formula>"Fail"</formula>
    </cfRule>
  </conditionalFormatting>
  <conditionalFormatting sqref="G255:G256">
    <cfRule type="cellIs" dxfId="9299" priority="838" stopIfTrue="1" operator="equal">
      <formula>"Please check"</formula>
    </cfRule>
    <cfRule type="cellIs" dxfId="9298" priority="839" stopIfTrue="1" operator="equal">
      <formula>"Pass"</formula>
    </cfRule>
    <cfRule type="cellIs" dxfId="9297" priority="840" stopIfTrue="1" operator="equal">
      <formula>"Fail"</formula>
    </cfRule>
  </conditionalFormatting>
  <conditionalFormatting sqref="B257">
    <cfRule type="cellIs" dxfId="9296" priority="847" stopIfTrue="1" operator="equal">
      <formula>"Please check"</formula>
    </cfRule>
    <cfRule type="cellIs" dxfId="9295" priority="848" stopIfTrue="1" operator="equal">
      <formula>"Pass"</formula>
    </cfRule>
    <cfRule type="cellIs" dxfId="9294" priority="849" stopIfTrue="1" operator="equal">
      <formula>"Fail"</formula>
    </cfRule>
  </conditionalFormatting>
  <conditionalFormatting sqref="B258">
    <cfRule type="cellIs" dxfId="9293" priority="844" stopIfTrue="1" operator="equal">
      <formula>"Please check"</formula>
    </cfRule>
    <cfRule type="cellIs" dxfId="9292" priority="845" stopIfTrue="1" operator="equal">
      <formula>"Pass"</formula>
    </cfRule>
    <cfRule type="cellIs" dxfId="9291" priority="846" stopIfTrue="1" operator="equal">
      <formula>"Fail"</formula>
    </cfRule>
  </conditionalFormatting>
  <conditionalFormatting sqref="A257:A258 C257:S258">
    <cfRule type="cellIs" dxfId="9290" priority="850" stopIfTrue="1" operator="equal">
      <formula>"Please check"</formula>
    </cfRule>
    <cfRule type="cellIs" dxfId="9289" priority="851" stopIfTrue="1" operator="equal">
      <formula>"Pass"</formula>
    </cfRule>
    <cfRule type="cellIs" dxfId="9288" priority="852" stopIfTrue="1" operator="equal">
      <formula>"Fail"</formula>
    </cfRule>
  </conditionalFormatting>
  <conditionalFormatting sqref="A255:A256 C255:F256 I255:J256 R255:S256">
    <cfRule type="cellIs" dxfId="9287" priority="853" stopIfTrue="1" operator="equal">
      <formula>"Please check"</formula>
    </cfRule>
    <cfRule type="cellIs" dxfId="9286" priority="854" stopIfTrue="1" operator="equal">
      <formula>"Pass"</formula>
    </cfRule>
    <cfRule type="cellIs" dxfId="9285" priority="855" stopIfTrue="1" operator="equal">
      <formula>"Fail"</formula>
    </cfRule>
  </conditionalFormatting>
  <conditionalFormatting sqref="B250:B254">
    <cfRule type="cellIs" dxfId="9284" priority="832" stopIfTrue="1" operator="equal">
      <formula>"Please check"</formula>
    </cfRule>
    <cfRule type="cellIs" dxfId="9283" priority="833" stopIfTrue="1" operator="equal">
      <formula>"Pass"</formula>
    </cfRule>
    <cfRule type="cellIs" dxfId="9282" priority="834" stopIfTrue="1" operator="equal">
      <formula>"Fail"</formula>
    </cfRule>
  </conditionalFormatting>
  <conditionalFormatting sqref="B255:B256">
    <cfRule type="cellIs" dxfId="9281" priority="829" stopIfTrue="1" operator="equal">
      <formula>"Please check"</formula>
    </cfRule>
    <cfRule type="cellIs" dxfId="9280" priority="830" stopIfTrue="1" operator="equal">
      <formula>"Pass"</formula>
    </cfRule>
    <cfRule type="cellIs" dxfId="9279" priority="831" stopIfTrue="1" operator="equal">
      <formula>"Fail"</formula>
    </cfRule>
  </conditionalFormatting>
  <conditionalFormatting sqref="H264:H265">
    <cfRule type="cellIs" dxfId="9278" priority="790" stopIfTrue="1" operator="equal">
      <formula>"Please check"</formula>
    </cfRule>
    <cfRule type="cellIs" dxfId="9277" priority="791" stopIfTrue="1" operator="equal">
      <formula>"Pass"</formula>
    </cfRule>
    <cfRule type="cellIs" dxfId="9276" priority="792" stopIfTrue="1" operator="equal">
      <formula>"Fail"</formula>
    </cfRule>
  </conditionalFormatting>
  <conditionalFormatting sqref="B266">
    <cfRule type="cellIs" dxfId="9275" priority="817" stopIfTrue="1" operator="equal">
      <formula>"Please check"</formula>
    </cfRule>
    <cfRule type="cellIs" dxfId="9274" priority="818" stopIfTrue="1" operator="equal">
      <formula>"Pass"</formula>
    </cfRule>
    <cfRule type="cellIs" dxfId="9273" priority="819" stopIfTrue="1" operator="equal">
      <formula>"Fail"</formula>
    </cfRule>
  </conditionalFormatting>
  <conditionalFormatting sqref="B267">
    <cfRule type="cellIs" dxfId="9272" priority="814" stopIfTrue="1" operator="equal">
      <formula>"Please check"</formula>
    </cfRule>
    <cfRule type="cellIs" dxfId="9271" priority="815" stopIfTrue="1" operator="equal">
      <formula>"Pass"</formula>
    </cfRule>
    <cfRule type="cellIs" dxfId="9270" priority="816" stopIfTrue="1" operator="equal">
      <formula>"Fail"</formula>
    </cfRule>
  </conditionalFormatting>
  <conditionalFormatting sqref="A266:A267 C266:S267">
    <cfRule type="cellIs" dxfId="9269" priority="820" stopIfTrue="1" operator="equal">
      <formula>"Please check"</formula>
    </cfRule>
    <cfRule type="cellIs" dxfId="9268" priority="821" stopIfTrue="1" operator="equal">
      <formula>"Pass"</formula>
    </cfRule>
    <cfRule type="cellIs" dxfId="9267" priority="822" stopIfTrue="1" operator="equal">
      <formula>"Fail"</formula>
    </cfRule>
  </conditionalFormatting>
  <conditionalFormatting sqref="A264:A265 C264:F265 I264:J265 R264:S265">
    <cfRule type="cellIs" dxfId="9266" priority="823" stopIfTrue="1" operator="equal">
      <formula>"Please check"</formula>
    </cfRule>
    <cfRule type="cellIs" dxfId="9265" priority="824" stopIfTrue="1" operator="equal">
      <formula>"Pass"</formula>
    </cfRule>
    <cfRule type="cellIs" dxfId="9264" priority="825" stopIfTrue="1" operator="equal">
      <formula>"Fail"</formula>
    </cfRule>
  </conditionalFormatting>
  <conditionalFormatting sqref="A275:A276 C275:S276">
    <cfRule type="cellIs" dxfId="9263" priority="784" stopIfTrue="1" operator="equal">
      <formula>"Please check"</formula>
    </cfRule>
    <cfRule type="cellIs" dxfId="9262" priority="785" stopIfTrue="1" operator="equal">
      <formula>"Pass"</formula>
    </cfRule>
    <cfRule type="cellIs" dxfId="9261" priority="786" stopIfTrue="1" operator="equal">
      <formula>"Fail"</formula>
    </cfRule>
  </conditionalFormatting>
  <conditionalFormatting sqref="B259:B263">
    <cfRule type="cellIs" dxfId="9260" priority="802" stopIfTrue="1" operator="equal">
      <formula>"Please check"</formula>
    </cfRule>
    <cfRule type="cellIs" dxfId="9259" priority="803" stopIfTrue="1" operator="equal">
      <formula>"Pass"</formula>
    </cfRule>
    <cfRule type="cellIs" dxfId="9258" priority="804" stopIfTrue="1" operator="equal">
      <formula>"Fail"</formula>
    </cfRule>
  </conditionalFormatting>
  <conditionalFormatting sqref="B264:B265">
    <cfRule type="cellIs" dxfId="9257" priority="799" stopIfTrue="1" operator="equal">
      <formula>"Please check"</formula>
    </cfRule>
    <cfRule type="cellIs" dxfId="9256" priority="800" stopIfTrue="1" operator="equal">
      <formula>"Pass"</formula>
    </cfRule>
    <cfRule type="cellIs" dxfId="9255" priority="801" stopIfTrue="1" operator="equal">
      <formula>"Fail"</formula>
    </cfRule>
  </conditionalFormatting>
  <conditionalFormatting sqref="B275">
    <cfRule type="cellIs" dxfId="9254" priority="781" stopIfTrue="1" operator="equal">
      <formula>"Please check"</formula>
    </cfRule>
    <cfRule type="cellIs" dxfId="9253" priority="782" stopIfTrue="1" operator="equal">
      <formula>"Pass"</formula>
    </cfRule>
    <cfRule type="cellIs" dxfId="9252" priority="783" stopIfTrue="1" operator="equal">
      <formula>"Fail"</formula>
    </cfRule>
  </conditionalFormatting>
  <conditionalFormatting sqref="H260:H263">
    <cfRule type="cellIs" dxfId="9251" priority="793" stopIfTrue="1" operator="equal">
      <formula>"Please check"</formula>
    </cfRule>
    <cfRule type="cellIs" dxfId="9250" priority="794" stopIfTrue="1" operator="equal">
      <formula>"Pass"</formula>
    </cfRule>
    <cfRule type="cellIs" dxfId="9249" priority="795" stopIfTrue="1" operator="equal">
      <formula>"Fail"</formula>
    </cfRule>
  </conditionalFormatting>
  <conditionalFormatting sqref="G273:G274">
    <cfRule type="cellIs" dxfId="9248" priority="775" stopIfTrue="1" operator="equal">
      <formula>"Please check"</formula>
    </cfRule>
    <cfRule type="cellIs" dxfId="9247" priority="776" stopIfTrue="1" operator="equal">
      <formula>"Pass"</formula>
    </cfRule>
    <cfRule type="cellIs" dxfId="9246" priority="777" stopIfTrue="1" operator="equal">
      <formula>"Fail"</formula>
    </cfRule>
  </conditionalFormatting>
  <conditionalFormatting sqref="B276">
    <cfRule type="cellIs" dxfId="9245" priority="778" stopIfTrue="1" operator="equal">
      <formula>"Please check"</formula>
    </cfRule>
    <cfRule type="cellIs" dxfId="9244" priority="779" stopIfTrue="1" operator="equal">
      <formula>"Pass"</formula>
    </cfRule>
    <cfRule type="cellIs" dxfId="9243" priority="780" stopIfTrue="1" operator="equal">
      <formula>"Fail"</formula>
    </cfRule>
  </conditionalFormatting>
  <conditionalFormatting sqref="A288 O288:XFD288">
    <cfRule type="cellIs" dxfId="9242" priority="745" stopIfTrue="1" operator="equal">
      <formula>"Please check"</formula>
    </cfRule>
    <cfRule type="cellIs" dxfId="9241" priority="746" stopIfTrue="1" operator="equal">
      <formula>"Pass"</formula>
    </cfRule>
    <cfRule type="cellIs" dxfId="9240" priority="747" stopIfTrue="1" operator="equal">
      <formula>"Fail"</formula>
    </cfRule>
  </conditionalFormatting>
  <conditionalFormatting sqref="B268:B272">
    <cfRule type="cellIs" dxfId="9239" priority="766" stopIfTrue="1" operator="equal">
      <formula>"Please check"</formula>
    </cfRule>
    <cfRule type="cellIs" dxfId="9238" priority="767" stopIfTrue="1" operator="equal">
      <formula>"Pass"</formula>
    </cfRule>
    <cfRule type="cellIs" dxfId="9237" priority="768" stopIfTrue="1" operator="equal">
      <formula>"Fail"</formula>
    </cfRule>
  </conditionalFormatting>
  <conditionalFormatting sqref="B273:B274">
    <cfRule type="cellIs" dxfId="9236" priority="763" stopIfTrue="1" operator="equal">
      <formula>"Please check"</formula>
    </cfRule>
    <cfRule type="cellIs" dxfId="9235" priority="764" stopIfTrue="1" operator="equal">
      <formula>"Pass"</formula>
    </cfRule>
    <cfRule type="cellIs" dxfId="9234" priority="765" stopIfTrue="1" operator="equal">
      <formula>"Fail"</formula>
    </cfRule>
  </conditionalFormatting>
  <conditionalFormatting sqref="B305">
    <cfRule type="cellIs" dxfId="9233" priority="685" stopIfTrue="1" operator="equal">
      <formula>"Please check"</formula>
    </cfRule>
    <cfRule type="cellIs" dxfId="9232" priority="686" stopIfTrue="1" operator="equal">
      <formula>"Pass"</formula>
    </cfRule>
    <cfRule type="cellIs" dxfId="9231" priority="687" stopIfTrue="1" operator="equal">
      <formula>"Fail"</formula>
    </cfRule>
  </conditionalFormatting>
  <conditionalFormatting sqref="B277:B283">
    <cfRule type="cellIs" dxfId="9230" priority="751" stopIfTrue="1" operator="equal">
      <formula>"Please check"</formula>
    </cfRule>
    <cfRule type="cellIs" dxfId="9229" priority="752" stopIfTrue="1" operator="equal">
      <formula>"Pass"</formula>
    </cfRule>
    <cfRule type="cellIs" dxfId="9228" priority="753" stopIfTrue="1" operator="equal">
      <formula>"Fail"</formula>
    </cfRule>
  </conditionalFormatting>
  <conditionalFormatting sqref="I288 E288:G288 C288">
    <cfRule type="cellIs" dxfId="9227" priority="748" stopIfTrue="1" operator="equal">
      <formula>"Please check"</formula>
    </cfRule>
    <cfRule type="cellIs" dxfId="9226" priority="749" stopIfTrue="1" operator="equal">
      <formula>"Pass"</formula>
    </cfRule>
    <cfRule type="cellIs" dxfId="9225" priority="750" stopIfTrue="1" operator="equal">
      <formula>"Fail"</formula>
    </cfRule>
  </conditionalFormatting>
  <conditionalFormatting sqref="B288">
    <cfRule type="cellIs" dxfId="9224" priority="742" stopIfTrue="1" operator="equal">
      <formula>"Please check"</formula>
    </cfRule>
    <cfRule type="cellIs" dxfId="9223" priority="743" stopIfTrue="1" operator="equal">
      <formula>"Pass"</formula>
    </cfRule>
    <cfRule type="cellIs" dxfId="9222" priority="744" stopIfTrue="1" operator="equal">
      <formula>"Fail"</formula>
    </cfRule>
  </conditionalFormatting>
  <conditionalFormatting sqref="K288:M288">
    <cfRule type="cellIs" dxfId="9221" priority="739" stopIfTrue="1" operator="equal">
      <formula>"Please check"</formula>
    </cfRule>
    <cfRule type="cellIs" dxfId="9220" priority="740" stopIfTrue="1" operator="equal">
      <formula>"Pass"</formula>
    </cfRule>
    <cfRule type="cellIs" dxfId="9219" priority="741" stopIfTrue="1" operator="equal">
      <formula>"Fail"</formula>
    </cfRule>
  </conditionalFormatting>
  <conditionalFormatting sqref="D288">
    <cfRule type="cellIs" dxfId="9218" priority="733" stopIfTrue="1" operator="equal">
      <formula>"Please check"</formula>
    </cfRule>
    <cfRule type="cellIs" dxfId="9217" priority="734" stopIfTrue="1" operator="equal">
      <formula>"Pass"</formula>
    </cfRule>
    <cfRule type="cellIs" dxfId="9216" priority="735" stopIfTrue="1" operator="equal">
      <formula>"Fail"</formula>
    </cfRule>
  </conditionalFormatting>
  <conditionalFormatting sqref="J288">
    <cfRule type="cellIs" dxfId="9215" priority="730" stopIfTrue="1" operator="equal">
      <formula>"Please check"</formula>
    </cfRule>
    <cfRule type="cellIs" dxfId="9214" priority="731" stopIfTrue="1" operator="equal">
      <formula>"Pass"</formula>
    </cfRule>
    <cfRule type="cellIs" dxfId="9213" priority="732" stopIfTrue="1" operator="equal">
      <formula>"Fail"</formula>
    </cfRule>
  </conditionalFormatting>
  <conditionalFormatting sqref="H288">
    <cfRule type="cellIs" dxfId="9212" priority="727" stopIfTrue="1" operator="equal">
      <formula>"Please check"</formula>
    </cfRule>
    <cfRule type="cellIs" dxfId="9211" priority="728" stopIfTrue="1" operator="equal">
      <formula>"Pass"</formula>
    </cfRule>
    <cfRule type="cellIs" dxfId="9210" priority="729" stopIfTrue="1" operator="equal">
      <formula>"Fail"</formula>
    </cfRule>
  </conditionalFormatting>
  <conditionalFormatting sqref="A287 C287:S287">
    <cfRule type="cellIs" dxfId="9209" priority="724" stopIfTrue="1" operator="equal">
      <formula>"Please check"</formula>
    </cfRule>
    <cfRule type="cellIs" dxfId="9208" priority="725" stopIfTrue="1" operator="equal">
      <formula>"Pass"</formula>
    </cfRule>
    <cfRule type="cellIs" dxfId="9207" priority="726" stopIfTrue="1" operator="equal">
      <formula>"Fail"</formula>
    </cfRule>
  </conditionalFormatting>
  <conditionalFormatting sqref="B287">
    <cfRule type="cellIs" dxfId="9206" priority="721" stopIfTrue="1" operator="equal">
      <formula>"Please check"</formula>
    </cfRule>
    <cfRule type="cellIs" dxfId="9205" priority="722" stopIfTrue="1" operator="equal">
      <formula>"Pass"</formula>
    </cfRule>
    <cfRule type="cellIs" dxfId="9204" priority="723" stopIfTrue="1" operator="equal">
      <formula>"Fail"</formula>
    </cfRule>
  </conditionalFormatting>
  <conditionalFormatting sqref="A286 C286:S286">
    <cfRule type="cellIs" dxfId="9203" priority="718" stopIfTrue="1" operator="equal">
      <formula>"Please check"</formula>
    </cfRule>
    <cfRule type="cellIs" dxfId="9202" priority="719" stopIfTrue="1" operator="equal">
      <formula>"Pass"</formula>
    </cfRule>
    <cfRule type="cellIs" dxfId="9201" priority="720" stopIfTrue="1" operator="equal">
      <formula>"Fail"</formula>
    </cfRule>
  </conditionalFormatting>
  <conditionalFormatting sqref="B286">
    <cfRule type="cellIs" dxfId="9200" priority="715" stopIfTrue="1" operator="equal">
      <formula>"Please check"</formula>
    </cfRule>
    <cfRule type="cellIs" dxfId="9199" priority="716" stopIfTrue="1" operator="equal">
      <formula>"Pass"</formula>
    </cfRule>
    <cfRule type="cellIs" dxfId="9198" priority="717" stopIfTrue="1" operator="equal">
      <formula>"Fail"</formula>
    </cfRule>
  </conditionalFormatting>
  <conditionalFormatting sqref="A289">
    <cfRule type="cellIs" dxfId="9197" priority="712" stopIfTrue="1" operator="equal">
      <formula>"Please check"</formula>
    </cfRule>
    <cfRule type="cellIs" dxfId="9196" priority="713" stopIfTrue="1" operator="equal">
      <formula>"Pass"</formula>
    </cfRule>
    <cfRule type="cellIs" dxfId="9195" priority="714" stopIfTrue="1" operator="equal">
      <formula>"Fail"</formula>
    </cfRule>
  </conditionalFormatting>
  <conditionalFormatting sqref="A304">
    <cfRule type="cellIs" dxfId="9194" priority="709" stopIfTrue="1" operator="equal">
      <formula>"Please check"</formula>
    </cfRule>
    <cfRule type="cellIs" dxfId="9193" priority="710" stopIfTrue="1" operator="equal">
      <formula>"Pass"</formula>
    </cfRule>
    <cfRule type="cellIs" dxfId="9192" priority="711" stopIfTrue="1" operator="equal">
      <formula>"Fail"</formula>
    </cfRule>
  </conditionalFormatting>
  <conditionalFormatting sqref="A305">
    <cfRule type="cellIs" dxfId="9191" priority="697" stopIfTrue="1" operator="equal">
      <formula>"Please check"</formula>
    </cfRule>
    <cfRule type="cellIs" dxfId="9190" priority="698" stopIfTrue="1" operator="equal">
      <formula>"Pass"</formula>
    </cfRule>
    <cfRule type="cellIs" dxfId="9189" priority="699" stopIfTrue="1" operator="equal">
      <formula>"Fail"</formula>
    </cfRule>
  </conditionalFormatting>
  <conditionalFormatting sqref="A303">
    <cfRule type="cellIs" dxfId="9188" priority="703" stopIfTrue="1" operator="equal">
      <formula>"Please check"</formula>
    </cfRule>
    <cfRule type="cellIs" dxfId="9187" priority="704" stopIfTrue="1" operator="equal">
      <formula>"Pass"</formula>
    </cfRule>
    <cfRule type="cellIs" dxfId="9186" priority="705" stopIfTrue="1" operator="equal">
      <formula>"Fail"</formula>
    </cfRule>
  </conditionalFormatting>
  <conditionalFormatting sqref="B291:B302">
    <cfRule type="cellIs" dxfId="9185" priority="691" stopIfTrue="1" operator="equal">
      <formula>"Please check"</formula>
    </cfRule>
    <cfRule type="cellIs" dxfId="9184" priority="692" stopIfTrue="1" operator="equal">
      <formula>"Pass"</formula>
    </cfRule>
    <cfRule type="cellIs" dxfId="9183" priority="693" stopIfTrue="1" operator="equal">
      <formula>"Fail"</formula>
    </cfRule>
  </conditionalFormatting>
  <conditionalFormatting sqref="A306">
    <cfRule type="cellIs" dxfId="9182" priority="676" stopIfTrue="1" operator="equal">
      <formula>"Please check"</formula>
    </cfRule>
    <cfRule type="cellIs" dxfId="9181" priority="677" stopIfTrue="1" operator="equal">
      <formula>"Pass"</formula>
    </cfRule>
    <cfRule type="cellIs" dxfId="9180" priority="678" stopIfTrue="1" operator="equal">
      <formula>"Fail"</formula>
    </cfRule>
  </conditionalFormatting>
  <conditionalFormatting sqref="H313:H315">
    <cfRule type="cellIs" dxfId="9179" priority="658" stopIfTrue="1" operator="equal">
      <formula>"Please check"</formula>
    </cfRule>
    <cfRule type="cellIs" dxfId="9178" priority="659" stopIfTrue="1" operator="equal">
      <formula>"Pass"</formula>
    </cfRule>
    <cfRule type="cellIs" dxfId="9177" priority="660" stopIfTrue="1" operator="equal">
      <formula>"Fail"</formula>
    </cfRule>
  </conditionalFormatting>
  <conditionalFormatting sqref="H53">
    <cfRule type="cellIs" dxfId="9176" priority="655" stopIfTrue="1" operator="equal">
      <formula>"Please check"</formula>
    </cfRule>
    <cfRule type="cellIs" dxfId="9175" priority="656" stopIfTrue="1" operator="equal">
      <formula>"Pass"</formula>
    </cfRule>
    <cfRule type="cellIs" dxfId="9174" priority="657" stopIfTrue="1" operator="equal">
      <formula>"Fail"</formula>
    </cfRule>
  </conditionalFormatting>
  <conditionalFormatting sqref="B306:S306">
    <cfRule type="cellIs" dxfId="9173" priority="682" stopIfTrue="1" operator="equal">
      <formula>"Please check"</formula>
    </cfRule>
    <cfRule type="cellIs" dxfId="9172" priority="683" stopIfTrue="1" operator="equal">
      <formula>"Pass"</formula>
    </cfRule>
    <cfRule type="cellIs" dxfId="9171" priority="684" stopIfTrue="1" operator="equal">
      <formula>"Fail"</formula>
    </cfRule>
  </conditionalFormatting>
  <conditionalFormatting sqref="H159">
    <cfRule type="cellIs" dxfId="9170" priority="520" stopIfTrue="1" operator="equal">
      <formula>"Please check"</formula>
    </cfRule>
    <cfRule type="cellIs" dxfId="9169" priority="521" stopIfTrue="1" operator="equal">
      <formula>"Pass"</formula>
    </cfRule>
    <cfRule type="cellIs" dxfId="9168" priority="522" stopIfTrue="1" operator="equal">
      <formula>"Fail"</formula>
    </cfRule>
  </conditionalFormatting>
  <conditionalFormatting sqref="H259">
    <cfRule type="cellIs" dxfId="9167" priority="532" stopIfTrue="1" operator="equal">
      <formula>"Please check"</formula>
    </cfRule>
    <cfRule type="cellIs" dxfId="9166" priority="533" stopIfTrue="1" operator="equal">
      <formula>"Pass"</formula>
    </cfRule>
    <cfRule type="cellIs" dxfId="9165" priority="534" stopIfTrue="1" operator="equal">
      <formula>"Fail"</formula>
    </cfRule>
  </conditionalFormatting>
  <conditionalFormatting sqref="A310 C310:S310">
    <cfRule type="cellIs" dxfId="9164" priority="673" stopIfTrue="1" operator="equal">
      <formula>"Please check"</formula>
    </cfRule>
    <cfRule type="cellIs" dxfId="9163" priority="674" stopIfTrue="1" operator="equal">
      <formula>"Pass"</formula>
    </cfRule>
    <cfRule type="cellIs" dxfId="9162" priority="675" stopIfTrue="1" operator="equal">
      <formula>"Fail"</formula>
    </cfRule>
  </conditionalFormatting>
  <conditionalFormatting sqref="H76">
    <cfRule type="cellIs" dxfId="9161" priority="526" stopIfTrue="1" operator="equal">
      <formula>"Please check"</formula>
    </cfRule>
    <cfRule type="cellIs" dxfId="9160" priority="527" stopIfTrue="1" operator="equal">
      <formula>"Pass"</formula>
    </cfRule>
    <cfRule type="cellIs" dxfId="9159" priority="528" stopIfTrue="1" operator="equal">
      <formula>"Fail"</formula>
    </cfRule>
  </conditionalFormatting>
  <conditionalFormatting sqref="A309 C309:S309">
    <cfRule type="cellIs" dxfId="9158" priority="667" stopIfTrue="1" operator="equal">
      <formula>"Please check"</formula>
    </cfRule>
    <cfRule type="cellIs" dxfId="9157" priority="668" stopIfTrue="1" operator="equal">
      <formula>"Pass"</formula>
    </cfRule>
    <cfRule type="cellIs" dxfId="9156" priority="669" stopIfTrue="1" operator="equal">
      <formula>"Fail"</formula>
    </cfRule>
  </conditionalFormatting>
  <conditionalFormatting sqref="A315:B315 N315 I313:XFD314 A313:G314 R315:XFD315">
    <cfRule type="cellIs" dxfId="9155" priority="661" stopIfTrue="1" operator="equal">
      <formula>"Please check"</formula>
    </cfRule>
    <cfRule type="cellIs" dxfId="9154" priority="662" stopIfTrue="1" operator="equal">
      <formula>"Pass"</formula>
    </cfRule>
    <cfRule type="cellIs" dxfId="9153" priority="663" stopIfTrue="1" operator="equal">
      <formula>"Fail"</formula>
    </cfRule>
  </conditionalFormatting>
  <conditionalFormatting sqref="H69">
    <cfRule type="cellIs" dxfId="9152" priority="652" stopIfTrue="1" operator="equal">
      <formula>"Please check"</formula>
    </cfRule>
    <cfRule type="cellIs" dxfId="9151" priority="653" stopIfTrue="1" operator="equal">
      <formula>"Pass"</formula>
    </cfRule>
    <cfRule type="cellIs" dxfId="9150" priority="654" stopIfTrue="1" operator="equal">
      <formula>"Fail"</formula>
    </cfRule>
  </conditionalFormatting>
  <conditionalFormatting sqref="H78:H83">
    <cfRule type="cellIs" dxfId="9149" priority="649" stopIfTrue="1" operator="equal">
      <formula>"Please check"</formula>
    </cfRule>
    <cfRule type="cellIs" dxfId="9148" priority="650" stopIfTrue="1" operator="equal">
      <formula>"Pass"</formula>
    </cfRule>
    <cfRule type="cellIs" dxfId="9147" priority="651" stopIfTrue="1" operator="equal">
      <formula>"Fail"</formula>
    </cfRule>
  </conditionalFormatting>
  <conditionalFormatting sqref="H87:H92">
    <cfRule type="cellIs" dxfId="9146" priority="646" stopIfTrue="1" operator="equal">
      <formula>"Please check"</formula>
    </cfRule>
    <cfRule type="cellIs" dxfId="9145" priority="647" stopIfTrue="1" operator="equal">
      <formula>"Pass"</formula>
    </cfRule>
    <cfRule type="cellIs" dxfId="9144" priority="648" stopIfTrue="1" operator="equal">
      <formula>"Fail"</formula>
    </cfRule>
  </conditionalFormatting>
  <conditionalFormatting sqref="H96:H101">
    <cfRule type="cellIs" dxfId="9143" priority="643" stopIfTrue="1" operator="equal">
      <formula>"Please check"</formula>
    </cfRule>
    <cfRule type="cellIs" dxfId="9142" priority="644" stopIfTrue="1" operator="equal">
      <formula>"Pass"</formula>
    </cfRule>
    <cfRule type="cellIs" dxfId="9141" priority="645" stopIfTrue="1" operator="equal">
      <formula>"Fail"</formula>
    </cfRule>
  </conditionalFormatting>
  <conditionalFormatting sqref="H115:H120">
    <cfRule type="cellIs" dxfId="9140" priority="640" stopIfTrue="1" operator="equal">
      <formula>"Please check"</formula>
    </cfRule>
    <cfRule type="cellIs" dxfId="9139" priority="641" stopIfTrue="1" operator="equal">
      <formula>"Pass"</formula>
    </cfRule>
    <cfRule type="cellIs" dxfId="9138" priority="642" stopIfTrue="1" operator="equal">
      <formula>"Fail"</formula>
    </cfRule>
  </conditionalFormatting>
  <conditionalFormatting sqref="H124:H129">
    <cfRule type="cellIs" dxfId="9137" priority="637" stopIfTrue="1" operator="equal">
      <formula>"Please check"</formula>
    </cfRule>
    <cfRule type="cellIs" dxfId="9136" priority="638" stopIfTrue="1" operator="equal">
      <formula>"Pass"</formula>
    </cfRule>
    <cfRule type="cellIs" dxfId="9135" priority="639" stopIfTrue="1" operator="equal">
      <formula>"Fail"</formula>
    </cfRule>
  </conditionalFormatting>
  <conditionalFormatting sqref="H133:H138">
    <cfRule type="cellIs" dxfId="9134" priority="634" stopIfTrue="1" operator="equal">
      <formula>"Please check"</formula>
    </cfRule>
    <cfRule type="cellIs" dxfId="9133" priority="635" stopIfTrue="1" operator="equal">
      <formula>"Pass"</formula>
    </cfRule>
    <cfRule type="cellIs" dxfId="9132" priority="636" stopIfTrue="1" operator="equal">
      <formula>"Fail"</formula>
    </cfRule>
  </conditionalFormatting>
  <conditionalFormatting sqref="H151:H156">
    <cfRule type="cellIs" dxfId="9131" priority="631" stopIfTrue="1" operator="equal">
      <formula>"Please check"</formula>
    </cfRule>
    <cfRule type="cellIs" dxfId="9130" priority="632" stopIfTrue="1" operator="equal">
      <formula>"Pass"</formula>
    </cfRule>
    <cfRule type="cellIs" dxfId="9129" priority="633" stopIfTrue="1" operator="equal">
      <formula>"Fail"</formula>
    </cfRule>
  </conditionalFormatting>
  <conditionalFormatting sqref="H161:H166">
    <cfRule type="cellIs" dxfId="9128" priority="628" stopIfTrue="1" operator="equal">
      <formula>"Please check"</formula>
    </cfRule>
    <cfRule type="cellIs" dxfId="9127" priority="629" stopIfTrue="1" operator="equal">
      <formula>"Pass"</formula>
    </cfRule>
    <cfRule type="cellIs" dxfId="9126" priority="630" stopIfTrue="1" operator="equal">
      <formula>"Fail"</formula>
    </cfRule>
  </conditionalFormatting>
  <conditionalFormatting sqref="H170:H175">
    <cfRule type="cellIs" dxfId="9125" priority="625" stopIfTrue="1" operator="equal">
      <formula>"Please check"</formula>
    </cfRule>
    <cfRule type="cellIs" dxfId="9124" priority="626" stopIfTrue="1" operator="equal">
      <formula>"Pass"</formula>
    </cfRule>
    <cfRule type="cellIs" dxfId="9123" priority="627" stopIfTrue="1" operator="equal">
      <formula>"Fail"</formula>
    </cfRule>
  </conditionalFormatting>
  <conditionalFormatting sqref="H179:H184">
    <cfRule type="cellIs" dxfId="9122" priority="622" stopIfTrue="1" operator="equal">
      <formula>"Please check"</formula>
    </cfRule>
    <cfRule type="cellIs" dxfId="9121" priority="623" stopIfTrue="1" operator="equal">
      <formula>"Pass"</formula>
    </cfRule>
    <cfRule type="cellIs" dxfId="9120" priority="624" stopIfTrue="1" operator="equal">
      <formula>"Fail"</formula>
    </cfRule>
  </conditionalFormatting>
  <conditionalFormatting sqref="H188:H193">
    <cfRule type="cellIs" dxfId="9119" priority="619" stopIfTrue="1" operator="equal">
      <formula>"Please check"</formula>
    </cfRule>
    <cfRule type="cellIs" dxfId="9118" priority="620" stopIfTrue="1" operator="equal">
      <formula>"Pass"</formula>
    </cfRule>
    <cfRule type="cellIs" dxfId="9117" priority="621" stopIfTrue="1" operator="equal">
      <formula>"Fail"</formula>
    </cfRule>
  </conditionalFormatting>
  <conditionalFormatting sqref="H197:H202">
    <cfRule type="cellIs" dxfId="9116" priority="616" stopIfTrue="1" operator="equal">
      <formula>"Please check"</formula>
    </cfRule>
    <cfRule type="cellIs" dxfId="9115" priority="617" stopIfTrue="1" operator="equal">
      <formula>"Pass"</formula>
    </cfRule>
    <cfRule type="cellIs" dxfId="9114" priority="618" stopIfTrue="1" operator="equal">
      <formula>"Fail"</formula>
    </cfRule>
  </conditionalFormatting>
  <conditionalFormatting sqref="H215:H220">
    <cfRule type="cellIs" dxfId="9113" priority="610" stopIfTrue="1" operator="equal">
      <formula>"Please check"</formula>
    </cfRule>
    <cfRule type="cellIs" dxfId="9112" priority="611" stopIfTrue="1" operator="equal">
      <formula>"Pass"</formula>
    </cfRule>
    <cfRule type="cellIs" dxfId="9111" priority="612" stopIfTrue="1" operator="equal">
      <formula>"Fail"</formula>
    </cfRule>
  </conditionalFormatting>
  <conditionalFormatting sqref="H113">
    <cfRule type="cellIs" dxfId="9110" priority="523" stopIfTrue="1" operator="equal">
      <formula>"Please check"</formula>
    </cfRule>
    <cfRule type="cellIs" dxfId="9109" priority="524" stopIfTrue="1" operator="equal">
      <formula>"Pass"</formula>
    </cfRule>
    <cfRule type="cellIs" dxfId="9108" priority="525" stopIfTrue="1" operator="equal">
      <formula>"Fail"</formula>
    </cfRule>
  </conditionalFormatting>
  <conditionalFormatting sqref="H242:H247">
    <cfRule type="cellIs" dxfId="9107" priority="604" stopIfTrue="1" operator="equal">
      <formula>"Please check"</formula>
    </cfRule>
    <cfRule type="cellIs" dxfId="9106" priority="605" stopIfTrue="1" operator="equal">
      <formula>"Pass"</formula>
    </cfRule>
    <cfRule type="cellIs" dxfId="9105" priority="606" stopIfTrue="1" operator="equal">
      <formula>"Fail"</formula>
    </cfRule>
  </conditionalFormatting>
  <conditionalFormatting sqref="H224:H229">
    <cfRule type="cellIs" dxfId="9104" priority="601" stopIfTrue="1" operator="equal">
      <formula>"Please check"</formula>
    </cfRule>
    <cfRule type="cellIs" dxfId="9103" priority="602" stopIfTrue="1" operator="equal">
      <formula>"Pass"</formula>
    </cfRule>
    <cfRule type="cellIs" dxfId="9102" priority="603" stopIfTrue="1" operator="equal">
      <formula>"Fail"</formula>
    </cfRule>
  </conditionalFormatting>
  <conditionalFormatting sqref="H251:H256">
    <cfRule type="cellIs" dxfId="9101" priority="598" stopIfTrue="1" operator="equal">
      <formula>"Please check"</formula>
    </cfRule>
    <cfRule type="cellIs" dxfId="9100" priority="599" stopIfTrue="1" operator="equal">
      <formula>"Pass"</formula>
    </cfRule>
    <cfRule type="cellIs" dxfId="9099" priority="600" stopIfTrue="1" operator="equal">
      <formula>"Fail"</formula>
    </cfRule>
  </conditionalFormatting>
  <conditionalFormatting sqref="H277">
    <cfRule type="cellIs" dxfId="9098" priority="595" stopIfTrue="1" operator="equal">
      <formula>"Please check"</formula>
    </cfRule>
    <cfRule type="cellIs" dxfId="9097" priority="596" stopIfTrue="1" operator="equal">
      <formula>"Pass"</formula>
    </cfRule>
    <cfRule type="cellIs" dxfId="9096" priority="597" stopIfTrue="1" operator="equal">
      <formula>"Fail"</formula>
    </cfRule>
  </conditionalFormatting>
  <conditionalFormatting sqref="H269:H274">
    <cfRule type="cellIs" dxfId="9095" priority="592" stopIfTrue="1" operator="equal">
      <formula>"Please check"</formula>
    </cfRule>
    <cfRule type="cellIs" dxfId="9094" priority="593" stopIfTrue="1" operator="equal">
      <formula>"Pass"</formula>
    </cfRule>
    <cfRule type="cellIs" dxfId="9093" priority="594" stopIfTrue="1" operator="equal">
      <formula>"Fail"</formula>
    </cfRule>
  </conditionalFormatting>
  <conditionalFormatting sqref="H280:H281">
    <cfRule type="cellIs" dxfId="9092" priority="589" stopIfTrue="1" operator="equal">
      <formula>"Please check"</formula>
    </cfRule>
    <cfRule type="cellIs" dxfId="9091" priority="590" stopIfTrue="1" operator="equal">
      <formula>"Pass"</formula>
    </cfRule>
    <cfRule type="cellIs" dxfId="9090" priority="591" stopIfTrue="1" operator="equal">
      <formula>"Fail"</formula>
    </cfRule>
  </conditionalFormatting>
  <conditionalFormatting sqref="H283">
    <cfRule type="cellIs" dxfId="9089" priority="586" stopIfTrue="1" operator="equal">
      <formula>"Please check"</formula>
    </cfRule>
    <cfRule type="cellIs" dxfId="9088" priority="587" stopIfTrue="1" operator="equal">
      <formula>"Pass"</formula>
    </cfRule>
    <cfRule type="cellIs" dxfId="9087" priority="588" stopIfTrue="1" operator="equal">
      <formula>"Fail"</formula>
    </cfRule>
  </conditionalFormatting>
  <conditionalFormatting sqref="H59">
    <cfRule type="cellIs" dxfId="9086" priority="583" stopIfTrue="1" operator="equal">
      <formula>"Please check"</formula>
    </cfRule>
    <cfRule type="cellIs" dxfId="9085" priority="584" stopIfTrue="1" operator="equal">
      <formula>"Pass"</formula>
    </cfRule>
    <cfRule type="cellIs" dxfId="9084" priority="585" stopIfTrue="1" operator="equal">
      <formula>"Fail"</formula>
    </cfRule>
  </conditionalFormatting>
  <conditionalFormatting sqref="H77">
    <cfRule type="cellIs" dxfId="9083" priority="580" stopIfTrue="1" operator="equal">
      <formula>"Please check"</formula>
    </cfRule>
    <cfRule type="cellIs" dxfId="9082" priority="581" stopIfTrue="1" operator="equal">
      <formula>"Pass"</formula>
    </cfRule>
    <cfRule type="cellIs" dxfId="9081" priority="582" stopIfTrue="1" operator="equal">
      <formula>"Fail"</formula>
    </cfRule>
  </conditionalFormatting>
  <conditionalFormatting sqref="H86">
    <cfRule type="cellIs" dxfId="9080" priority="577" stopIfTrue="1" operator="equal">
      <formula>"Please check"</formula>
    </cfRule>
    <cfRule type="cellIs" dxfId="9079" priority="578" stopIfTrue="1" operator="equal">
      <formula>"Pass"</formula>
    </cfRule>
    <cfRule type="cellIs" dxfId="9078" priority="579" stopIfTrue="1" operator="equal">
      <formula>"Fail"</formula>
    </cfRule>
  </conditionalFormatting>
  <conditionalFormatting sqref="H95">
    <cfRule type="cellIs" dxfId="9077" priority="574" stopIfTrue="1" operator="equal">
      <formula>"Please check"</formula>
    </cfRule>
    <cfRule type="cellIs" dxfId="9076" priority="575" stopIfTrue="1" operator="equal">
      <formula>"Pass"</formula>
    </cfRule>
    <cfRule type="cellIs" dxfId="9075" priority="576" stopIfTrue="1" operator="equal">
      <formula>"Fail"</formula>
    </cfRule>
  </conditionalFormatting>
  <conditionalFormatting sqref="H114">
    <cfRule type="cellIs" dxfId="9074" priority="571" stopIfTrue="1" operator="equal">
      <formula>"Please check"</formula>
    </cfRule>
    <cfRule type="cellIs" dxfId="9073" priority="572" stopIfTrue="1" operator="equal">
      <formula>"Pass"</formula>
    </cfRule>
    <cfRule type="cellIs" dxfId="9072" priority="573" stopIfTrue="1" operator="equal">
      <formula>"Fail"</formula>
    </cfRule>
  </conditionalFormatting>
  <conditionalFormatting sqref="H123">
    <cfRule type="cellIs" dxfId="9071" priority="568" stopIfTrue="1" operator="equal">
      <formula>"Please check"</formula>
    </cfRule>
    <cfRule type="cellIs" dxfId="9070" priority="569" stopIfTrue="1" operator="equal">
      <formula>"Pass"</formula>
    </cfRule>
    <cfRule type="cellIs" dxfId="9069" priority="570" stopIfTrue="1" operator="equal">
      <formula>"Fail"</formula>
    </cfRule>
  </conditionalFormatting>
  <conditionalFormatting sqref="H132">
    <cfRule type="cellIs" dxfId="9068" priority="565" stopIfTrue="1" operator="equal">
      <formula>"Please check"</formula>
    </cfRule>
    <cfRule type="cellIs" dxfId="9067" priority="566" stopIfTrue="1" operator="equal">
      <formula>"Pass"</formula>
    </cfRule>
    <cfRule type="cellIs" dxfId="9066" priority="567" stopIfTrue="1" operator="equal">
      <formula>"Fail"</formula>
    </cfRule>
  </conditionalFormatting>
  <conditionalFormatting sqref="H150">
    <cfRule type="cellIs" dxfId="9065" priority="562" stopIfTrue="1" operator="equal">
      <formula>"Please check"</formula>
    </cfRule>
    <cfRule type="cellIs" dxfId="9064" priority="563" stopIfTrue="1" operator="equal">
      <formula>"Pass"</formula>
    </cfRule>
    <cfRule type="cellIs" dxfId="9063" priority="564" stopIfTrue="1" operator="equal">
      <formula>"Fail"</formula>
    </cfRule>
  </conditionalFormatting>
  <conditionalFormatting sqref="H160">
    <cfRule type="cellIs" dxfId="9062" priority="559" stopIfTrue="1" operator="equal">
      <formula>"Please check"</formula>
    </cfRule>
    <cfRule type="cellIs" dxfId="9061" priority="560" stopIfTrue="1" operator="equal">
      <formula>"Pass"</formula>
    </cfRule>
    <cfRule type="cellIs" dxfId="9060" priority="561" stopIfTrue="1" operator="equal">
      <formula>"Fail"</formula>
    </cfRule>
  </conditionalFormatting>
  <conditionalFormatting sqref="H169">
    <cfRule type="cellIs" dxfId="9059" priority="556" stopIfTrue="1" operator="equal">
      <formula>"Please check"</formula>
    </cfRule>
    <cfRule type="cellIs" dxfId="9058" priority="557" stopIfTrue="1" operator="equal">
      <formula>"Pass"</formula>
    </cfRule>
    <cfRule type="cellIs" dxfId="9057" priority="558" stopIfTrue="1" operator="equal">
      <formula>"Fail"</formula>
    </cfRule>
  </conditionalFormatting>
  <conditionalFormatting sqref="H178">
    <cfRule type="cellIs" dxfId="9056" priority="553" stopIfTrue="1" operator="equal">
      <formula>"Please check"</formula>
    </cfRule>
    <cfRule type="cellIs" dxfId="9055" priority="554" stopIfTrue="1" operator="equal">
      <formula>"Pass"</formula>
    </cfRule>
    <cfRule type="cellIs" dxfId="9054" priority="555" stopIfTrue="1" operator="equal">
      <formula>"Fail"</formula>
    </cfRule>
  </conditionalFormatting>
  <conditionalFormatting sqref="H187">
    <cfRule type="cellIs" dxfId="9053" priority="550" stopIfTrue="1" operator="equal">
      <formula>"Please check"</formula>
    </cfRule>
    <cfRule type="cellIs" dxfId="9052" priority="551" stopIfTrue="1" operator="equal">
      <formula>"Pass"</formula>
    </cfRule>
    <cfRule type="cellIs" dxfId="9051" priority="552" stopIfTrue="1" operator="equal">
      <formula>"Fail"</formula>
    </cfRule>
  </conditionalFormatting>
  <conditionalFormatting sqref="H196">
    <cfRule type="cellIs" dxfId="9050" priority="547" stopIfTrue="1" operator="equal">
      <formula>"Please check"</formula>
    </cfRule>
    <cfRule type="cellIs" dxfId="9049" priority="548" stopIfTrue="1" operator="equal">
      <formula>"Pass"</formula>
    </cfRule>
    <cfRule type="cellIs" dxfId="9048" priority="549" stopIfTrue="1" operator="equal">
      <formula>"Fail"</formula>
    </cfRule>
  </conditionalFormatting>
  <conditionalFormatting sqref="H214">
    <cfRule type="cellIs" dxfId="9047" priority="544" stopIfTrue="1" operator="equal">
      <formula>"Please check"</formula>
    </cfRule>
    <cfRule type="cellIs" dxfId="9046" priority="545" stopIfTrue="1" operator="equal">
      <formula>"Pass"</formula>
    </cfRule>
    <cfRule type="cellIs" dxfId="9045" priority="546" stopIfTrue="1" operator="equal">
      <formula>"Fail"</formula>
    </cfRule>
  </conditionalFormatting>
  <conditionalFormatting sqref="H223">
    <cfRule type="cellIs" dxfId="9044" priority="541" stopIfTrue="1" operator="equal">
      <formula>"Please check"</formula>
    </cfRule>
    <cfRule type="cellIs" dxfId="9043" priority="542" stopIfTrue="1" operator="equal">
      <formula>"Pass"</formula>
    </cfRule>
    <cfRule type="cellIs" dxfId="9042" priority="543" stopIfTrue="1" operator="equal">
      <formula>"Fail"</formula>
    </cfRule>
  </conditionalFormatting>
  <conditionalFormatting sqref="H241">
    <cfRule type="cellIs" dxfId="9041" priority="538" stopIfTrue="1" operator="equal">
      <formula>"Please check"</formula>
    </cfRule>
    <cfRule type="cellIs" dxfId="9040" priority="539" stopIfTrue="1" operator="equal">
      <formula>"Pass"</formula>
    </cfRule>
    <cfRule type="cellIs" dxfId="9039" priority="540" stopIfTrue="1" operator="equal">
      <formula>"Fail"</formula>
    </cfRule>
  </conditionalFormatting>
  <conditionalFormatting sqref="H250">
    <cfRule type="cellIs" dxfId="9038" priority="535" stopIfTrue="1" operator="equal">
      <formula>"Please check"</formula>
    </cfRule>
    <cfRule type="cellIs" dxfId="9037" priority="536" stopIfTrue="1" operator="equal">
      <formula>"Pass"</formula>
    </cfRule>
    <cfRule type="cellIs" dxfId="9036" priority="537" stopIfTrue="1" operator="equal">
      <formula>"Fail"</formula>
    </cfRule>
  </conditionalFormatting>
  <conditionalFormatting sqref="H268">
    <cfRule type="cellIs" dxfId="9035" priority="529" stopIfTrue="1" operator="equal">
      <formula>"Please check"</formula>
    </cfRule>
    <cfRule type="cellIs" dxfId="9034" priority="530" stopIfTrue="1" operator="equal">
      <formula>"Pass"</formula>
    </cfRule>
    <cfRule type="cellIs" dxfId="9033" priority="531" stopIfTrue="1" operator="equal">
      <formula>"Fail"</formula>
    </cfRule>
  </conditionalFormatting>
  <conditionalFormatting sqref="I307:J308">
    <cfRule type="cellIs" dxfId="9032" priority="472" stopIfTrue="1" operator="equal">
      <formula>"Please check"</formula>
    </cfRule>
    <cfRule type="cellIs" dxfId="9031" priority="473" stopIfTrue="1" operator="equal">
      <formula>"Pass"</formula>
    </cfRule>
    <cfRule type="cellIs" dxfId="9030" priority="474" stopIfTrue="1" operator="equal">
      <formula>"Fail"</formula>
    </cfRule>
  </conditionalFormatting>
  <conditionalFormatting sqref="C307">
    <cfRule type="cellIs" dxfId="9029" priority="469" stopIfTrue="1" operator="equal">
      <formula>"Please check"</formula>
    </cfRule>
    <cfRule type="cellIs" dxfId="9028" priority="470" stopIfTrue="1" operator="equal">
      <formula>"Pass"</formula>
    </cfRule>
    <cfRule type="cellIs" dxfId="9027" priority="471" stopIfTrue="1" operator="equal">
      <formula>"Fail"</formula>
    </cfRule>
  </conditionalFormatting>
  <conditionalFormatting sqref="F290:G304">
    <cfRule type="cellIs" dxfId="9026" priority="517" stopIfTrue="1" operator="equal">
      <formula>"Please check"</formula>
    </cfRule>
    <cfRule type="cellIs" dxfId="9025" priority="518" stopIfTrue="1" operator="equal">
      <formula>"Pass"</formula>
    </cfRule>
    <cfRule type="cellIs" dxfId="9024" priority="519" stopIfTrue="1" operator="equal">
      <formula>"Fail"</formula>
    </cfRule>
  </conditionalFormatting>
  <conditionalFormatting sqref="E290:E304">
    <cfRule type="cellIs" dxfId="9023" priority="514" stopIfTrue="1" operator="equal">
      <formula>"Please check"</formula>
    </cfRule>
    <cfRule type="cellIs" dxfId="9022" priority="515" stopIfTrue="1" operator="equal">
      <formula>"Pass"</formula>
    </cfRule>
    <cfRule type="cellIs" dxfId="9021" priority="516" stopIfTrue="1" operator="equal">
      <formula>"Fail"</formula>
    </cfRule>
  </conditionalFormatting>
  <conditionalFormatting sqref="D290:D304">
    <cfRule type="cellIs" dxfId="9020" priority="511" stopIfTrue="1" operator="equal">
      <formula>"Please check"</formula>
    </cfRule>
    <cfRule type="cellIs" dxfId="9019" priority="512" stopIfTrue="1" operator="equal">
      <formula>"Pass"</formula>
    </cfRule>
    <cfRule type="cellIs" dxfId="9018" priority="513" stopIfTrue="1" operator="equal">
      <formula>"Fail"</formula>
    </cfRule>
  </conditionalFormatting>
  <conditionalFormatting sqref="E305:G305">
    <cfRule type="cellIs" dxfId="9017" priority="508" stopIfTrue="1" operator="equal">
      <formula>"Please check"</formula>
    </cfRule>
    <cfRule type="cellIs" dxfId="9016" priority="509" stopIfTrue="1" operator="equal">
      <formula>"Pass"</formula>
    </cfRule>
    <cfRule type="cellIs" dxfId="9015" priority="510" stopIfTrue="1" operator="equal">
      <formula>"Fail"</formula>
    </cfRule>
  </conditionalFormatting>
  <conditionalFormatting sqref="D305">
    <cfRule type="cellIs" dxfId="9014" priority="505" stopIfTrue="1" operator="equal">
      <formula>"Please check"</formula>
    </cfRule>
    <cfRule type="cellIs" dxfId="9013" priority="506" stopIfTrue="1" operator="equal">
      <formula>"Pass"</formula>
    </cfRule>
    <cfRule type="cellIs" dxfId="9012" priority="507" stopIfTrue="1" operator="equal">
      <formula>"Fail"</formula>
    </cfRule>
  </conditionalFormatting>
  <conditionalFormatting sqref="H297">
    <cfRule type="cellIs" dxfId="9011" priority="502" stopIfTrue="1" operator="equal">
      <formula>"Please check"</formula>
    </cfRule>
    <cfRule type="cellIs" dxfId="9010" priority="503" stopIfTrue="1" operator="equal">
      <formula>"Pass"</formula>
    </cfRule>
    <cfRule type="cellIs" dxfId="9009" priority="504" stopIfTrue="1" operator="equal">
      <formula>"Fail"</formula>
    </cfRule>
  </conditionalFormatting>
  <conditionalFormatting sqref="B304">
    <cfRule type="cellIs" dxfId="9008" priority="499" stopIfTrue="1" operator="equal">
      <formula>"Please check"</formula>
    </cfRule>
    <cfRule type="cellIs" dxfId="9007" priority="500" stopIfTrue="1" operator="equal">
      <formula>"Pass"</formula>
    </cfRule>
    <cfRule type="cellIs" dxfId="9006" priority="501" stopIfTrue="1" operator="equal">
      <formula>"Fail"</formula>
    </cfRule>
  </conditionalFormatting>
  <conditionalFormatting sqref="B303">
    <cfRule type="cellIs" dxfId="9005" priority="496" stopIfTrue="1" operator="equal">
      <formula>"Please check"</formula>
    </cfRule>
    <cfRule type="cellIs" dxfId="9004" priority="497" stopIfTrue="1" operator="equal">
      <formula>"Pass"</formula>
    </cfRule>
    <cfRule type="cellIs" dxfId="9003" priority="498" stopIfTrue="1" operator="equal">
      <formula>"Fail"</formula>
    </cfRule>
  </conditionalFormatting>
  <conditionalFormatting sqref="H305">
    <cfRule type="cellIs" dxfId="9002" priority="493" stopIfTrue="1" operator="equal">
      <formula>"Please check"</formula>
    </cfRule>
    <cfRule type="cellIs" dxfId="9001" priority="494" stopIfTrue="1" operator="equal">
      <formula>"Pass"</formula>
    </cfRule>
    <cfRule type="cellIs" dxfId="9000" priority="495" stopIfTrue="1" operator="equal">
      <formula>"Fail"</formula>
    </cfRule>
  </conditionalFormatting>
  <conditionalFormatting sqref="I290:J291">
    <cfRule type="cellIs" dxfId="8999" priority="490" stopIfTrue="1" operator="equal">
      <formula>"Please check"</formula>
    </cfRule>
    <cfRule type="cellIs" dxfId="8998" priority="491" stopIfTrue="1" operator="equal">
      <formula>"Pass"</formula>
    </cfRule>
    <cfRule type="cellIs" dxfId="8997" priority="492" stopIfTrue="1" operator="equal">
      <formula>"Fail"</formula>
    </cfRule>
  </conditionalFormatting>
  <conditionalFormatting sqref="I292:J302">
    <cfRule type="cellIs" dxfId="8996" priority="487" stopIfTrue="1" operator="equal">
      <formula>"Please check"</formula>
    </cfRule>
    <cfRule type="cellIs" dxfId="8995" priority="488" stopIfTrue="1" operator="equal">
      <formula>"Pass"</formula>
    </cfRule>
    <cfRule type="cellIs" dxfId="8994" priority="489" stopIfTrue="1" operator="equal">
      <formula>"Fail"</formula>
    </cfRule>
  </conditionalFormatting>
  <conditionalFormatting sqref="H307 N307 A307:A308 R307:S308">
    <cfRule type="cellIs" dxfId="8993" priority="484" stopIfTrue="1" operator="equal">
      <formula>"Please check"</formula>
    </cfRule>
    <cfRule type="cellIs" dxfId="8992" priority="485" stopIfTrue="1" operator="equal">
      <formula>"Pass"</formula>
    </cfRule>
    <cfRule type="cellIs" dxfId="8991" priority="486" stopIfTrue="1" operator="equal">
      <formula>"Fail"</formula>
    </cfRule>
  </conditionalFormatting>
  <conditionalFormatting sqref="F307:G308">
    <cfRule type="cellIs" dxfId="8990" priority="481" stopIfTrue="1" operator="equal">
      <formula>"Please check"</formula>
    </cfRule>
    <cfRule type="cellIs" dxfId="8989" priority="482" stopIfTrue="1" operator="equal">
      <formula>"Pass"</formula>
    </cfRule>
    <cfRule type="cellIs" dxfId="8988" priority="483" stopIfTrue="1" operator="equal">
      <formula>"Fail"</formula>
    </cfRule>
  </conditionalFormatting>
  <conditionalFormatting sqref="E307:E308">
    <cfRule type="cellIs" dxfId="8987" priority="478" stopIfTrue="1" operator="equal">
      <formula>"Please check"</formula>
    </cfRule>
    <cfRule type="cellIs" dxfId="8986" priority="479" stopIfTrue="1" operator="equal">
      <formula>"Pass"</formula>
    </cfRule>
    <cfRule type="cellIs" dxfId="8985" priority="480" stopIfTrue="1" operator="equal">
      <formula>"Fail"</formula>
    </cfRule>
  </conditionalFormatting>
  <conditionalFormatting sqref="D307:D308">
    <cfRule type="cellIs" dxfId="8984" priority="475" stopIfTrue="1" operator="equal">
      <formula>"Please check"</formula>
    </cfRule>
    <cfRule type="cellIs" dxfId="8983" priority="476" stopIfTrue="1" operator="equal">
      <formula>"Pass"</formula>
    </cfRule>
    <cfRule type="cellIs" dxfId="8982" priority="477" stopIfTrue="1" operator="equal">
      <formula>"Fail"</formula>
    </cfRule>
  </conditionalFormatting>
  <conditionalFormatting sqref="B307:B308">
    <cfRule type="cellIs" dxfId="8981" priority="466" stopIfTrue="1" operator="equal">
      <formula>"Please check"</formula>
    </cfRule>
    <cfRule type="cellIs" dxfId="8980" priority="467" stopIfTrue="1" operator="equal">
      <formula>"Pass"</formula>
    </cfRule>
    <cfRule type="cellIs" dxfId="8979" priority="468" stopIfTrue="1" operator="equal">
      <formula>"Fail"</formula>
    </cfRule>
  </conditionalFormatting>
  <conditionalFormatting sqref="B311">
    <cfRule type="cellIs" dxfId="8978" priority="463" stopIfTrue="1" operator="equal">
      <formula>"Please check"</formula>
    </cfRule>
    <cfRule type="cellIs" dxfId="8977" priority="464" stopIfTrue="1" operator="equal">
      <formula>"Pass"</formula>
    </cfRule>
    <cfRule type="cellIs" dxfId="8976" priority="465" stopIfTrue="1" operator="equal">
      <formula>"Fail"</formula>
    </cfRule>
  </conditionalFormatting>
  <conditionalFormatting sqref="C308">
    <cfRule type="cellIs" dxfId="8975" priority="460" stopIfTrue="1" operator="equal">
      <formula>"Please check"</formula>
    </cfRule>
    <cfRule type="cellIs" dxfId="8974" priority="461" stopIfTrue="1" operator="equal">
      <formula>"Pass"</formula>
    </cfRule>
    <cfRule type="cellIs" dxfId="8973" priority="462" stopIfTrue="1" operator="equal">
      <formula>"Fail"</formula>
    </cfRule>
  </conditionalFormatting>
  <conditionalFormatting sqref="H308">
    <cfRule type="cellIs" dxfId="8972" priority="457" stopIfTrue="1" operator="equal">
      <formula>"Please check"</formula>
    </cfRule>
    <cfRule type="cellIs" dxfId="8971" priority="458" stopIfTrue="1" operator="equal">
      <formula>"Pass"</formula>
    </cfRule>
    <cfRule type="cellIs" dxfId="8970" priority="459" stopIfTrue="1" operator="equal">
      <formula>"Fail"</formula>
    </cfRule>
  </conditionalFormatting>
  <conditionalFormatting sqref="N59">
    <cfRule type="cellIs" dxfId="8969" priority="454" stopIfTrue="1" operator="equal">
      <formula>"Please check"</formula>
    </cfRule>
    <cfRule type="cellIs" dxfId="8968" priority="455" stopIfTrue="1" operator="equal">
      <formula>"Pass"</formula>
    </cfRule>
    <cfRule type="cellIs" dxfId="8967" priority="456" stopIfTrue="1" operator="equal">
      <formula>"Fail"</formula>
    </cfRule>
  </conditionalFormatting>
  <conditionalFormatting sqref="N54:N56">
    <cfRule type="cellIs" dxfId="8966" priority="451" stopIfTrue="1" operator="equal">
      <formula>"Please check"</formula>
    </cfRule>
    <cfRule type="cellIs" dxfId="8965" priority="452" stopIfTrue="1" operator="equal">
      <formula>"Pass"</formula>
    </cfRule>
    <cfRule type="cellIs" dxfId="8964" priority="453" stopIfTrue="1" operator="equal">
      <formula>"Fail"</formula>
    </cfRule>
  </conditionalFormatting>
  <conditionalFormatting sqref="N53">
    <cfRule type="cellIs" dxfId="8963" priority="448" stopIfTrue="1" operator="equal">
      <formula>"Please check"</formula>
    </cfRule>
    <cfRule type="cellIs" dxfId="8962" priority="449" stopIfTrue="1" operator="equal">
      <formula>"Pass"</formula>
    </cfRule>
    <cfRule type="cellIs" dxfId="8961" priority="450" stopIfTrue="1" operator="equal">
      <formula>"Fail"</formula>
    </cfRule>
  </conditionalFormatting>
  <conditionalFormatting sqref="N69">
    <cfRule type="cellIs" dxfId="8960" priority="445" stopIfTrue="1" operator="equal">
      <formula>"Please check"</formula>
    </cfRule>
    <cfRule type="cellIs" dxfId="8959" priority="446" stopIfTrue="1" operator="equal">
      <formula>"Pass"</formula>
    </cfRule>
    <cfRule type="cellIs" dxfId="8958" priority="447" stopIfTrue="1" operator="equal">
      <formula>"Fail"</formula>
    </cfRule>
  </conditionalFormatting>
  <conditionalFormatting sqref="N76">
    <cfRule type="cellIs" dxfId="8957" priority="439" stopIfTrue="1" operator="equal">
      <formula>"Please check"</formula>
    </cfRule>
    <cfRule type="cellIs" dxfId="8956" priority="440" stopIfTrue="1" operator="equal">
      <formula>"Pass"</formula>
    </cfRule>
    <cfRule type="cellIs" dxfId="8955" priority="441" stopIfTrue="1" operator="equal">
      <formula>"Fail"</formula>
    </cfRule>
  </conditionalFormatting>
  <conditionalFormatting sqref="N77">
    <cfRule type="cellIs" dxfId="8954" priority="442" stopIfTrue="1" operator="equal">
      <formula>"Please check"</formula>
    </cfRule>
    <cfRule type="cellIs" dxfId="8953" priority="443" stopIfTrue="1" operator="equal">
      <formula>"Pass"</formula>
    </cfRule>
    <cfRule type="cellIs" dxfId="8952" priority="444" stopIfTrue="1" operator="equal">
      <formula>"Fail"</formula>
    </cfRule>
  </conditionalFormatting>
  <conditionalFormatting sqref="K82:M82">
    <cfRule type="cellIs" dxfId="8951" priority="436" stopIfTrue="1" operator="equal">
      <formula>"Please check"</formula>
    </cfRule>
    <cfRule type="cellIs" dxfId="8950" priority="437" stopIfTrue="1" operator="equal">
      <formula>"Pass"</formula>
    </cfRule>
    <cfRule type="cellIs" dxfId="8949" priority="438" stopIfTrue="1" operator="equal">
      <formula>"Fail"</formula>
    </cfRule>
  </conditionalFormatting>
  <conditionalFormatting sqref="K83:M83">
    <cfRule type="cellIs" dxfId="8948" priority="433" stopIfTrue="1" operator="equal">
      <formula>"Please check"</formula>
    </cfRule>
    <cfRule type="cellIs" dxfId="8947" priority="434" stopIfTrue="1" operator="equal">
      <formula>"Pass"</formula>
    </cfRule>
    <cfRule type="cellIs" dxfId="8946" priority="435" stopIfTrue="1" operator="equal">
      <formula>"Fail"</formula>
    </cfRule>
  </conditionalFormatting>
  <conditionalFormatting sqref="N78:N83">
    <cfRule type="cellIs" dxfId="8945" priority="430" stopIfTrue="1" operator="equal">
      <formula>"Please check"</formula>
    </cfRule>
    <cfRule type="cellIs" dxfId="8944" priority="431" stopIfTrue="1" operator="equal">
      <formula>"Pass"</formula>
    </cfRule>
    <cfRule type="cellIs" dxfId="8943" priority="432" stopIfTrue="1" operator="equal">
      <formula>"Fail"</formula>
    </cfRule>
  </conditionalFormatting>
  <conditionalFormatting sqref="O82:Q82">
    <cfRule type="cellIs" dxfId="8942" priority="427" stopIfTrue="1" operator="equal">
      <formula>"Please check"</formula>
    </cfRule>
    <cfRule type="cellIs" dxfId="8941" priority="428" stopIfTrue="1" operator="equal">
      <formula>"Pass"</formula>
    </cfRule>
    <cfRule type="cellIs" dxfId="8940" priority="429" stopIfTrue="1" operator="equal">
      <formula>"Fail"</formula>
    </cfRule>
  </conditionalFormatting>
  <conditionalFormatting sqref="O83:Q83">
    <cfRule type="cellIs" dxfId="8939" priority="424" stopIfTrue="1" operator="equal">
      <formula>"Please check"</formula>
    </cfRule>
    <cfRule type="cellIs" dxfId="8938" priority="425" stopIfTrue="1" operator="equal">
      <formula>"Pass"</formula>
    </cfRule>
    <cfRule type="cellIs" dxfId="8937" priority="426" stopIfTrue="1" operator="equal">
      <formula>"Fail"</formula>
    </cfRule>
  </conditionalFormatting>
  <conditionalFormatting sqref="K87:M90">
    <cfRule type="cellIs" dxfId="8936" priority="421" stopIfTrue="1" operator="equal">
      <formula>"Please check"</formula>
    </cfRule>
    <cfRule type="cellIs" dxfId="8935" priority="422" stopIfTrue="1" operator="equal">
      <formula>"Pass"</formula>
    </cfRule>
    <cfRule type="cellIs" dxfId="8934" priority="423" stopIfTrue="1" operator="equal">
      <formula>"Fail"</formula>
    </cfRule>
  </conditionalFormatting>
  <conditionalFormatting sqref="K91:M91">
    <cfRule type="cellIs" dxfId="8933" priority="418" stopIfTrue="1" operator="equal">
      <formula>"Please check"</formula>
    </cfRule>
    <cfRule type="cellIs" dxfId="8932" priority="419" stopIfTrue="1" operator="equal">
      <formula>"Pass"</formula>
    </cfRule>
    <cfRule type="cellIs" dxfId="8931" priority="420" stopIfTrue="1" operator="equal">
      <formula>"Fail"</formula>
    </cfRule>
  </conditionalFormatting>
  <conditionalFormatting sqref="K92:M92">
    <cfRule type="cellIs" dxfId="8930" priority="415" stopIfTrue="1" operator="equal">
      <formula>"Please check"</formula>
    </cfRule>
    <cfRule type="cellIs" dxfId="8929" priority="416" stopIfTrue="1" operator="equal">
      <formula>"Pass"</formula>
    </cfRule>
    <cfRule type="cellIs" dxfId="8928" priority="417" stopIfTrue="1" operator="equal">
      <formula>"Fail"</formula>
    </cfRule>
  </conditionalFormatting>
  <conditionalFormatting sqref="N87:N92">
    <cfRule type="cellIs" dxfId="8927" priority="412" stopIfTrue="1" operator="equal">
      <formula>"Please check"</formula>
    </cfRule>
    <cfRule type="cellIs" dxfId="8926" priority="413" stopIfTrue="1" operator="equal">
      <formula>"Pass"</formula>
    </cfRule>
    <cfRule type="cellIs" dxfId="8925" priority="414" stopIfTrue="1" operator="equal">
      <formula>"Fail"</formula>
    </cfRule>
  </conditionalFormatting>
  <conditionalFormatting sqref="N86">
    <cfRule type="cellIs" dxfId="8924" priority="409" stopIfTrue="1" operator="equal">
      <formula>"Please check"</formula>
    </cfRule>
    <cfRule type="cellIs" dxfId="8923" priority="410" stopIfTrue="1" operator="equal">
      <formula>"Pass"</formula>
    </cfRule>
    <cfRule type="cellIs" dxfId="8922" priority="411" stopIfTrue="1" operator="equal">
      <formula>"Fail"</formula>
    </cfRule>
  </conditionalFormatting>
  <conditionalFormatting sqref="O91:Q91">
    <cfRule type="cellIs" dxfId="8921" priority="406" stopIfTrue="1" operator="equal">
      <formula>"Please check"</formula>
    </cfRule>
    <cfRule type="cellIs" dxfId="8920" priority="407" stopIfTrue="1" operator="equal">
      <formula>"Pass"</formula>
    </cfRule>
    <cfRule type="cellIs" dxfId="8919" priority="408" stopIfTrue="1" operator="equal">
      <formula>"Fail"</formula>
    </cfRule>
  </conditionalFormatting>
  <conditionalFormatting sqref="O92:Q92">
    <cfRule type="cellIs" dxfId="8918" priority="403" stopIfTrue="1" operator="equal">
      <formula>"Please check"</formula>
    </cfRule>
    <cfRule type="cellIs" dxfId="8917" priority="404" stopIfTrue="1" operator="equal">
      <formula>"Pass"</formula>
    </cfRule>
    <cfRule type="cellIs" dxfId="8916" priority="405" stopIfTrue="1" operator="equal">
      <formula>"Fail"</formula>
    </cfRule>
  </conditionalFormatting>
  <conditionalFormatting sqref="K96:M99">
    <cfRule type="cellIs" dxfId="8915" priority="400" stopIfTrue="1" operator="equal">
      <formula>"Please check"</formula>
    </cfRule>
    <cfRule type="cellIs" dxfId="8914" priority="401" stopIfTrue="1" operator="equal">
      <formula>"Pass"</formula>
    </cfRule>
    <cfRule type="cellIs" dxfId="8913" priority="402" stopIfTrue="1" operator="equal">
      <formula>"Fail"</formula>
    </cfRule>
  </conditionalFormatting>
  <conditionalFormatting sqref="K100:M100">
    <cfRule type="cellIs" dxfId="8912" priority="397" stopIfTrue="1" operator="equal">
      <formula>"Please check"</formula>
    </cfRule>
    <cfRule type="cellIs" dxfId="8911" priority="398" stopIfTrue="1" operator="equal">
      <formula>"Pass"</formula>
    </cfRule>
    <cfRule type="cellIs" dxfId="8910" priority="399" stopIfTrue="1" operator="equal">
      <formula>"Fail"</formula>
    </cfRule>
  </conditionalFormatting>
  <conditionalFormatting sqref="K101:M101">
    <cfRule type="cellIs" dxfId="8909" priority="394" stopIfTrue="1" operator="equal">
      <formula>"Please check"</formula>
    </cfRule>
    <cfRule type="cellIs" dxfId="8908" priority="395" stopIfTrue="1" operator="equal">
      <formula>"Pass"</formula>
    </cfRule>
    <cfRule type="cellIs" dxfId="8907" priority="396" stopIfTrue="1" operator="equal">
      <formula>"Fail"</formula>
    </cfRule>
  </conditionalFormatting>
  <conditionalFormatting sqref="N96:N101">
    <cfRule type="cellIs" dxfId="8906" priority="391" stopIfTrue="1" operator="equal">
      <formula>"Please check"</formula>
    </cfRule>
    <cfRule type="cellIs" dxfId="8905" priority="392" stopIfTrue="1" operator="equal">
      <formula>"Pass"</formula>
    </cfRule>
    <cfRule type="cellIs" dxfId="8904" priority="393" stopIfTrue="1" operator="equal">
      <formula>"Fail"</formula>
    </cfRule>
  </conditionalFormatting>
  <conditionalFormatting sqref="N95">
    <cfRule type="cellIs" dxfId="8903" priority="388" stopIfTrue="1" operator="equal">
      <formula>"Please check"</formula>
    </cfRule>
    <cfRule type="cellIs" dxfId="8902" priority="389" stopIfTrue="1" operator="equal">
      <formula>"Pass"</formula>
    </cfRule>
    <cfRule type="cellIs" dxfId="8901" priority="390" stopIfTrue="1" operator="equal">
      <formula>"Fail"</formula>
    </cfRule>
  </conditionalFormatting>
  <conditionalFormatting sqref="O100:Q100">
    <cfRule type="cellIs" dxfId="8900" priority="385" stopIfTrue="1" operator="equal">
      <formula>"Please check"</formula>
    </cfRule>
    <cfRule type="cellIs" dxfId="8899" priority="386" stopIfTrue="1" operator="equal">
      <formula>"Pass"</formula>
    </cfRule>
    <cfRule type="cellIs" dxfId="8898" priority="387" stopIfTrue="1" operator="equal">
      <formula>"Fail"</formula>
    </cfRule>
  </conditionalFormatting>
  <conditionalFormatting sqref="O101:Q101">
    <cfRule type="cellIs" dxfId="8897" priority="382" stopIfTrue="1" operator="equal">
      <formula>"Please check"</formula>
    </cfRule>
    <cfRule type="cellIs" dxfId="8896" priority="383" stopIfTrue="1" operator="equal">
      <formula>"Pass"</formula>
    </cfRule>
    <cfRule type="cellIs" dxfId="8895" priority="384" stopIfTrue="1" operator="equal">
      <formula>"Fail"</formula>
    </cfRule>
  </conditionalFormatting>
  <conditionalFormatting sqref="N115:N120">
    <cfRule type="cellIs" dxfId="8894" priority="379" stopIfTrue="1" operator="equal">
      <formula>"Please check"</formula>
    </cfRule>
    <cfRule type="cellIs" dxfId="8893" priority="380" stopIfTrue="1" operator="equal">
      <formula>"Pass"</formula>
    </cfRule>
    <cfRule type="cellIs" dxfId="8892" priority="381" stopIfTrue="1" operator="equal">
      <formula>"Fail"</formula>
    </cfRule>
  </conditionalFormatting>
  <conditionalFormatting sqref="N113">
    <cfRule type="cellIs" dxfId="8891" priority="373" stopIfTrue="1" operator="equal">
      <formula>"Please check"</formula>
    </cfRule>
    <cfRule type="cellIs" dxfId="8890" priority="374" stopIfTrue="1" operator="equal">
      <formula>"Pass"</formula>
    </cfRule>
    <cfRule type="cellIs" dxfId="8889" priority="375" stopIfTrue="1" operator="equal">
      <formula>"Fail"</formula>
    </cfRule>
  </conditionalFormatting>
  <conditionalFormatting sqref="N114">
    <cfRule type="cellIs" dxfId="8888" priority="376" stopIfTrue="1" operator="equal">
      <formula>"Please check"</formula>
    </cfRule>
    <cfRule type="cellIs" dxfId="8887" priority="377" stopIfTrue="1" operator="equal">
      <formula>"Pass"</formula>
    </cfRule>
    <cfRule type="cellIs" dxfId="8886" priority="378" stopIfTrue="1" operator="equal">
      <formula>"Fail"</formula>
    </cfRule>
  </conditionalFormatting>
  <conditionalFormatting sqref="K115:M118">
    <cfRule type="cellIs" dxfId="8885" priority="370" stopIfTrue="1" operator="equal">
      <formula>"Please check"</formula>
    </cfRule>
    <cfRule type="cellIs" dxfId="8884" priority="371" stopIfTrue="1" operator="equal">
      <formula>"Pass"</formula>
    </cfRule>
    <cfRule type="cellIs" dxfId="8883" priority="372" stopIfTrue="1" operator="equal">
      <formula>"Fail"</formula>
    </cfRule>
  </conditionalFormatting>
  <conditionalFormatting sqref="K119:M119">
    <cfRule type="cellIs" dxfId="8882" priority="367" stopIfTrue="1" operator="equal">
      <formula>"Please check"</formula>
    </cfRule>
    <cfRule type="cellIs" dxfId="8881" priority="368" stopIfTrue="1" operator="equal">
      <formula>"Pass"</formula>
    </cfRule>
    <cfRule type="cellIs" dxfId="8880" priority="369" stopIfTrue="1" operator="equal">
      <formula>"Fail"</formula>
    </cfRule>
  </conditionalFormatting>
  <conditionalFormatting sqref="K120:M120">
    <cfRule type="cellIs" dxfId="8879" priority="364" stopIfTrue="1" operator="equal">
      <formula>"Please check"</formula>
    </cfRule>
    <cfRule type="cellIs" dxfId="8878" priority="365" stopIfTrue="1" operator="equal">
      <formula>"Pass"</formula>
    </cfRule>
    <cfRule type="cellIs" dxfId="8877" priority="366" stopIfTrue="1" operator="equal">
      <formula>"Fail"</formula>
    </cfRule>
  </conditionalFormatting>
  <conditionalFormatting sqref="O119:Q119">
    <cfRule type="cellIs" dxfId="8876" priority="361" stopIfTrue="1" operator="equal">
      <formula>"Please check"</formula>
    </cfRule>
    <cfRule type="cellIs" dxfId="8875" priority="362" stopIfTrue="1" operator="equal">
      <formula>"Pass"</formula>
    </cfRule>
    <cfRule type="cellIs" dxfId="8874" priority="363" stopIfTrue="1" operator="equal">
      <formula>"Fail"</formula>
    </cfRule>
  </conditionalFormatting>
  <conditionalFormatting sqref="O120:Q120">
    <cfRule type="cellIs" dxfId="8873" priority="358" stopIfTrue="1" operator="equal">
      <formula>"Please check"</formula>
    </cfRule>
    <cfRule type="cellIs" dxfId="8872" priority="359" stopIfTrue="1" operator="equal">
      <formula>"Pass"</formula>
    </cfRule>
    <cfRule type="cellIs" dxfId="8871" priority="360" stopIfTrue="1" operator="equal">
      <formula>"Fail"</formula>
    </cfRule>
  </conditionalFormatting>
  <conditionalFormatting sqref="O128:Q128">
    <cfRule type="cellIs" dxfId="8870" priority="355" stopIfTrue="1" operator="equal">
      <formula>"Please check"</formula>
    </cfRule>
    <cfRule type="cellIs" dxfId="8869" priority="356" stopIfTrue="1" operator="equal">
      <formula>"Pass"</formula>
    </cfRule>
    <cfRule type="cellIs" dxfId="8868" priority="357" stopIfTrue="1" operator="equal">
      <formula>"Fail"</formula>
    </cfRule>
  </conditionalFormatting>
  <conditionalFormatting sqref="O129:Q129">
    <cfRule type="cellIs" dxfId="8867" priority="352" stopIfTrue="1" operator="equal">
      <formula>"Please check"</formula>
    </cfRule>
    <cfRule type="cellIs" dxfId="8866" priority="353" stopIfTrue="1" operator="equal">
      <formula>"Pass"</formula>
    </cfRule>
    <cfRule type="cellIs" dxfId="8865" priority="354" stopIfTrue="1" operator="equal">
      <formula>"Fail"</formula>
    </cfRule>
  </conditionalFormatting>
  <conditionalFormatting sqref="K124:M127">
    <cfRule type="cellIs" dxfId="8864" priority="349" stopIfTrue="1" operator="equal">
      <formula>"Please check"</formula>
    </cfRule>
    <cfRule type="cellIs" dxfId="8863" priority="350" stopIfTrue="1" operator="equal">
      <formula>"Pass"</formula>
    </cfRule>
    <cfRule type="cellIs" dxfId="8862" priority="351" stopIfTrue="1" operator="equal">
      <formula>"Fail"</formula>
    </cfRule>
  </conditionalFormatting>
  <conditionalFormatting sqref="K128:M128">
    <cfRule type="cellIs" dxfId="8861" priority="346" stopIfTrue="1" operator="equal">
      <formula>"Please check"</formula>
    </cfRule>
    <cfRule type="cellIs" dxfId="8860" priority="347" stopIfTrue="1" operator="equal">
      <formula>"Pass"</formula>
    </cfRule>
    <cfRule type="cellIs" dxfId="8859" priority="348" stopIfTrue="1" operator="equal">
      <formula>"Fail"</formula>
    </cfRule>
  </conditionalFormatting>
  <conditionalFormatting sqref="K129:M129">
    <cfRule type="cellIs" dxfId="8858" priority="343" stopIfTrue="1" operator="equal">
      <formula>"Please check"</formula>
    </cfRule>
    <cfRule type="cellIs" dxfId="8857" priority="344" stopIfTrue="1" operator="equal">
      <formula>"Pass"</formula>
    </cfRule>
    <cfRule type="cellIs" dxfId="8856" priority="345" stopIfTrue="1" operator="equal">
      <formula>"Fail"</formula>
    </cfRule>
  </conditionalFormatting>
  <conditionalFormatting sqref="N124:N129">
    <cfRule type="cellIs" dxfId="8855" priority="340" stopIfTrue="1" operator="equal">
      <formula>"Please check"</formula>
    </cfRule>
    <cfRule type="cellIs" dxfId="8854" priority="341" stopIfTrue="1" operator="equal">
      <formula>"Pass"</formula>
    </cfRule>
    <cfRule type="cellIs" dxfId="8853" priority="342" stopIfTrue="1" operator="equal">
      <formula>"Fail"</formula>
    </cfRule>
  </conditionalFormatting>
  <conditionalFormatting sqref="N123">
    <cfRule type="cellIs" dxfId="8852" priority="337" stopIfTrue="1" operator="equal">
      <formula>"Please check"</formula>
    </cfRule>
    <cfRule type="cellIs" dxfId="8851" priority="338" stopIfTrue="1" operator="equal">
      <formula>"Pass"</formula>
    </cfRule>
    <cfRule type="cellIs" dxfId="8850" priority="339" stopIfTrue="1" operator="equal">
      <formula>"Fail"</formula>
    </cfRule>
  </conditionalFormatting>
  <conditionalFormatting sqref="O137:Q137">
    <cfRule type="cellIs" dxfId="8849" priority="334" stopIfTrue="1" operator="equal">
      <formula>"Please check"</formula>
    </cfRule>
    <cfRule type="cellIs" dxfId="8848" priority="335" stopIfTrue="1" operator="equal">
      <formula>"Pass"</formula>
    </cfRule>
    <cfRule type="cellIs" dxfId="8847" priority="336" stopIfTrue="1" operator="equal">
      <formula>"Fail"</formula>
    </cfRule>
  </conditionalFormatting>
  <conditionalFormatting sqref="O138:Q138">
    <cfRule type="cellIs" dxfId="8846" priority="331" stopIfTrue="1" operator="equal">
      <formula>"Please check"</formula>
    </cfRule>
    <cfRule type="cellIs" dxfId="8845" priority="332" stopIfTrue="1" operator="equal">
      <formula>"Pass"</formula>
    </cfRule>
    <cfRule type="cellIs" dxfId="8844" priority="333" stopIfTrue="1" operator="equal">
      <formula>"Fail"</formula>
    </cfRule>
  </conditionalFormatting>
  <conditionalFormatting sqref="N133:N138">
    <cfRule type="cellIs" dxfId="8843" priority="328" stopIfTrue="1" operator="equal">
      <formula>"Please check"</formula>
    </cfRule>
    <cfRule type="cellIs" dxfId="8842" priority="329" stopIfTrue="1" operator="equal">
      <formula>"Pass"</formula>
    </cfRule>
    <cfRule type="cellIs" dxfId="8841" priority="330" stopIfTrue="1" operator="equal">
      <formula>"Fail"</formula>
    </cfRule>
  </conditionalFormatting>
  <conditionalFormatting sqref="N132">
    <cfRule type="cellIs" dxfId="8840" priority="325" stopIfTrue="1" operator="equal">
      <formula>"Please check"</formula>
    </cfRule>
    <cfRule type="cellIs" dxfId="8839" priority="326" stopIfTrue="1" operator="equal">
      <formula>"Pass"</formula>
    </cfRule>
    <cfRule type="cellIs" dxfId="8838" priority="327" stopIfTrue="1" operator="equal">
      <formula>"Fail"</formula>
    </cfRule>
  </conditionalFormatting>
  <conditionalFormatting sqref="K133:M136">
    <cfRule type="cellIs" dxfId="8837" priority="322" stopIfTrue="1" operator="equal">
      <formula>"Please check"</formula>
    </cfRule>
    <cfRule type="cellIs" dxfId="8836" priority="323" stopIfTrue="1" operator="equal">
      <formula>"Pass"</formula>
    </cfRule>
    <cfRule type="cellIs" dxfId="8835" priority="324" stopIfTrue="1" operator="equal">
      <formula>"Fail"</formula>
    </cfRule>
  </conditionalFormatting>
  <conditionalFormatting sqref="K137:M137">
    <cfRule type="cellIs" dxfId="8834" priority="319" stopIfTrue="1" operator="equal">
      <formula>"Please check"</formula>
    </cfRule>
    <cfRule type="cellIs" dxfId="8833" priority="320" stopIfTrue="1" operator="equal">
      <formula>"Pass"</formula>
    </cfRule>
    <cfRule type="cellIs" dxfId="8832" priority="321" stopIfTrue="1" operator="equal">
      <formula>"Fail"</formula>
    </cfRule>
  </conditionalFormatting>
  <conditionalFormatting sqref="K138:M138">
    <cfRule type="cellIs" dxfId="8831" priority="316" stopIfTrue="1" operator="equal">
      <formula>"Please check"</formula>
    </cfRule>
    <cfRule type="cellIs" dxfId="8830" priority="317" stopIfTrue="1" operator="equal">
      <formula>"Pass"</formula>
    </cfRule>
    <cfRule type="cellIs" dxfId="8829" priority="318" stopIfTrue="1" operator="equal">
      <formula>"Fail"</formula>
    </cfRule>
  </conditionalFormatting>
  <conditionalFormatting sqref="O155:Q155">
    <cfRule type="cellIs" dxfId="8828" priority="313" stopIfTrue="1" operator="equal">
      <formula>"Please check"</formula>
    </cfRule>
    <cfRule type="cellIs" dxfId="8827" priority="314" stopIfTrue="1" operator="equal">
      <formula>"Pass"</formula>
    </cfRule>
    <cfRule type="cellIs" dxfId="8826" priority="315" stopIfTrue="1" operator="equal">
      <formula>"Fail"</formula>
    </cfRule>
  </conditionalFormatting>
  <conditionalFormatting sqref="O156:Q156">
    <cfRule type="cellIs" dxfId="8825" priority="310" stopIfTrue="1" operator="equal">
      <formula>"Please check"</formula>
    </cfRule>
    <cfRule type="cellIs" dxfId="8824" priority="311" stopIfTrue="1" operator="equal">
      <formula>"Pass"</formula>
    </cfRule>
    <cfRule type="cellIs" dxfId="8823" priority="312" stopIfTrue="1" operator="equal">
      <formula>"Fail"</formula>
    </cfRule>
  </conditionalFormatting>
  <conditionalFormatting sqref="K151:M154">
    <cfRule type="cellIs" dxfId="8822" priority="307" stopIfTrue="1" operator="equal">
      <formula>"Please check"</formula>
    </cfRule>
    <cfRule type="cellIs" dxfId="8821" priority="308" stopIfTrue="1" operator="equal">
      <formula>"Pass"</formula>
    </cfRule>
    <cfRule type="cellIs" dxfId="8820" priority="309" stopIfTrue="1" operator="equal">
      <formula>"Fail"</formula>
    </cfRule>
  </conditionalFormatting>
  <conditionalFormatting sqref="K155:M155">
    <cfRule type="cellIs" dxfId="8819" priority="304" stopIfTrue="1" operator="equal">
      <formula>"Please check"</formula>
    </cfRule>
    <cfRule type="cellIs" dxfId="8818" priority="305" stopIfTrue="1" operator="equal">
      <formula>"Pass"</formula>
    </cfRule>
    <cfRule type="cellIs" dxfId="8817" priority="306" stopIfTrue="1" operator="equal">
      <formula>"Fail"</formula>
    </cfRule>
  </conditionalFormatting>
  <conditionalFormatting sqref="K156:M156">
    <cfRule type="cellIs" dxfId="8816" priority="301" stopIfTrue="1" operator="equal">
      <formula>"Please check"</formula>
    </cfRule>
    <cfRule type="cellIs" dxfId="8815" priority="302" stopIfTrue="1" operator="equal">
      <formula>"Pass"</formula>
    </cfRule>
    <cfRule type="cellIs" dxfId="8814" priority="303" stopIfTrue="1" operator="equal">
      <formula>"Fail"</formula>
    </cfRule>
  </conditionalFormatting>
  <conditionalFormatting sqref="N151:N156">
    <cfRule type="cellIs" dxfId="8813" priority="298" stopIfTrue="1" operator="equal">
      <formula>"Please check"</formula>
    </cfRule>
    <cfRule type="cellIs" dxfId="8812" priority="299" stopIfTrue="1" operator="equal">
      <formula>"Pass"</formula>
    </cfRule>
    <cfRule type="cellIs" dxfId="8811" priority="300" stopIfTrue="1" operator="equal">
      <formula>"Fail"</formula>
    </cfRule>
  </conditionalFormatting>
  <conditionalFormatting sqref="N150">
    <cfRule type="cellIs" dxfId="8810" priority="295" stopIfTrue="1" operator="equal">
      <formula>"Please check"</formula>
    </cfRule>
    <cfRule type="cellIs" dxfId="8809" priority="296" stopIfTrue="1" operator="equal">
      <formula>"Pass"</formula>
    </cfRule>
    <cfRule type="cellIs" dxfId="8808" priority="297" stopIfTrue="1" operator="equal">
      <formula>"Fail"</formula>
    </cfRule>
  </conditionalFormatting>
  <conditionalFormatting sqref="K161:M164">
    <cfRule type="cellIs" dxfId="8807" priority="292" stopIfTrue="1" operator="equal">
      <formula>"Please check"</formula>
    </cfRule>
    <cfRule type="cellIs" dxfId="8806" priority="293" stopIfTrue="1" operator="equal">
      <formula>"Pass"</formula>
    </cfRule>
    <cfRule type="cellIs" dxfId="8805" priority="294" stopIfTrue="1" operator="equal">
      <formula>"Fail"</formula>
    </cfRule>
  </conditionalFormatting>
  <conditionalFormatting sqref="K165:M165">
    <cfRule type="cellIs" dxfId="8804" priority="289" stopIfTrue="1" operator="equal">
      <formula>"Please check"</formula>
    </cfRule>
    <cfRule type="cellIs" dxfId="8803" priority="290" stopIfTrue="1" operator="equal">
      <formula>"Pass"</formula>
    </cfRule>
    <cfRule type="cellIs" dxfId="8802" priority="291" stopIfTrue="1" operator="equal">
      <formula>"Fail"</formula>
    </cfRule>
  </conditionalFormatting>
  <conditionalFormatting sqref="K166:M166">
    <cfRule type="cellIs" dxfId="8801" priority="286" stopIfTrue="1" operator="equal">
      <formula>"Please check"</formula>
    </cfRule>
    <cfRule type="cellIs" dxfId="8800" priority="287" stopIfTrue="1" operator="equal">
      <formula>"Pass"</formula>
    </cfRule>
    <cfRule type="cellIs" dxfId="8799" priority="288" stopIfTrue="1" operator="equal">
      <formula>"Fail"</formula>
    </cfRule>
  </conditionalFormatting>
  <conditionalFormatting sqref="N159">
    <cfRule type="cellIs" dxfId="8798" priority="277" stopIfTrue="1" operator="equal">
      <formula>"Please check"</formula>
    </cfRule>
    <cfRule type="cellIs" dxfId="8797" priority="278" stopIfTrue="1" operator="equal">
      <formula>"Pass"</formula>
    </cfRule>
    <cfRule type="cellIs" dxfId="8796" priority="279" stopIfTrue="1" operator="equal">
      <formula>"Fail"</formula>
    </cfRule>
  </conditionalFormatting>
  <conditionalFormatting sqref="N161:N166">
    <cfRule type="cellIs" dxfId="8795" priority="283" stopIfTrue="1" operator="equal">
      <formula>"Please check"</formula>
    </cfRule>
    <cfRule type="cellIs" dxfId="8794" priority="284" stopIfTrue="1" operator="equal">
      <formula>"Pass"</formula>
    </cfRule>
    <cfRule type="cellIs" dxfId="8793" priority="285" stopIfTrue="1" operator="equal">
      <formula>"Fail"</formula>
    </cfRule>
  </conditionalFormatting>
  <conditionalFormatting sqref="N160">
    <cfRule type="cellIs" dxfId="8792" priority="280" stopIfTrue="1" operator="equal">
      <formula>"Please check"</formula>
    </cfRule>
    <cfRule type="cellIs" dxfId="8791" priority="281" stopIfTrue="1" operator="equal">
      <formula>"Pass"</formula>
    </cfRule>
    <cfRule type="cellIs" dxfId="8790" priority="282" stopIfTrue="1" operator="equal">
      <formula>"Fail"</formula>
    </cfRule>
  </conditionalFormatting>
  <conditionalFormatting sqref="M174">
    <cfRule type="cellIs" dxfId="8789" priority="274" stopIfTrue="1" operator="equal">
      <formula>"Please check"</formula>
    </cfRule>
    <cfRule type="cellIs" dxfId="8788" priority="275" stopIfTrue="1" operator="equal">
      <formula>"Pass"</formula>
    </cfRule>
    <cfRule type="cellIs" dxfId="8787" priority="276" stopIfTrue="1" operator="equal">
      <formula>"Fail"</formula>
    </cfRule>
  </conditionalFormatting>
  <conditionalFormatting sqref="M175">
    <cfRule type="cellIs" dxfId="8786" priority="271" stopIfTrue="1" operator="equal">
      <formula>"Please check"</formula>
    </cfRule>
    <cfRule type="cellIs" dxfId="8785" priority="272" stopIfTrue="1" operator="equal">
      <formula>"Pass"</formula>
    </cfRule>
    <cfRule type="cellIs" dxfId="8784" priority="273" stopIfTrue="1" operator="equal">
      <formula>"Fail"</formula>
    </cfRule>
  </conditionalFormatting>
  <conditionalFormatting sqref="M183">
    <cfRule type="cellIs" dxfId="8783" priority="268" stopIfTrue="1" operator="equal">
      <formula>"Please check"</formula>
    </cfRule>
    <cfRule type="cellIs" dxfId="8782" priority="269" stopIfTrue="1" operator="equal">
      <formula>"Pass"</formula>
    </cfRule>
    <cfRule type="cellIs" dxfId="8781" priority="270" stopIfTrue="1" operator="equal">
      <formula>"Fail"</formula>
    </cfRule>
  </conditionalFormatting>
  <conditionalFormatting sqref="M184">
    <cfRule type="cellIs" dxfId="8780" priority="265" stopIfTrue="1" operator="equal">
      <formula>"Please check"</formula>
    </cfRule>
    <cfRule type="cellIs" dxfId="8779" priority="266" stopIfTrue="1" operator="equal">
      <formula>"Pass"</formula>
    </cfRule>
    <cfRule type="cellIs" dxfId="8778" priority="267" stopIfTrue="1" operator="equal">
      <formula>"Fail"</formula>
    </cfRule>
  </conditionalFormatting>
  <conditionalFormatting sqref="Q174">
    <cfRule type="cellIs" dxfId="8777" priority="262" stopIfTrue="1" operator="equal">
      <formula>"Please check"</formula>
    </cfRule>
    <cfRule type="cellIs" dxfId="8776" priority="263" stopIfTrue="1" operator="equal">
      <formula>"Pass"</formula>
    </cfRule>
    <cfRule type="cellIs" dxfId="8775" priority="264" stopIfTrue="1" operator="equal">
      <formula>"Fail"</formula>
    </cfRule>
  </conditionalFormatting>
  <conditionalFormatting sqref="Q175">
    <cfRule type="cellIs" dxfId="8774" priority="259" stopIfTrue="1" operator="equal">
      <formula>"Please check"</formula>
    </cfRule>
    <cfRule type="cellIs" dxfId="8773" priority="260" stopIfTrue="1" operator="equal">
      <formula>"Pass"</formula>
    </cfRule>
    <cfRule type="cellIs" dxfId="8772" priority="261" stopIfTrue="1" operator="equal">
      <formula>"Fail"</formula>
    </cfRule>
  </conditionalFormatting>
  <conditionalFormatting sqref="Q183">
    <cfRule type="cellIs" dxfId="8771" priority="256" stopIfTrue="1" operator="equal">
      <formula>"Please check"</formula>
    </cfRule>
    <cfRule type="cellIs" dxfId="8770" priority="257" stopIfTrue="1" operator="equal">
      <formula>"Pass"</formula>
    </cfRule>
    <cfRule type="cellIs" dxfId="8769" priority="258" stopIfTrue="1" operator="equal">
      <formula>"Fail"</formula>
    </cfRule>
  </conditionalFormatting>
  <conditionalFormatting sqref="Q184">
    <cfRule type="cellIs" dxfId="8768" priority="253" stopIfTrue="1" operator="equal">
      <formula>"Please check"</formula>
    </cfRule>
    <cfRule type="cellIs" dxfId="8767" priority="254" stopIfTrue="1" operator="equal">
      <formula>"Pass"</formula>
    </cfRule>
    <cfRule type="cellIs" dxfId="8766" priority="255" stopIfTrue="1" operator="equal">
      <formula>"Fail"</formula>
    </cfRule>
  </conditionalFormatting>
  <conditionalFormatting sqref="K170:L173">
    <cfRule type="cellIs" dxfId="8765" priority="250" stopIfTrue="1" operator="equal">
      <formula>"Please check"</formula>
    </cfRule>
    <cfRule type="cellIs" dxfId="8764" priority="251" stopIfTrue="1" operator="equal">
      <formula>"Pass"</formula>
    </cfRule>
    <cfRule type="cellIs" dxfId="8763" priority="252" stopIfTrue="1" operator="equal">
      <formula>"Fail"</formula>
    </cfRule>
  </conditionalFormatting>
  <conditionalFormatting sqref="K174:L174">
    <cfRule type="cellIs" dxfId="8762" priority="247" stopIfTrue="1" operator="equal">
      <formula>"Please check"</formula>
    </cfRule>
    <cfRule type="cellIs" dxfId="8761" priority="248" stopIfTrue="1" operator="equal">
      <formula>"Pass"</formula>
    </cfRule>
    <cfRule type="cellIs" dxfId="8760" priority="249" stopIfTrue="1" operator="equal">
      <formula>"Fail"</formula>
    </cfRule>
  </conditionalFormatting>
  <conditionalFormatting sqref="K175:L175">
    <cfRule type="cellIs" dxfId="8759" priority="244" stopIfTrue="1" operator="equal">
      <formula>"Please check"</formula>
    </cfRule>
    <cfRule type="cellIs" dxfId="8758" priority="245" stopIfTrue="1" operator="equal">
      <formula>"Pass"</formula>
    </cfRule>
    <cfRule type="cellIs" dxfId="8757" priority="246" stopIfTrue="1" operator="equal">
      <formula>"Fail"</formula>
    </cfRule>
  </conditionalFormatting>
  <conditionalFormatting sqref="N170:N175">
    <cfRule type="cellIs" dxfId="8756" priority="241" stopIfTrue="1" operator="equal">
      <formula>"Please check"</formula>
    </cfRule>
    <cfRule type="cellIs" dxfId="8755" priority="242" stopIfTrue="1" operator="equal">
      <formula>"Pass"</formula>
    </cfRule>
    <cfRule type="cellIs" dxfId="8754" priority="243" stopIfTrue="1" operator="equal">
      <formula>"Fail"</formula>
    </cfRule>
  </conditionalFormatting>
  <conditionalFormatting sqref="N169">
    <cfRule type="cellIs" dxfId="8753" priority="238" stopIfTrue="1" operator="equal">
      <formula>"Please check"</formula>
    </cfRule>
    <cfRule type="cellIs" dxfId="8752" priority="239" stopIfTrue="1" operator="equal">
      <formula>"Pass"</formula>
    </cfRule>
    <cfRule type="cellIs" dxfId="8751" priority="240" stopIfTrue="1" operator="equal">
      <formula>"Fail"</formula>
    </cfRule>
  </conditionalFormatting>
  <conditionalFormatting sqref="K179:L182">
    <cfRule type="cellIs" dxfId="8750" priority="235" stopIfTrue="1" operator="equal">
      <formula>"Please check"</formula>
    </cfRule>
    <cfRule type="cellIs" dxfId="8749" priority="236" stopIfTrue="1" operator="equal">
      <formula>"Pass"</formula>
    </cfRule>
    <cfRule type="cellIs" dxfId="8748" priority="237" stopIfTrue="1" operator="equal">
      <formula>"Fail"</formula>
    </cfRule>
  </conditionalFormatting>
  <conditionalFormatting sqref="K183:L183">
    <cfRule type="cellIs" dxfId="8747" priority="232" stopIfTrue="1" operator="equal">
      <formula>"Please check"</formula>
    </cfRule>
    <cfRule type="cellIs" dxfId="8746" priority="233" stopIfTrue="1" operator="equal">
      <formula>"Pass"</formula>
    </cfRule>
    <cfRule type="cellIs" dxfId="8745" priority="234" stopIfTrue="1" operator="equal">
      <formula>"Fail"</formula>
    </cfRule>
  </conditionalFormatting>
  <conditionalFormatting sqref="K184:L184">
    <cfRule type="cellIs" dxfId="8744" priority="229" stopIfTrue="1" operator="equal">
      <formula>"Please check"</formula>
    </cfRule>
    <cfRule type="cellIs" dxfId="8743" priority="230" stopIfTrue="1" operator="equal">
      <formula>"Pass"</formula>
    </cfRule>
    <cfRule type="cellIs" dxfId="8742" priority="231" stopIfTrue="1" operator="equal">
      <formula>"Fail"</formula>
    </cfRule>
  </conditionalFormatting>
  <conditionalFormatting sqref="N179:N184">
    <cfRule type="cellIs" dxfId="8741" priority="226" stopIfTrue="1" operator="equal">
      <formula>"Please check"</formula>
    </cfRule>
    <cfRule type="cellIs" dxfId="8740" priority="227" stopIfTrue="1" operator="equal">
      <formula>"Pass"</formula>
    </cfRule>
    <cfRule type="cellIs" dxfId="8739" priority="228" stopIfTrue="1" operator="equal">
      <formula>"Fail"</formula>
    </cfRule>
  </conditionalFormatting>
  <conditionalFormatting sqref="N178">
    <cfRule type="cellIs" dxfId="8738" priority="223" stopIfTrue="1" operator="equal">
      <formula>"Please check"</formula>
    </cfRule>
    <cfRule type="cellIs" dxfId="8737" priority="224" stopIfTrue="1" operator="equal">
      <formula>"Pass"</formula>
    </cfRule>
    <cfRule type="cellIs" dxfId="8736" priority="225" stopIfTrue="1" operator="equal">
      <formula>"Fail"</formula>
    </cfRule>
  </conditionalFormatting>
  <conditionalFormatting sqref="N188:N193">
    <cfRule type="cellIs" dxfId="8735" priority="220" stopIfTrue="1" operator="equal">
      <formula>"Please check"</formula>
    </cfRule>
    <cfRule type="cellIs" dxfId="8734" priority="221" stopIfTrue="1" operator="equal">
      <formula>"Pass"</formula>
    </cfRule>
    <cfRule type="cellIs" dxfId="8733" priority="222" stopIfTrue="1" operator="equal">
      <formula>"Fail"</formula>
    </cfRule>
  </conditionalFormatting>
  <conditionalFormatting sqref="N187">
    <cfRule type="cellIs" dxfId="8732" priority="217" stopIfTrue="1" operator="equal">
      <formula>"Please check"</formula>
    </cfRule>
    <cfRule type="cellIs" dxfId="8731" priority="218" stopIfTrue="1" operator="equal">
      <formula>"Pass"</formula>
    </cfRule>
    <cfRule type="cellIs" dxfId="8730" priority="219" stopIfTrue="1" operator="equal">
      <formula>"Fail"</formula>
    </cfRule>
  </conditionalFormatting>
  <conditionalFormatting sqref="K188:M191">
    <cfRule type="cellIs" dxfId="8729" priority="214" stopIfTrue="1" operator="equal">
      <formula>"Please check"</formula>
    </cfRule>
    <cfRule type="cellIs" dxfId="8728" priority="215" stopIfTrue="1" operator="equal">
      <formula>"Pass"</formula>
    </cfRule>
    <cfRule type="cellIs" dxfId="8727" priority="216" stopIfTrue="1" operator="equal">
      <formula>"Fail"</formula>
    </cfRule>
  </conditionalFormatting>
  <conditionalFormatting sqref="K192:M192">
    <cfRule type="cellIs" dxfId="8726" priority="211" stopIfTrue="1" operator="equal">
      <formula>"Please check"</formula>
    </cfRule>
    <cfRule type="cellIs" dxfId="8725" priority="212" stopIfTrue="1" operator="equal">
      <formula>"Pass"</formula>
    </cfRule>
    <cfRule type="cellIs" dxfId="8724" priority="213" stopIfTrue="1" operator="equal">
      <formula>"Fail"</formula>
    </cfRule>
  </conditionalFormatting>
  <conditionalFormatting sqref="K193:M193">
    <cfRule type="cellIs" dxfId="8723" priority="208" stopIfTrue="1" operator="equal">
      <formula>"Please check"</formula>
    </cfRule>
    <cfRule type="cellIs" dxfId="8722" priority="209" stopIfTrue="1" operator="equal">
      <formula>"Pass"</formula>
    </cfRule>
    <cfRule type="cellIs" dxfId="8721" priority="210" stopIfTrue="1" operator="equal">
      <formula>"Fail"</formula>
    </cfRule>
  </conditionalFormatting>
  <conditionalFormatting sqref="K197:M200">
    <cfRule type="cellIs" dxfId="8720" priority="205" stopIfTrue="1" operator="equal">
      <formula>"Please check"</formula>
    </cfRule>
    <cfRule type="cellIs" dxfId="8719" priority="206" stopIfTrue="1" operator="equal">
      <formula>"Pass"</formula>
    </cfRule>
    <cfRule type="cellIs" dxfId="8718" priority="207" stopIfTrue="1" operator="equal">
      <formula>"Fail"</formula>
    </cfRule>
  </conditionalFormatting>
  <conditionalFormatting sqref="K201:M201">
    <cfRule type="cellIs" dxfId="8717" priority="202" stopIfTrue="1" operator="equal">
      <formula>"Please check"</formula>
    </cfRule>
    <cfRule type="cellIs" dxfId="8716" priority="203" stopIfTrue="1" operator="equal">
      <formula>"Pass"</formula>
    </cfRule>
    <cfRule type="cellIs" dxfId="8715" priority="204" stopIfTrue="1" operator="equal">
      <formula>"Fail"</formula>
    </cfRule>
  </conditionalFormatting>
  <conditionalFormatting sqref="K202:M202">
    <cfRule type="cellIs" dxfId="8714" priority="199" stopIfTrue="1" operator="equal">
      <formula>"Please check"</formula>
    </cfRule>
    <cfRule type="cellIs" dxfId="8713" priority="200" stopIfTrue="1" operator="equal">
      <formula>"Pass"</formula>
    </cfRule>
    <cfRule type="cellIs" dxfId="8712" priority="201" stopIfTrue="1" operator="equal">
      <formula>"Fail"</formula>
    </cfRule>
  </conditionalFormatting>
  <conditionalFormatting sqref="N197:N202">
    <cfRule type="cellIs" dxfId="8711" priority="196" stopIfTrue="1" operator="equal">
      <formula>"Please check"</formula>
    </cfRule>
    <cfRule type="cellIs" dxfId="8710" priority="197" stopIfTrue="1" operator="equal">
      <formula>"Pass"</formula>
    </cfRule>
    <cfRule type="cellIs" dxfId="8709" priority="198" stopIfTrue="1" operator="equal">
      <formula>"Fail"</formula>
    </cfRule>
  </conditionalFormatting>
  <conditionalFormatting sqref="N196">
    <cfRule type="cellIs" dxfId="8708" priority="193" stopIfTrue="1" operator="equal">
      <formula>"Please check"</formula>
    </cfRule>
    <cfRule type="cellIs" dxfId="8707" priority="194" stopIfTrue="1" operator="equal">
      <formula>"Pass"</formula>
    </cfRule>
    <cfRule type="cellIs" dxfId="8706" priority="195" stopIfTrue="1" operator="equal">
      <formula>"Fail"</formula>
    </cfRule>
  </conditionalFormatting>
  <conditionalFormatting sqref="M219">
    <cfRule type="cellIs" dxfId="8705" priority="190" stopIfTrue="1" operator="equal">
      <formula>"Please check"</formula>
    </cfRule>
    <cfRule type="cellIs" dxfId="8704" priority="191" stopIfTrue="1" operator="equal">
      <formula>"Pass"</formula>
    </cfRule>
    <cfRule type="cellIs" dxfId="8703" priority="192" stopIfTrue="1" operator="equal">
      <formula>"Fail"</formula>
    </cfRule>
  </conditionalFormatting>
  <conditionalFormatting sqref="M220">
    <cfRule type="cellIs" dxfId="8702" priority="187" stopIfTrue="1" operator="equal">
      <formula>"Please check"</formula>
    </cfRule>
    <cfRule type="cellIs" dxfId="8701" priority="188" stopIfTrue="1" operator="equal">
      <formula>"Pass"</formula>
    </cfRule>
    <cfRule type="cellIs" dxfId="8700" priority="189" stopIfTrue="1" operator="equal">
      <formula>"Fail"</formula>
    </cfRule>
  </conditionalFormatting>
  <conditionalFormatting sqref="Q219">
    <cfRule type="cellIs" dxfId="8699" priority="184" stopIfTrue="1" operator="equal">
      <formula>"Please check"</formula>
    </cfRule>
    <cfRule type="cellIs" dxfId="8698" priority="185" stopIfTrue="1" operator="equal">
      <formula>"Pass"</formula>
    </cfRule>
    <cfRule type="cellIs" dxfId="8697" priority="186" stopIfTrue="1" operator="equal">
      <formula>"Fail"</formula>
    </cfRule>
  </conditionalFormatting>
  <conditionalFormatting sqref="Q220">
    <cfRule type="cellIs" dxfId="8696" priority="181" stopIfTrue="1" operator="equal">
      <formula>"Please check"</formula>
    </cfRule>
    <cfRule type="cellIs" dxfId="8695" priority="182" stopIfTrue="1" operator="equal">
      <formula>"Pass"</formula>
    </cfRule>
    <cfRule type="cellIs" dxfId="8694" priority="183" stopIfTrue="1" operator="equal">
      <formula>"Fail"</formula>
    </cfRule>
  </conditionalFormatting>
  <conditionalFormatting sqref="N215:N220">
    <cfRule type="cellIs" dxfId="8693" priority="178" stopIfTrue="1" operator="equal">
      <formula>"Please check"</formula>
    </cfRule>
    <cfRule type="cellIs" dxfId="8692" priority="179" stopIfTrue="1" operator="equal">
      <formula>"Pass"</formula>
    </cfRule>
    <cfRule type="cellIs" dxfId="8691" priority="180" stopIfTrue="1" operator="equal">
      <formula>"Fail"</formula>
    </cfRule>
  </conditionalFormatting>
  <conditionalFormatting sqref="N214">
    <cfRule type="cellIs" dxfId="8690" priority="175" stopIfTrue="1" operator="equal">
      <formula>"Please check"</formula>
    </cfRule>
    <cfRule type="cellIs" dxfId="8689" priority="176" stopIfTrue="1" operator="equal">
      <formula>"Pass"</formula>
    </cfRule>
    <cfRule type="cellIs" dxfId="8688" priority="177" stopIfTrue="1" operator="equal">
      <formula>"Fail"</formula>
    </cfRule>
  </conditionalFormatting>
  <conditionalFormatting sqref="K215:L218">
    <cfRule type="cellIs" dxfId="8687" priority="172" stopIfTrue="1" operator="equal">
      <formula>"Please check"</formula>
    </cfRule>
    <cfRule type="cellIs" dxfId="8686" priority="173" stopIfTrue="1" operator="equal">
      <formula>"Pass"</formula>
    </cfRule>
    <cfRule type="cellIs" dxfId="8685" priority="174" stopIfTrue="1" operator="equal">
      <formula>"Fail"</formula>
    </cfRule>
  </conditionalFormatting>
  <conditionalFormatting sqref="K219:L219">
    <cfRule type="cellIs" dxfId="8684" priority="169" stopIfTrue="1" operator="equal">
      <formula>"Please check"</formula>
    </cfRule>
    <cfRule type="cellIs" dxfId="8683" priority="170" stopIfTrue="1" operator="equal">
      <formula>"Pass"</formula>
    </cfRule>
    <cfRule type="cellIs" dxfId="8682" priority="171" stopIfTrue="1" operator="equal">
      <formula>"Fail"</formula>
    </cfRule>
  </conditionalFormatting>
  <conditionalFormatting sqref="K220:L220">
    <cfRule type="cellIs" dxfId="8681" priority="166" stopIfTrue="1" operator="equal">
      <formula>"Please check"</formula>
    </cfRule>
    <cfRule type="cellIs" dxfId="8680" priority="167" stopIfTrue="1" operator="equal">
      <formula>"Pass"</formula>
    </cfRule>
    <cfRule type="cellIs" dxfId="8679" priority="168" stopIfTrue="1" operator="equal">
      <formula>"Fail"</formula>
    </cfRule>
  </conditionalFormatting>
  <conditionalFormatting sqref="K224:M227">
    <cfRule type="cellIs" dxfId="8678" priority="163" stopIfTrue="1" operator="equal">
      <formula>"Please check"</formula>
    </cfRule>
    <cfRule type="cellIs" dxfId="8677" priority="164" stopIfTrue="1" operator="equal">
      <formula>"Pass"</formula>
    </cfRule>
    <cfRule type="cellIs" dxfId="8676" priority="165" stopIfTrue="1" operator="equal">
      <formula>"Fail"</formula>
    </cfRule>
  </conditionalFormatting>
  <conditionalFormatting sqref="K228:M228">
    <cfRule type="cellIs" dxfId="8675" priority="160" stopIfTrue="1" operator="equal">
      <formula>"Please check"</formula>
    </cfRule>
    <cfRule type="cellIs" dxfId="8674" priority="161" stopIfTrue="1" operator="equal">
      <formula>"Pass"</formula>
    </cfRule>
    <cfRule type="cellIs" dxfId="8673" priority="162" stopIfTrue="1" operator="equal">
      <formula>"Fail"</formula>
    </cfRule>
  </conditionalFormatting>
  <conditionalFormatting sqref="K229:M229">
    <cfRule type="cellIs" dxfId="8672" priority="157" stopIfTrue="1" operator="equal">
      <formula>"Please check"</formula>
    </cfRule>
    <cfRule type="cellIs" dxfId="8671" priority="158" stopIfTrue="1" operator="equal">
      <formula>"Pass"</formula>
    </cfRule>
    <cfRule type="cellIs" dxfId="8670" priority="159" stopIfTrue="1" operator="equal">
      <formula>"Fail"</formula>
    </cfRule>
  </conditionalFormatting>
  <conditionalFormatting sqref="N224:N229">
    <cfRule type="cellIs" dxfId="8669" priority="154" stopIfTrue="1" operator="equal">
      <formula>"Please check"</formula>
    </cfRule>
    <cfRule type="cellIs" dxfId="8668" priority="155" stopIfTrue="1" operator="equal">
      <formula>"Pass"</formula>
    </cfRule>
    <cfRule type="cellIs" dxfId="8667" priority="156" stopIfTrue="1" operator="equal">
      <formula>"Fail"</formula>
    </cfRule>
  </conditionalFormatting>
  <conditionalFormatting sqref="N223">
    <cfRule type="cellIs" dxfId="8666" priority="151" stopIfTrue="1" operator="equal">
      <formula>"Please check"</formula>
    </cfRule>
    <cfRule type="cellIs" dxfId="8665" priority="152" stopIfTrue="1" operator="equal">
      <formula>"Pass"</formula>
    </cfRule>
    <cfRule type="cellIs" dxfId="8664" priority="153" stopIfTrue="1" operator="equal">
      <formula>"Fail"</formula>
    </cfRule>
  </conditionalFormatting>
  <conditionalFormatting sqref="K242:M245">
    <cfRule type="cellIs" dxfId="8663" priority="148" stopIfTrue="1" operator="equal">
      <formula>"Please check"</formula>
    </cfRule>
    <cfRule type="cellIs" dxfId="8662" priority="149" stopIfTrue="1" operator="equal">
      <formula>"Pass"</formula>
    </cfRule>
    <cfRule type="cellIs" dxfId="8661" priority="150" stopIfTrue="1" operator="equal">
      <formula>"Fail"</formula>
    </cfRule>
  </conditionalFormatting>
  <conditionalFormatting sqref="K246:M246">
    <cfRule type="cellIs" dxfId="8660" priority="145" stopIfTrue="1" operator="equal">
      <formula>"Please check"</formula>
    </cfRule>
    <cfRule type="cellIs" dxfId="8659" priority="146" stopIfTrue="1" operator="equal">
      <formula>"Pass"</formula>
    </cfRule>
    <cfRule type="cellIs" dxfId="8658" priority="147" stopIfTrue="1" operator="equal">
      <formula>"Fail"</formula>
    </cfRule>
  </conditionalFormatting>
  <conditionalFormatting sqref="K247:M247">
    <cfRule type="cellIs" dxfId="8657" priority="142" stopIfTrue="1" operator="equal">
      <formula>"Please check"</formula>
    </cfRule>
    <cfRule type="cellIs" dxfId="8656" priority="143" stopIfTrue="1" operator="equal">
      <formula>"Pass"</formula>
    </cfRule>
    <cfRule type="cellIs" dxfId="8655" priority="144" stopIfTrue="1" operator="equal">
      <formula>"Fail"</formula>
    </cfRule>
  </conditionalFormatting>
  <conditionalFormatting sqref="N242:N247">
    <cfRule type="cellIs" dxfId="8654" priority="139" stopIfTrue="1" operator="equal">
      <formula>"Please check"</formula>
    </cfRule>
    <cfRule type="cellIs" dxfId="8653" priority="140" stopIfTrue="1" operator="equal">
      <formula>"Pass"</formula>
    </cfRule>
    <cfRule type="cellIs" dxfId="8652" priority="141" stopIfTrue="1" operator="equal">
      <formula>"Fail"</formula>
    </cfRule>
  </conditionalFormatting>
  <conditionalFormatting sqref="N241">
    <cfRule type="cellIs" dxfId="8651" priority="136" stopIfTrue="1" operator="equal">
      <formula>"Please check"</formula>
    </cfRule>
    <cfRule type="cellIs" dxfId="8650" priority="137" stopIfTrue="1" operator="equal">
      <formula>"Pass"</formula>
    </cfRule>
    <cfRule type="cellIs" dxfId="8649" priority="138" stopIfTrue="1" operator="equal">
      <formula>"Fail"</formula>
    </cfRule>
  </conditionalFormatting>
  <conditionalFormatting sqref="O246:Q246">
    <cfRule type="cellIs" dxfId="8648" priority="133" stopIfTrue="1" operator="equal">
      <formula>"Please check"</formula>
    </cfRule>
    <cfRule type="cellIs" dxfId="8647" priority="134" stopIfTrue="1" operator="equal">
      <formula>"Pass"</formula>
    </cfRule>
    <cfRule type="cellIs" dxfId="8646" priority="135" stopIfTrue="1" operator="equal">
      <formula>"Fail"</formula>
    </cfRule>
  </conditionalFormatting>
  <conditionalFormatting sqref="O247:Q247">
    <cfRule type="cellIs" dxfId="8645" priority="130" stopIfTrue="1" operator="equal">
      <formula>"Please check"</formula>
    </cfRule>
    <cfRule type="cellIs" dxfId="8644" priority="131" stopIfTrue="1" operator="equal">
      <formula>"Pass"</formula>
    </cfRule>
    <cfRule type="cellIs" dxfId="8643" priority="132" stopIfTrue="1" operator="equal">
      <formula>"Fail"</formula>
    </cfRule>
  </conditionalFormatting>
  <conditionalFormatting sqref="K251:M254">
    <cfRule type="cellIs" dxfId="8642" priority="127" stopIfTrue="1" operator="equal">
      <formula>"Please check"</formula>
    </cfRule>
    <cfRule type="cellIs" dxfId="8641" priority="128" stopIfTrue="1" operator="equal">
      <formula>"Pass"</formula>
    </cfRule>
    <cfRule type="cellIs" dxfId="8640" priority="129" stopIfTrue="1" operator="equal">
      <formula>"Fail"</formula>
    </cfRule>
  </conditionalFormatting>
  <conditionalFormatting sqref="K255:M255">
    <cfRule type="cellIs" dxfId="8639" priority="124" stopIfTrue="1" operator="equal">
      <formula>"Please check"</formula>
    </cfRule>
    <cfRule type="cellIs" dxfId="8638" priority="125" stopIfTrue="1" operator="equal">
      <formula>"Pass"</formula>
    </cfRule>
    <cfRule type="cellIs" dxfId="8637" priority="126" stopIfTrue="1" operator="equal">
      <formula>"Fail"</formula>
    </cfRule>
  </conditionalFormatting>
  <conditionalFormatting sqref="K256:M256">
    <cfRule type="cellIs" dxfId="8636" priority="121" stopIfTrue="1" operator="equal">
      <formula>"Please check"</formula>
    </cfRule>
    <cfRule type="cellIs" dxfId="8635" priority="122" stopIfTrue="1" operator="equal">
      <formula>"Pass"</formula>
    </cfRule>
    <cfRule type="cellIs" dxfId="8634" priority="123" stopIfTrue="1" operator="equal">
      <formula>"Fail"</formula>
    </cfRule>
  </conditionalFormatting>
  <conditionalFormatting sqref="N251:N256">
    <cfRule type="cellIs" dxfId="8633" priority="118" stopIfTrue="1" operator="equal">
      <formula>"Please check"</formula>
    </cfRule>
    <cfRule type="cellIs" dxfId="8632" priority="119" stopIfTrue="1" operator="equal">
      <formula>"Pass"</formula>
    </cfRule>
    <cfRule type="cellIs" dxfId="8631" priority="120" stopIfTrue="1" operator="equal">
      <formula>"Fail"</formula>
    </cfRule>
  </conditionalFormatting>
  <conditionalFormatting sqref="N250">
    <cfRule type="cellIs" dxfId="8630" priority="115" stopIfTrue="1" operator="equal">
      <formula>"Please check"</formula>
    </cfRule>
    <cfRule type="cellIs" dxfId="8629" priority="116" stopIfTrue="1" operator="equal">
      <formula>"Pass"</formula>
    </cfRule>
    <cfRule type="cellIs" dxfId="8628" priority="117" stopIfTrue="1" operator="equal">
      <formula>"Fail"</formula>
    </cfRule>
  </conditionalFormatting>
  <conditionalFormatting sqref="N259">
    <cfRule type="cellIs" dxfId="8627" priority="112" stopIfTrue="1" operator="equal">
      <formula>"Please check"</formula>
    </cfRule>
    <cfRule type="cellIs" dxfId="8626" priority="113" stopIfTrue="1" operator="equal">
      <formula>"Pass"</formula>
    </cfRule>
    <cfRule type="cellIs" dxfId="8625" priority="114" stopIfTrue="1" operator="equal">
      <formula>"Fail"</formula>
    </cfRule>
  </conditionalFormatting>
  <conditionalFormatting sqref="K264:M264">
    <cfRule type="cellIs" dxfId="8624" priority="109" stopIfTrue="1" operator="equal">
      <formula>"Please check"</formula>
    </cfRule>
    <cfRule type="cellIs" dxfId="8623" priority="110" stopIfTrue="1" operator="equal">
      <formula>"Pass"</formula>
    </cfRule>
    <cfRule type="cellIs" dxfId="8622" priority="111" stopIfTrue="1" operator="equal">
      <formula>"Fail"</formula>
    </cfRule>
  </conditionalFormatting>
  <conditionalFormatting sqref="K265:M265">
    <cfRule type="cellIs" dxfId="8621" priority="106" stopIfTrue="1" operator="equal">
      <formula>"Please check"</formula>
    </cfRule>
    <cfRule type="cellIs" dxfId="8620" priority="107" stopIfTrue="1" operator="equal">
      <formula>"Pass"</formula>
    </cfRule>
    <cfRule type="cellIs" dxfId="8619" priority="108" stopIfTrue="1" operator="equal">
      <formula>"Fail"</formula>
    </cfRule>
  </conditionalFormatting>
  <conditionalFormatting sqref="N260:N265">
    <cfRule type="cellIs" dxfId="8618" priority="103" stopIfTrue="1" operator="equal">
      <formula>"Please check"</formula>
    </cfRule>
    <cfRule type="cellIs" dxfId="8617" priority="104" stopIfTrue="1" operator="equal">
      <formula>"Pass"</formula>
    </cfRule>
    <cfRule type="cellIs" dxfId="8616" priority="105" stopIfTrue="1" operator="equal">
      <formula>"Fail"</formula>
    </cfRule>
  </conditionalFormatting>
  <conditionalFormatting sqref="O264:P265">
    <cfRule type="cellIs" dxfId="8615" priority="100" stopIfTrue="1" operator="equal">
      <formula>"Please check"</formula>
    </cfRule>
    <cfRule type="cellIs" dxfId="8614" priority="101" stopIfTrue="1" operator="equal">
      <formula>"Pass"</formula>
    </cfRule>
    <cfRule type="cellIs" dxfId="8613" priority="102" stopIfTrue="1" operator="equal">
      <formula>"Fail"</formula>
    </cfRule>
  </conditionalFormatting>
  <conditionalFormatting sqref="Q264">
    <cfRule type="cellIs" dxfId="8612" priority="97" stopIfTrue="1" operator="equal">
      <formula>"Please check"</formula>
    </cfRule>
    <cfRule type="cellIs" dxfId="8611" priority="98" stopIfTrue="1" operator="equal">
      <formula>"Pass"</formula>
    </cfRule>
    <cfRule type="cellIs" dxfId="8610" priority="99" stopIfTrue="1" operator="equal">
      <formula>"Fail"</formula>
    </cfRule>
  </conditionalFormatting>
  <conditionalFormatting sqref="Q265">
    <cfRule type="cellIs" dxfId="8609" priority="94" stopIfTrue="1" operator="equal">
      <formula>"Please check"</formula>
    </cfRule>
    <cfRule type="cellIs" dxfId="8608" priority="95" stopIfTrue="1" operator="equal">
      <formula>"Pass"</formula>
    </cfRule>
    <cfRule type="cellIs" dxfId="8607" priority="96" stopIfTrue="1" operator="equal">
      <formula>"Fail"</formula>
    </cfRule>
  </conditionalFormatting>
  <conditionalFormatting sqref="M273">
    <cfRule type="cellIs" dxfId="8606" priority="91" stopIfTrue="1" operator="equal">
      <formula>"Please check"</formula>
    </cfRule>
    <cfRule type="cellIs" dxfId="8605" priority="92" stopIfTrue="1" operator="equal">
      <formula>"Pass"</formula>
    </cfRule>
    <cfRule type="cellIs" dxfId="8604" priority="93" stopIfTrue="1" operator="equal">
      <formula>"Fail"</formula>
    </cfRule>
  </conditionalFormatting>
  <conditionalFormatting sqref="M274">
    <cfRule type="cellIs" dxfId="8603" priority="88" stopIfTrue="1" operator="equal">
      <formula>"Please check"</formula>
    </cfRule>
    <cfRule type="cellIs" dxfId="8602" priority="89" stopIfTrue="1" operator="equal">
      <formula>"Pass"</formula>
    </cfRule>
    <cfRule type="cellIs" dxfId="8601" priority="90" stopIfTrue="1" operator="equal">
      <formula>"Fail"</formula>
    </cfRule>
  </conditionalFormatting>
  <conditionalFormatting sqref="Q273">
    <cfRule type="cellIs" dxfId="8600" priority="85" stopIfTrue="1" operator="equal">
      <formula>"Please check"</formula>
    </cfRule>
    <cfRule type="cellIs" dxfId="8599" priority="86" stopIfTrue="1" operator="equal">
      <formula>"Pass"</formula>
    </cfRule>
    <cfRule type="cellIs" dxfId="8598" priority="87" stopIfTrue="1" operator="equal">
      <formula>"Fail"</formula>
    </cfRule>
  </conditionalFormatting>
  <conditionalFormatting sqref="Q274">
    <cfRule type="cellIs" dxfId="8597" priority="82" stopIfTrue="1" operator="equal">
      <formula>"Please check"</formula>
    </cfRule>
    <cfRule type="cellIs" dxfId="8596" priority="83" stopIfTrue="1" operator="equal">
      <formula>"Pass"</formula>
    </cfRule>
    <cfRule type="cellIs" dxfId="8595" priority="84" stopIfTrue="1" operator="equal">
      <formula>"Fail"</formula>
    </cfRule>
  </conditionalFormatting>
  <conditionalFormatting sqref="N269:N274">
    <cfRule type="cellIs" dxfId="8594" priority="79" stopIfTrue="1" operator="equal">
      <formula>"Please check"</formula>
    </cfRule>
    <cfRule type="cellIs" dxfId="8593" priority="80" stopIfTrue="1" operator="equal">
      <formula>"Pass"</formula>
    </cfRule>
    <cfRule type="cellIs" dxfId="8592" priority="81" stopIfTrue="1" operator="equal">
      <formula>"Fail"</formula>
    </cfRule>
  </conditionalFormatting>
  <conditionalFormatting sqref="N268">
    <cfRule type="cellIs" dxfId="8591" priority="76" stopIfTrue="1" operator="equal">
      <formula>"Please check"</formula>
    </cfRule>
    <cfRule type="cellIs" dxfId="8590" priority="77" stopIfTrue="1" operator="equal">
      <formula>"Pass"</formula>
    </cfRule>
    <cfRule type="cellIs" dxfId="8589" priority="78" stopIfTrue="1" operator="equal">
      <formula>"Fail"</formula>
    </cfRule>
  </conditionalFormatting>
  <conditionalFormatting sqref="H285">
    <cfRule type="cellIs" dxfId="8588" priority="73" stopIfTrue="1" operator="equal">
      <formula>"Please check"</formula>
    </cfRule>
    <cfRule type="cellIs" dxfId="8587" priority="74" stopIfTrue="1" operator="equal">
      <formula>"Pass"</formula>
    </cfRule>
    <cfRule type="cellIs" dxfId="8586" priority="75" stopIfTrue="1" operator="equal">
      <formula>"Fail"</formula>
    </cfRule>
  </conditionalFormatting>
  <conditionalFormatting sqref="N277">
    <cfRule type="cellIs" dxfId="8585" priority="70" stopIfTrue="1" operator="equal">
      <formula>"Please check"</formula>
    </cfRule>
    <cfRule type="cellIs" dxfId="8584" priority="71" stopIfTrue="1" operator="equal">
      <formula>"Pass"</formula>
    </cfRule>
    <cfRule type="cellIs" dxfId="8583" priority="72" stopIfTrue="1" operator="equal">
      <formula>"Fail"</formula>
    </cfRule>
  </conditionalFormatting>
  <conditionalFormatting sqref="N281">
    <cfRule type="cellIs" dxfId="8582" priority="67" stopIfTrue="1" operator="equal">
      <formula>"Please check"</formula>
    </cfRule>
    <cfRule type="cellIs" dxfId="8581" priority="68" stopIfTrue="1" operator="equal">
      <formula>"Pass"</formula>
    </cfRule>
    <cfRule type="cellIs" dxfId="8580" priority="69" stopIfTrue="1" operator="equal">
      <formula>"Fail"</formula>
    </cfRule>
  </conditionalFormatting>
  <conditionalFormatting sqref="N283">
    <cfRule type="cellIs" dxfId="8579" priority="64" stopIfTrue="1" operator="equal">
      <formula>"Please check"</formula>
    </cfRule>
    <cfRule type="cellIs" dxfId="8578" priority="65" stopIfTrue="1" operator="equal">
      <formula>"Pass"</formula>
    </cfRule>
    <cfRule type="cellIs" dxfId="8577" priority="66" stopIfTrue="1" operator="equal">
      <formula>"Fail"</formula>
    </cfRule>
  </conditionalFormatting>
  <conditionalFormatting sqref="N285">
    <cfRule type="cellIs" dxfId="8576" priority="61" stopIfTrue="1" operator="equal">
      <formula>"Please check"</formula>
    </cfRule>
    <cfRule type="cellIs" dxfId="8575" priority="62" stopIfTrue="1" operator="equal">
      <formula>"Pass"</formula>
    </cfRule>
    <cfRule type="cellIs" dxfId="8574" priority="63" stopIfTrue="1" operator="equal">
      <formula>"Fail"</formula>
    </cfRule>
  </conditionalFormatting>
  <conditionalFormatting sqref="K280:M280">
    <cfRule type="cellIs" dxfId="8573" priority="58" stopIfTrue="1" operator="equal">
      <formula>"Please check"</formula>
    </cfRule>
    <cfRule type="cellIs" dxfId="8572" priority="59" stopIfTrue="1" operator="equal">
      <formula>"Pass"</formula>
    </cfRule>
    <cfRule type="cellIs" dxfId="8571" priority="60" stopIfTrue="1" operator="equal">
      <formula>"Fail"</formula>
    </cfRule>
  </conditionalFormatting>
  <conditionalFormatting sqref="N280">
    <cfRule type="cellIs" dxfId="8570" priority="55" stopIfTrue="1" operator="equal">
      <formula>"Please check"</formula>
    </cfRule>
    <cfRule type="cellIs" dxfId="8569" priority="56" stopIfTrue="1" operator="equal">
      <formula>"Pass"</formula>
    </cfRule>
    <cfRule type="cellIs" dxfId="8568" priority="57" stopIfTrue="1" operator="equal">
      <formula>"Fail"</formula>
    </cfRule>
  </conditionalFormatting>
  <conditionalFormatting sqref="N288">
    <cfRule type="cellIs" dxfId="8567" priority="52" stopIfTrue="1" operator="equal">
      <formula>"Please check"</formula>
    </cfRule>
    <cfRule type="cellIs" dxfId="8566" priority="53" stopIfTrue="1" operator="equal">
      <formula>"Pass"</formula>
    </cfRule>
    <cfRule type="cellIs" dxfId="8565" priority="54" stopIfTrue="1" operator="equal">
      <formula>"Fail"</formula>
    </cfRule>
  </conditionalFormatting>
  <conditionalFormatting sqref="K290:M290">
    <cfRule type="cellIs" dxfId="8564" priority="49" stopIfTrue="1" operator="equal">
      <formula>"Please check"</formula>
    </cfRule>
    <cfRule type="cellIs" dxfId="8563" priority="50" stopIfTrue="1" operator="equal">
      <formula>"Pass"</formula>
    </cfRule>
    <cfRule type="cellIs" dxfId="8562" priority="51" stopIfTrue="1" operator="equal">
      <formula>"Fail"</formula>
    </cfRule>
  </conditionalFormatting>
  <conditionalFormatting sqref="N305">
    <cfRule type="cellIs" dxfId="8561" priority="46" stopIfTrue="1" operator="equal">
      <formula>"Please check"</formula>
    </cfRule>
    <cfRule type="cellIs" dxfId="8560" priority="47" stopIfTrue="1" operator="equal">
      <formula>"Pass"</formula>
    </cfRule>
    <cfRule type="cellIs" dxfId="8559" priority="48" stopIfTrue="1" operator="equal">
      <formula>"Fail"</formula>
    </cfRule>
  </conditionalFormatting>
  <conditionalFormatting sqref="N297">
    <cfRule type="cellIs" dxfId="8558" priority="43" stopIfTrue="1" operator="equal">
      <formula>"Please check"</formula>
    </cfRule>
    <cfRule type="cellIs" dxfId="8557" priority="44" stopIfTrue="1" operator="equal">
      <formula>"Pass"</formula>
    </cfRule>
    <cfRule type="cellIs" dxfId="8556" priority="45" stopIfTrue="1" operator="equal">
      <formula>"Fail"</formula>
    </cfRule>
  </conditionalFormatting>
  <conditionalFormatting sqref="P290:Q302">
    <cfRule type="cellIs" dxfId="8555" priority="40" stopIfTrue="1" operator="equal">
      <formula>"Please check"</formula>
    </cfRule>
    <cfRule type="cellIs" dxfId="8554" priority="41" stopIfTrue="1" operator="equal">
      <formula>"Pass"</formula>
    </cfRule>
    <cfRule type="cellIs" dxfId="8553" priority="42" stopIfTrue="1" operator="equal">
      <formula>"Fail"</formula>
    </cfRule>
  </conditionalFormatting>
  <conditionalFormatting sqref="N308">
    <cfRule type="cellIs" dxfId="8552" priority="37" stopIfTrue="1" operator="equal">
      <formula>"Please check"</formula>
    </cfRule>
    <cfRule type="cellIs" dxfId="8551" priority="38" stopIfTrue="1" operator="equal">
      <formula>"Pass"</formula>
    </cfRule>
    <cfRule type="cellIs" dxfId="8550" priority="39" stopIfTrue="1" operator="equal">
      <formula>"Fail"</formula>
    </cfRule>
  </conditionalFormatting>
  <conditionalFormatting sqref="K308:M308">
    <cfRule type="cellIs" dxfId="8549" priority="34" stopIfTrue="1" operator="equal">
      <formula>"Please check"</formula>
    </cfRule>
    <cfRule type="cellIs" dxfId="8548" priority="35" stopIfTrue="1" operator="equal">
      <formula>"Pass"</formula>
    </cfRule>
    <cfRule type="cellIs" dxfId="8547" priority="36" stopIfTrue="1" operator="equal">
      <formula>"Fail"</formula>
    </cfRule>
  </conditionalFormatting>
  <conditionalFormatting sqref="K307:M307">
    <cfRule type="cellIs" dxfId="8546" priority="31" stopIfTrue="1" operator="equal">
      <formula>"Please check"</formula>
    </cfRule>
    <cfRule type="cellIs" dxfId="8545" priority="32" stopIfTrue="1" operator="equal">
      <formula>"Pass"</formula>
    </cfRule>
    <cfRule type="cellIs" dxfId="8544" priority="33" stopIfTrue="1" operator="equal">
      <formula>"Fail"</formula>
    </cfRule>
  </conditionalFormatting>
  <conditionalFormatting sqref="O307">
    <cfRule type="cellIs" dxfId="8543" priority="28" stopIfTrue="1" operator="equal">
      <formula>"Please check"</formula>
    </cfRule>
    <cfRule type="cellIs" dxfId="8542" priority="29" stopIfTrue="1" operator="equal">
      <formula>"Pass"</formula>
    </cfRule>
    <cfRule type="cellIs" dxfId="8541" priority="30" stopIfTrue="1" operator="equal">
      <formula>"Fail"</formula>
    </cfRule>
  </conditionalFormatting>
  <conditionalFormatting sqref="P307:Q307">
    <cfRule type="cellIs" dxfId="8540" priority="25" stopIfTrue="1" operator="equal">
      <formula>"Please check"</formula>
    </cfRule>
    <cfRule type="cellIs" dxfId="8539" priority="26" stopIfTrue="1" operator="equal">
      <formula>"Pass"</formula>
    </cfRule>
    <cfRule type="cellIs" dxfId="8538" priority="27" stopIfTrue="1" operator="equal">
      <formula>"Fail"</formula>
    </cfRule>
  </conditionalFormatting>
  <conditionalFormatting sqref="O308:Q308">
    <cfRule type="cellIs" dxfId="8537" priority="22" stopIfTrue="1" operator="equal">
      <formula>"Please check"</formula>
    </cfRule>
    <cfRule type="cellIs" dxfId="8536" priority="23" stopIfTrue="1" operator="equal">
      <formula>"Pass"</formula>
    </cfRule>
    <cfRule type="cellIs" dxfId="8535" priority="24" stopIfTrue="1" operator="equal">
      <formula>"Fail"</formula>
    </cfRule>
  </conditionalFormatting>
  <conditionalFormatting sqref="O311:Q311">
    <cfRule type="cellIs" dxfId="8534" priority="19" stopIfTrue="1" operator="equal">
      <formula>"Please check"</formula>
    </cfRule>
    <cfRule type="cellIs" dxfId="8533" priority="20" stopIfTrue="1" operator="equal">
      <formula>"Pass"</formula>
    </cfRule>
    <cfRule type="cellIs" dxfId="8532" priority="21" stopIfTrue="1" operator="equal">
      <formula>"Fail"</formula>
    </cfRule>
  </conditionalFormatting>
  <conditionalFormatting sqref="O315:Q315">
    <cfRule type="cellIs" dxfId="8531" priority="16" stopIfTrue="1" operator="equal">
      <formula>"Please check"</formula>
    </cfRule>
    <cfRule type="cellIs" dxfId="8530" priority="17" stopIfTrue="1" operator="equal">
      <formula>"Pass"</formula>
    </cfRule>
    <cfRule type="cellIs" dxfId="8529" priority="18" stopIfTrue="1" operator="equal">
      <formula>"Fail"</formula>
    </cfRule>
  </conditionalFormatting>
  <conditionalFormatting sqref="B309">
    <cfRule type="cellIs" dxfId="8528" priority="13" stopIfTrue="1" operator="equal">
      <formula>"Please check"</formula>
    </cfRule>
    <cfRule type="cellIs" dxfId="8527" priority="14" stopIfTrue="1" operator="equal">
      <formula>"Pass"</formula>
    </cfRule>
    <cfRule type="cellIs" dxfId="8526" priority="15" stopIfTrue="1" operator="equal">
      <formula>"Fail"</formula>
    </cfRule>
  </conditionalFormatting>
  <conditionalFormatting sqref="B310">
    <cfRule type="cellIs" dxfId="8525" priority="10" stopIfTrue="1" operator="equal">
      <formula>"Please check"</formula>
    </cfRule>
    <cfRule type="cellIs" dxfId="8524" priority="11" stopIfTrue="1" operator="equal">
      <formula>"Pass"</formula>
    </cfRule>
    <cfRule type="cellIs" dxfId="8523" priority="12" stopIfTrue="1" operator="equal">
      <formula>"Fail"</formula>
    </cfRule>
  </conditionalFormatting>
  <conditionalFormatting sqref="K57:M57">
    <cfRule type="cellIs" dxfId="8522" priority="7" stopIfTrue="1" operator="equal">
      <formula>"Please check"</formula>
    </cfRule>
    <cfRule type="cellIs" dxfId="8521" priority="8" stopIfTrue="1" operator="equal">
      <formula>"Pass"</formula>
    </cfRule>
    <cfRule type="cellIs" dxfId="8520" priority="9" stopIfTrue="1" operator="equal">
      <formula>"Fail"</formula>
    </cfRule>
  </conditionalFormatting>
  <conditionalFormatting sqref="N57">
    <cfRule type="cellIs" dxfId="8519" priority="4" stopIfTrue="1" operator="equal">
      <formula>"Please check"</formula>
    </cfRule>
    <cfRule type="cellIs" dxfId="8518" priority="5" stopIfTrue="1" operator="equal">
      <formula>"Pass"</formula>
    </cfRule>
    <cfRule type="cellIs" dxfId="8517" priority="6" stopIfTrue="1" operator="equal">
      <formula>"Fail"</formula>
    </cfRule>
  </conditionalFormatting>
  <conditionalFormatting sqref="H57">
    <cfRule type="cellIs" dxfId="8516" priority="1" stopIfTrue="1" operator="equal">
      <formula>"Please check"</formula>
    </cfRule>
    <cfRule type="cellIs" dxfId="8515" priority="2" stopIfTrue="1" operator="equal">
      <formula>"Pass"</formula>
    </cfRule>
    <cfRule type="cellIs" dxfId="8514"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5" manualBreakCount="5">
    <brk id="34" max="15" man="1"/>
    <brk id="47" max="15" man="1"/>
    <brk id="94" max="15" man="1"/>
    <brk id="177" max="15" man="1"/>
    <brk id="258" max="15" man="1"/>
  </rowBreaks>
  <ignoredErrors>
    <ignoredError sqref="E54 E39:E40 E12 E36 E241:F241 E59:E60 E196:F197 F39:G41 F58:G60 M11:M12 M21:M22 M31:M32 M36 I40:J41 M40:M41 M44 I8:M8 K297:M297 I44:J44 I39:N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AL315"/>
  <sheetViews>
    <sheetView zoomScale="70" zoomScaleNormal="70" workbookViewId="0">
      <pane xSplit="2" ySplit="1" topLeftCell="D71" activePane="bottomRight" state="frozen"/>
      <selection activeCell="P35" sqref="P35"/>
      <selection pane="topRight" activeCell="P35" sqref="P35"/>
      <selection pane="bottomLeft" activeCell="P35" sqref="P35"/>
      <selection pane="bottomRight" activeCell="R19" sqref="R19"/>
    </sheetView>
  </sheetViews>
  <sheetFormatPr defaultColWidth="0" defaultRowHeight="15" customHeight="1" zeroHeight="1" x14ac:dyDescent="0.35"/>
  <cols>
    <col min="1" max="1" width="1.6640625" style="262" customWidth="1"/>
    <col min="2" max="2" width="74.109375" style="98" customWidth="1"/>
    <col min="3" max="3" width="16.6640625" style="98" hidden="1" customWidth="1"/>
    <col min="4" max="6" width="16.6640625" style="98" customWidth="1"/>
    <col min="7" max="7" width="16.6640625" style="98" hidden="1" customWidth="1"/>
    <col min="8" max="16" width="16.6640625" style="98" customWidth="1"/>
    <col min="17" max="17" width="16.6640625" style="98" hidden="1" customWidth="1"/>
    <col min="18" max="20" width="16.6640625" style="98" customWidth="1"/>
    <col min="21" max="21" width="16.6640625" style="98" hidden="1" customWidth="1"/>
    <col min="22" max="28" width="16.6640625" style="98" customWidth="1"/>
    <col min="29" max="29" width="20.6640625" style="98" customWidth="1"/>
    <col min="30" max="34" width="16.6640625" style="98" customWidth="1"/>
    <col min="35" max="37" width="24.6640625" style="98" customWidth="1"/>
    <col min="38" max="38" width="24.33203125" style="98" customWidth="1"/>
    <col min="39" max="16384" width="6.109375" hidden="1"/>
  </cols>
  <sheetData>
    <row r="1" spans="1:38" ht="30" customHeight="1" x14ac:dyDescent="0.65">
      <c r="A1" s="759" t="s">
        <v>731</v>
      </c>
      <c r="B1" s="760"/>
      <c r="C1" s="745"/>
      <c r="D1" s="745"/>
      <c r="E1" s="733" t="str">
        <f>CONCATENATE("Reporting unit: ", 'General Info'!$C$7, " ", 'General Info'!$C$5)</f>
        <v>Reporting unit: 1000 EUR</v>
      </c>
      <c r="F1" s="733"/>
      <c r="G1" s="733"/>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688"/>
    </row>
    <row r="2" spans="1:38" ht="15" customHeight="1" x14ac:dyDescent="0.35">
      <c r="AL2" s="314"/>
    </row>
    <row r="3" spans="1:38" ht="30" customHeight="1" x14ac:dyDescent="0.35">
      <c r="B3" s="768" t="s">
        <v>732</v>
      </c>
      <c r="D3" s="769"/>
      <c r="E3" s="769"/>
      <c r="F3" s="769"/>
      <c r="G3" s="769"/>
      <c r="H3" s="769"/>
      <c r="I3" s="769"/>
      <c r="J3" s="769"/>
      <c r="K3" s="769"/>
      <c r="L3" s="769"/>
      <c r="AL3" s="314"/>
    </row>
    <row r="4" spans="1:38" ht="15" customHeight="1" x14ac:dyDescent="0.35">
      <c r="B4" s="846"/>
      <c r="D4" s="847" t="s">
        <v>165</v>
      </c>
      <c r="E4" s="848" t="s">
        <v>166</v>
      </c>
      <c r="F4" s="1525"/>
      <c r="G4" s="1525"/>
      <c r="H4" s="1525"/>
      <c r="I4" s="1525"/>
      <c r="J4" s="1525"/>
      <c r="K4" s="1525"/>
      <c r="L4" s="1525"/>
      <c r="AL4" s="314"/>
    </row>
    <row r="5" spans="1:38" ht="15" customHeight="1" x14ac:dyDescent="0.35">
      <c r="B5" s="931" t="str">
        <f>'General Info'!$B11</f>
        <v>Standardised approach</v>
      </c>
      <c r="D5" s="773" t="str">
        <f>IF(ISBLANK('General Info'!$C11),"",'General Info'!$C11)</f>
        <v>Yes</v>
      </c>
      <c r="E5" s="774" t="str">
        <f>IF(D$5="Yes",IF(AND(D$8="No",D$9="No"),"Only SA exposures, please fill in only this worksheet.","Partial use: please fill in this worksheet and the worksheet for IRB exposures"), IF(AND(D$8="No", D$9="No"), "No SA/IRB exposures, please check General Info", "No SA exposures, please leave this worksheet empty"))</f>
        <v>Partial use: please fill in this worksheet and the worksheet for IRB exposures</v>
      </c>
      <c r="F5" s="778"/>
      <c r="G5" s="778"/>
      <c r="H5" s="778"/>
      <c r="I5" s="778"/>
      <c r="J5" s="778"/>
      <c r="K5" s="778"/>
      <c r="L5" s="778"/>
      <c r="AL5" s="314"/>
    </row>
    <row r="6" spans="1:38" ht="15" customHeight="1" x14ac:dyDescent="0.35">
      <c r="B6" s="931" t="str">
        <f>Parameters!B269</f>
        <v>External ratings allowed</v>
      </c>
      <c r="D6" s="773" t="str">
        <f>IF(ISBLANK(Parameters!$F269), "", Parameters!$F269)</f>
        <v>Yes</v>
      </c>
      <c r="E6" s="774" t="str">
        <f>IF(D5="Yes", IF(D6="No", "Please complete in the panel A1 data under SCRA and Corporates-rating not allowed", "Please compete in panel A1 information under ECRA and Corporates-rating allowed"), "No SA exposures, please check General Info")</f>
        <v>Please compete in panel A1 information under ECRA and Corporates-rating allowed</v>
      </c>
      <c r="F6" s="778"/>
      <c r="G6" s="778"/>
      <c r="H6" s="778"/>
      <c r="I6" s="778"/>
      <c r="J6" s="778"/>
      <c r="K6" s="778"/>
      <c r="L6" s="778"/>
      <c r="AL6" s="314"/>
    </row>
    <row r="7" spans="1:38" ht="15" customHeight="1" x14ac:dyDescent="0.35">
      <c r="B7" s="931" t="str">
        <f>Parameters!B270</f>
        <v>Loan splitting approach</v>
      </c>
      <c r="D7" s="773" t="str">
        <f>IF(ISBLANK(Parameters!$F270), "", Parameters!$F270)</f>
        <v>Yes</v>
      </c>
      <c r="E7" s="774" t="str">
        <f>IF(D5="Yes", IF(D7="No", "Please complete in panel A1 rows referring to the whole loan appraoch ", "Please compete in panel A1 rows referring to the loan splitting approach"), "No SA exposures, please check General Info")</f>
        <v>Please compete in panel A1 rows referring to the loan splitting approach</v>
      </c>
      <c r="F7" s="778"/>
      <c r="G7" s="778"/>
      <c r="H7" s="778"/>
      <c r="I7" s="778"/>
      <c r="J7" s="778"/>
      <c r="K7" s="778"/>
      <c r="L7" s="778"/>
      <c r="AL7" s="314"/>
    </row>
    <row r="8" spans="1:38" ht="15" customHeight="1" x14ac:dyDescent="0.35">
      <c r="B8" s="931" t="str">
        <f>'General Info'!$B12</f>
        <v>FIRB approach</v>
      </c>
      <c r="D8" s="773" t="str">
        <f>IF(ISBLANK('General Info'!$C12),"",'General Info'!$C12)</f>
        <v>Yes</v>
      </c>
      <c r="E8" s="774"/>
      <c r="F8" s="778"/>
      <c r="G8" s="778"/>
      <c r="H8" s="778"/>
      <c r="I8" s="778"/>
      <c r="J8" s="778"/>
      <c r="K8" s="778"/>
      <c r="L8" s="778"/>
      <c r="AL8" s="314"/>
    </row>
    <row r="9" spans="1:38" ht="15" customHeight="1" x14ac:dyDescent="0.35">
      <c r="B9" s="931" t="str">
        <f>'General Info'!$B13</f>
        <v>AIRB approach</v>
      </c>
      <c r="D9" s="773" t="str">
        <f>IF(ISBLANK('General Info'!$C13),"",'General Info'!$C13)</f>
        <v>Yes</v>
      </c>
      <c r="E9" s="774"/>
      <c r="F9" s="778"/>
      <c r="G9" s="778"/>
      <c r="H9" s="778"/>
      <c r="I9" s="778"/>
      <c r="J9" s="778"/>
      <c r="K9" s="778"/>
      <c r="L9" s="778"/>
      <c r="AL9" s="314"/>
    </row>
    <row r="10" spans="1:38" ht="15" customHeight="1" x14ac:dyDescent="0.35">
      <c r="B10" s="931" t="str">
        <f>'General Info'!$B15</f>
        <v>Slotting approach for specialised lending</v>
      </c>
      <c r="D10" s="773" t="str">
        <f>IF(ISBLANK('General Info'!$C15),"",'General Info'!$C15)</f>
        <v>Yes</v>
      </c>
      <c r="E10" s="774"/>
      <c r="F10" s="778"/>
      <c r="G10" s="778"/>
      <c r="H10" s="778"/>
      <c r="I10" s="778"/>
      <c r="J10" s="778"/>
      <c r="K10" s="778"/>
      <c r="L10" s="778"/>
      <c r="AL10" s="314"/>
    </row>
    <row r="11" spans="1:38" ht="15" customHeight="1" x14ac:dyDescent="0.35">
      <c r="B11" s="1523" t="str">
        <f>'General Info'!B47</f>
        <v>Revised market risk framework definition of TB-BB boundary</v>
      </c>
      <c r="D11" s="775" t="str">
        <f>IF(ISBLANK('General Info'!C47),"",'General Info'!$C47)</f>
        <v>No</v>
      </c>
      <c r="E11" s="776" t="str">
        <f>IF(D11="Yes", "Please complete rows " &amp; ROW(B145) &amp; " and " &amp; ROW(B146) &amp; ".", IF(D11="No", "Please leave rows " &amp; ROW(B145) &amp; " and " &amp; ROW(B146) &amp; " empty.", ""))</f>
        <v>Please leave rows 145 and 146 empty.</v>
      </c>
      <c r="F11" s="779"/>
      <c r="G11" s="779"/>
      <c r="H11" s="779"/>
      <c r="I11" s="779"/>
      <c r="J11" s="779"/>
      <c r="K11" s="779"/>
      <c r="L11" s="779"/>
      <c r="AL11" s="314"/>
    </row>
    <row r="12" spans="1:38" ht="15" customHeight="1" x14ac:dyDescent="0.35">
      <c r="AB12" s="295"/>
      <c r="AC12" s="295"/>
      <c r="AD12" s="295"/>
      <c r="AE12" s="295"/>
      <c r="AF12" s="295"/>
      <c r="AG12" s="295"/>
      <c r="AH12" s="295"/>
      <c r="AI12" s="295"/>
      <c r="AJ12" s="295"/>
      <c r="AK12" s="295"/>
      <c r="AL12" s="314"/>
    </row>
    <row r="13" spans="1:38" ht="55.5" customHeight="1" x14ac:dyDescent="0.35">
      <c r="A13" s="698" t="s">
        <v>733</v>
      </c>
      <c r="B13" s="737"/>
      <c r="C13" s="735"/>
      <c r="D13" s="735"/>
      <c r="E13" s="735"/>
      <c r="F13" s="841"/>
      <c r="G13" s="735"/>
      <c r="H13" s="735"/>
      <c r="I13" s="735"/>
      <c r="J13" s="735"/>
      <c r="K13" s="735"/>
      <c r="L13" s="735"/>
      <c r="M13" s="735"/>
      <c r="N13" s="735"/>
      <c r="O13" s="735"/>
      <c r="P13" s="735"/>
      <c r="Q13" s="841"/>
      <c r="R13" s="735"/>
      <c r="S13" s="735"/>
      <c r="T13" s="735"/>
      <c r="U13" s="735"/>
      <c r="V13" s="735"/>
      <c r="W13" s="735"/>
      <c r="X13" s="842"/>
      <c r="Y13" s="842"/>
      <c r="Z13" s="735"/>
      <c r="AA13" s="841"/>
      <c r="AB13" s="735"/>
      <c r="AC13" s="735"/>
      <c r="AD13" s="735"/>
      <c r="AE13" s="735"/>
      <c r="AF13" s="735"/>
      <c r="AG13" s="735"/>
      <c r="AH13" s="735"/>
      <c r="AI13" s="1497"/>
      <c r="AJ13" s="1497"/>
      <c r="AK13" s="1497"/>
      <c r="AL13" s="1497"/>
    </row>
    <row r="14" spans="1:38" ht="55.5" customHeight="1" x14ac:dyDescent="0.35">
      <c r="A14" s="310" t="s">
        <v>734</v>
      </c>
      <c r="B14" s="206"/>
      <c r="W14" s="1526"/>
      <c r="X14" s="1526"/>
      <c r="Y14" s="1526"/>
      <c r="AI14" s="1498"/>
      <c r="AJ14" s="1498"/>
      <c r="AK14" s="1498"/>
      <c r="AL14" s="1498"/>
    </row>
    <row r="15" spans="1:38" ht="30" customHeight="1" x14ac:dyDescent="0.35">
      <c r="B15" s="2595" t="s">
        <v>169</v>
      </c>
      <c r="C15" s="2749" t="s">
        <v>735</v>
      </c>
      <c r="D15" s="2750"/>
      <c r="E15" s="2750"/>
      <c r="F15" s="2750"/>
      <c r="G15" s="2750"/>
      <c r="H15" s="2750"/>
      <c r="I15" s="2750"/>
      <c r="J15" s="2750"/>
      <c r="K15" s="2750"/>
      <c r="L15" s="2750"/>
      <c r="M15" s="2750"/>
      <c r="N15" s="2750"/>
      <c r="O15" s="2750"/>
      <c r="P15" s="2751"/>
      <c r="Q15" s="2756" t="s">
        <v>736</v>
      </c>
      <c r="R15" s="2757"/>
      <c r="S15" s="2757"/>
      <c r="T15" s="2757"/>
      <c r="U15" s="2757"/>
      <c r="V15" s="2757"/>
      <c r="W15" s="2757"/>
      <c r="X15" s="2757"/>
      <c r="Y15" s="2757"/>
      <c r="Z15" s="2757"/>
      <c r="AA15" s="2757"/>
      <c r="AB15" s="2757"/>
      <c r="AC15" s="2758"/>
      <c r="AD15" s="2770" t="s">
        <v>99</v>
      </c>
      <c r="AE15" s="2771"/>
      <c r="AF15" s="2772" t="s">
        <v>221</v>
      </c>
      <c r="AG15" s="2736"/>
      <c r="AH15" s="2736"/>
      <c r="AI15" s="2729" t="s">
        <v>737</v>
      </c>
      <c r="AJ15" s="2730"/>
      <c r="AK15" s="2730"/>
      <c r="AL15" s="1498"/>
    </row>
    <row r="16" spans="1:38" ht="60" customHeight="1" x14ac:dyDescent="0.35">
      <c r="B16" s="2595"/>
      <c r="C16" s="2747" t="s">
        <v>738</v>
      </c>
      <c r="D16" s="2747"/>
      <c r="E16" s="2747"/>
      <c r="F16" s="2747"/>
      <c r="G16" s="2747"/>
      <c r="H16" s="2748"/>
      <c r="I16" s="2739" t="s">
        <v>176</v>
      </c>
      <c r="J16" s="2746" t="s">
        <v>177</v>
      </c>
      <c r="K16" s="2622"/>
      <c r="L16" s="2622"/>
      <c r="M16" s="2710"/>
      <c r="N16" s="2738" t="s">
        <v>739</v>
      </c>
      <c r="O16" s="2752" t="s">
        <v>740</v>
      </c>
      <c r="P16" s="2753"/>
      <c r="Q16" s="2759" t="s">
        <v>738</v>
      </c>
      <c r="R16" s="2760"/>
      <c r="S16" s="2760"/>
      <c r="T16" s="2760"/>
      <c r="U16" s="2760"/>
      <c r="V16" s="2761"/>
      <c r="W16" s="2738" t="s">
        <v>176</v>
      </c>
      <c r="X16" s="2602" t="s">
        <v>177</v>
      </c>
      <c r="Y16" s="2595"/>
      <c r="Z16" s="2595"/>
      <c r="AA16" s="2596"/>
      <c r="AB16" s="2738" t="s">
        <v>741</v>
      </c>
      <c r="AC16" s="2762" t="str">
        <f>"Check: column " &amp; LEFT(ADDRESS(ROW(AB18),COLUMN(AB18),4), 2) &amp; " RW in Parameters worksheet"</f>
        <v>Check: column AB RW in Parameters worksheet</v>
      </c>
      <c r="AD16" s="2766" t="s">
        <v>742</v>
      </c>
      <c r="AE16" s="2767"/>
      <c r="AF16" s="2602" t="s">
        <v>743</v>
      </c>
      <c r="AG16" s="2595"/>
      <c r="AH16" s="2595"/>
      <c r="AI16" s="2765" t="s">
        <v>744</v>
      </c>
      <c r="AJ16" s="2649"/>
      <c r="AK16" s="2602"/>
      <c r="AL16" s="1498"/>
    </row>
    <row r="17" spans="1:38" ht="30" customHeight="1" x14ac:dyDescent="0.35">
      <c r="B17" s="2595"/>
      <c r="C17" s="1448"/>
      <c r="D17" s="2754" t="s">
        <v>745</v>
      </c>
      <c r="E17" s="2602" t="s">
        <v>746</v>
      </c>
      <c r="F17" s="2596"/>
      <c r="G17" s="1450"/>
      <c r="H17" s="2754" t="s">
        <v>747</v>
      </c>
      <c r="I17" s="2739"/>
      <c r="J17" s="2738" t="s">
        <v>748</v>
      </c>
      <c r="K17" s="2738" t="s">
        <v>746</v>
      </c>
      <c r="L17" s="2738" t="s">
        <v>749</v>
      </c>
      <c r="M17" s="2738" t="s">
        <v>59</v>
      </c>
      <c r="N17" s="2739"/>
      <c r="O17" s="2738" t="s">
        <v>750</v>
      </c>
      <c r="P17" s="2738" t="s">
        <v>751</v>
      </c>
      <c r="Q17" s="1450"/>
      <c r="R17" s="2754" t="s">
        <v>745</v>
      </c>
      <c r="S17" s="2602" t="s">
        <v>746</v>
      </c>
      <c r="T17" s="2596"/>
      <c r="U17" s="1450"/>
      <c r="V17" s="2754" t="s">
        <v>747</v>
      </c>
      <c r="W17" s="2739"/>
      <c r="X17" s="2738" t="s">
        <v>748</v>
      </c>
      <c r="Y17" s="2738" t="s">
        <v>746</v>
      </c>
      <c r="Z17" s="2738" t="s">
        <v>749</v>
      </c>
      <c r="AA17" s="2738" t="s">
        <v>59</v>
      </c>
      <c r="AB17" s="2739"/>
      <c r="AC17" s="2763"/>
      <c r="AD17" s="2768"/>
      <c r="AE17" s="2769"/>
      <c r="AF17" s="2602" t="s">
        <v>752</v>
      </c>
      <c r="AG17" s="2596"/>
      <c r="AH17" s="2744" t="s">
        <v>177</v>
      </c>
      <c r="AI17" s="2765" t="s">
        <v>753</v>
      </c>
      <c r="AJ17" s="2649"/>
      <c r="AK17" s="2602" t="s">
        <v>177</v>
      </c>
      <c r="AL17" s="1498"/>
    </row>
    <row r="18" spans="1:38" ht="45" customHeight="1" x14ac:dyDescent="0.35">
      <c r="B18" s="2595"/>
      <c r="C18" s="753"/>
      <c r="D18" s="2755"/>
      <c r="E18" s="763" t="s">
        <v>59</v>
      </c>
      <c r="F18" s="763" t="s">
        <v>754</v>
      </c>
      <c r="G18" s="763"/>
      <c r="H18" s="2755"/>
      <c r="I18" s="2740"/>
      <c r="J18" s="2740"/>
      <c r="K18" s="2740"/>
      <c r="L18" s="2740"/>
      <c r="M18" s="2740"/>
      <c r="N18" s="2740"/>
      <c r="O18" s="2740"/>
      <c r="P18" s="2740"/>
      <c r="Q18" s="763"/>
      <c r="R18" s="2755"/>
      <c r="S18" s="763" t="s">
        <v>59</v>
      </c>
      <c r="T18" s="763" t="s">
        <v>754</v>
      </c>
      <c r="U18" s="763"/>
      <c r="V18" s="2755"/>
      <c r="W18" s="2740"/>
      <c r="X18" s="2740"/>
      <c r="Y18" s="2740"/>
      <c r="Z18" s="2740"/>
      <c r="AA18" s="2740"/>
      <c r="AB18" s="2740"/>
      <c r="AC18" s="2764"/>
      <c r="AD18" s="763" t="s">
        <v>753</v>
      </c>
      <c r="AE18" s="763" t="s">
        <v>755</v>
      </c>
      <c r="AF18" s="763" t="s">
        <v>59</v>
      </c>
      <c r="AG18" s="763" t="s">
        <v>756</v>
      </c>
      <c r="AH18" s="2746"/>
      <c r="AI18" s="1822" t="s">
        <v>59</v>
      </c>
      <c r="AJ18" s="1821" t="s">
        <v>756</v>
      </c>
      <c r="AK18" s="2602"/>
      <c r="AL18" s="1498"/>
    </row>
    <row r="19" spans="1:38" ht="15" customHeight="1" x14ac:dyDescent="0.35">
      <c r="B19" s="471" t="s">
        <v>757</v>
      </c>
      <c r="C19" s="563" t="str">
        <f t="shared" ref="C19:I19" si="0">IF(AND(ISNUMBER(C20),ISNUMBER(C21),ISNUMBER(C22),ISNUMBER(C23)),SUM(C20:C23),"")</f>
        <v/>
      </c>
      <c r="D19" s="563">
        <f t="shared" si="0"/>
        <v>263045770.03059995</v>
      </c>
      <c r="E19" s="563">
        <f t="shared" si="0"/>
        <v>2616160.5498599997</v>
      </c>
      <c r="F19" s="563">
        <f t="shared" si="0"/>
        <v>2170712.8200000003</v>
      </c>
      <c r="G19" s="563" t="str">
        <f t="shared" si="0"/>
        <v/>
      </c>
      <c r="H19" s="563">
        <f t="shared" si="0"/>
        <v>6428713.5793800009</v>
      </c>
      <c r="I19" s="563">
        <f t="shared" si="0"/>
        <v>272090644.15983999</v>
      </c>
      <c r="J19" s="563">
        <f t="shared" ref="J19:K19" si="1">IF(AND(ISNUMBER(J20),ISNUMBER(J21),ISNUMBER(J22),ISNUMBER(J23)),SUM(J20:J23),"")</f>
        <v>20121352.471110001</v>
      </c>
      <c r="K19" s="563">
        <f t="shared" si="1"/>
        <v>24.42</v>
      </c>
      <c r="L19" s="563">
        <f t="shared" ref="L19" si="2">IF(AND(ISNUMBER(L20),ISNUMBER(L21),ISNUMBER(L22),ISNUMBER(L23)),SUM(L20:L23),"")</f>
        <v>106840.76384999999</v>
      </c>
      <c r="M19" s="374">
        <f>IF(AND(ISNUMBER(M20),ISNUMBER(M21),ISNUMBER(M22),ISNUMBER(M23)),SUM(M20:M23),"")</f>
        <v>20228217.654960006</v>
      </c>
      <c r="N19" s="563">
        <f>IF(AND(ISNUMBER(N20),ISNUMBER(N21),ISNUMBER(N22),ISNUMBER(N23)),SUM(N20:N23),"")</f>
        <v>48961.330760000004</v>
      </c>
      <c r="O19" s="298">
        <v>121945.08739</v>
      </c>
      <c r="P19" s="207">
        <v>2061</v>
      </c>
      <c r="Q19" s="374" t="str">
        <f>IF(AND(ISNUMBER(Q20),ISNUMBER(Q21),ISNUMBER(Q22),ISNUMBER(Q23)),SUM(Q20:Q23),"")</f>
        <v/>
      </c>
      <c r="R19" s="374">
        <f t="shared" ref="R19:V19" si="3">IF(AND(ISNUMBER(R20),ISNUMBER(R21),ISNUMBER(R22),ISNUMBER(R23)),SUM(R20:R23),"")</f>
        <v>263074657.77059996</v>
      </c>
      <c r="S19" s="374">
        <f t="shared" si="3"/>
        <v>2616160.5498599997</v>
      </c>
      <c r="T19" s="374">
        <f t="shared" si="3"/>
        <v>2170712.8200000003</v>
      </c>
      <c r="U19" s="374">
        <f t="shared" si="3"/>
        <v>14244882.17</v>
      </c>
      <c r="V19" s="374">
        <f t="shared" si="3"/>
        <v>6459630.0593799995</v>
      </c>
      <c r="W19" s="374">
        <f>IF(AND(ISNUMBER(W20),ISNUMBER(W21),ISNUMBER(W22),ISNUMBER(W23)),SUM(W20:W23),"")</f>
        <v>272150448.37984002</v>
      </c>
      <c r="X19" s="374">
        <f>IF(AND(ISNUMBER(X20),ISNUMBER(X21),ISNUMBER(X22),ISNUMBER(X23)),SUM(X20:X23),"")</f>
        <v>20330205.741213001</v>
      </c>
      <c r="Y19" s="374">
        <f>IF(AND(ISNUMBER(Y20),ISNUMBER(Y21),ISNUMBER(Y22),ISNUMBER(Y23)),SUM(Y20:Y23),"")</f>
        <v>3935.14</v>
      </c>
      <c r="Z19" s="374">
        <f>IF(AND(ISNUMBER(Z20),ISNUMBER(Z21),ISNUMBER(Z22),ISNUMBER(Z23)),SUM(Z20:Z23),"")</f>
        <v>175078.15376999998</v>
      </c>
      <c r="AA19" s="139">
        <f>IF(AND(ISNUMBER(AA20),ISNUMBER(AA21),ISNUMBER(AA22),ISNUMBER(AA23)),SUM(AA20:AA23),"")</f>
        <v>20509219.034983002</v>
      </c>
      <c r="AB19" s="605">
        <f t="shared" ref="AB19" si="4">IF(AND(ISNUMBER(W19), ISNUMBER(AA19)),IF(W19&lt;&gt;0,(AA19/W19),""),"")</f>
        <v>7.5359857597435631E-2</v>
      </c>
      <c r="AC19" s="318"/>
      <c r="AD19" s="374">
        <f t="shared" ref="AD19" si="5">IF(AND(ISNUMBER(AD20),ISNUMBER(AD21),ISNUMBER(AD22),ISNUMBER(AD23)),SUM(AD20:AD23),"")</f>
        <v>2616160.5498599997</v>
      </c>
      <c r="AE19" s="374">
        <f>IF(AND(ISNUMBER(AE20),ISNUMBER(AE21),ISNUMBER(AE22),ISNUMBER(AE23)),SUM(AE20:AE23),"")</f>
        <v>0</v>
      </c>
      <c r="AF19" s="374">
        <f t="shared" ref="AF19:AK19" si="6">IF(AND(ISNUMBER(AF20),ISNUMBER(AF21),ISNUMBER(AF22),ISNUMBER(AF23)),SUM(AF20:AF23),"")</f>
        <v>272277439.33983999</v>
      </c>
      <c r="AG19" s="374">
        <f t="shared" si="6"/>
        <v>2825359.7198600001</v>
      </c>
      <c r="AH19" s="139">
        <f t="shared" si="6"/>
        <v>20576571.814982999</v>
      </c>
      <c r="AI19" s="1826">
        <f t="shared" si="6"/>
        <v>271576884.79983997</v>
      </c>
      <c r="AJ19" s="1827">
        <f t="shared" si="6"/>
        <v>2124805.17986</v>
      </c>
      <c r="AK19" s="1828">
        <f t="shared" si="6"/>
        <v>20575226.964982998</v>
      </c>
      <c r="AL19" s="1498"/>
    </row>
    <row r="20" spans="1:38" ht="15" customHeight="1" x14ac:dyDescent="0.35">
      <c r="B20" s="163" t="s">
        <v>758</v>
      </c>
      <c r="C20" s="492"/>
      <c r="D20" s="211">
        <v>259309761.72739998</v>
      </c>
      <c r="E20" s="211">
        <v>2062604.59986</v>
      </c>
      <c r="F20" s="211">
        <v>1617156.87</v>
      </c>
      <c r="G20" s="211"/>
      <c r="H20" s="211">
        <v>6266639.8105300004</v>
      </c>
      <c r="I20" s="374">
        <f>IF(AND(ISNUMBER(D20),ISNUMBER(E20),ISNUMBER(H20)),SUM(D20,E20,H20),"")</f>
        <v>267639006.13778999</v>
      </c>
      <c r="J20" s="211">
        <v>19543437.112890001</v>
      </c>
      <c r="K20" s="211">
        <v>24.42</v>
      </c>
      <c r="L20" s="154">
        <v>59580.35</v>
      </c>
      <c r="M20" s="374">
        <f>IF(AND(ISNUMBER(J20),ISNUMBER(K20),ISNUMBER(L20)),SUM(J20:L20), "")</f>
        <v>19603041.882890005</v>
      </c>
      <c r="N20" s="1788">
        <v>46420.69</v>
      </c>
      <c r="O20" s="207">
        <v>116016.63035000001</v>
      </c>
      <c r="P20" s="207">
        <v>1201</v>
      </c>
      <c r="Q20" s="207"/>
      <c r="R20" s="207">
        <v>259338103.87739998</v>
      </c>
      <c r="S20" s="207">
        <v>2062604.59986</v>
      </c>
      <c r="T20" s="207">
        <v>1617156.87</v>
      </c>
      <c r="U20" s="207">
        <v>14031951.130000001</v>
      </c>
      <c r="V20" s="207">
        <v>6279205.3005299997</v>
      </c>
      <c r="W20" s="374">
        <f>IF(AND(ISNUMBER(R20),ISNUMBER(S20),ISNUMBER(V20)),SUM(R20,S20,V20),"")</f>
        <v>267679913.77778998</v>
      </c>
      <c r="X20" s="207">
        <v>19707886.992885001</v>
      </c>
      <c r="Y20" s="207">
        <v>3935.14</v>
      </c>
      <c r="Z20" s="207">
        <v>123359.48</v>
      </c>
      <c r="AA20" s="139">
        <f t="shared" ref="AA20:AA23" si="7">IF(AND(ISNUMBER(X20),ISNUMBER(Y20),ISNUMBER(Z20)),SUM(X20:Z20), "")</f>
        <v>19835181.612885002</v>
      </c>
      <c r="AB20" s="608">
        <f>IF(AND(ISNUMBER(W20), ISNUMBER(AA20)),IF(W20&lt;&gt;0,(AA20/W20),""),"")</f>
        <v>7.4100373587802512E-2</v>
      </c>
      <c r="AC20" s="318"/>
      <c r="AD20" s="207">
        <v>2062604.59986</v>
      </c>
      <c r="AE20" s="207">
        <v>0</v>
      </c>
      <c r="AF20" s="207">
        <v>267622860.84779</v>
      </c>
      <c r="AG20" s="138">
        <v>2170079.84986</v>
      </c>
      <c r="AH20" s="138">
        <v>19838247.052885</v>
      </c>
      <c r="AI20" s="1829">
        <f>IF(AND(ISNUMBER(AF20),ISNUMBER(AG20),ISNUMBER(AJ20)),AF20-AG20+AJ20,"")</f>
        <v>267109529.12779</v>
      </c>
      <c r="AJ20" s="207">
        <v>1656748.1298600002</v>
      </c>
      <c r="AK20" s="138">
        <v>19836902.202884998</v>
      </c>
      <c r="AL20" s="1498"/>
    </row>
    <row r="21" spans="1:38" ht="15" customHeight="1" x14ac:dyDescent="0.35">
      <c r="B21" s="163" t="s">
        <v>759</v>
      </c>
      <c r="C21" s="298"/>
      <c r="D21" s="207">
        <v>1277937.8900000001</v>
      </c>
      <c r="E21" s="207">
        <v>0</v>
      </c>
      <c r="F21" s="207">
        <v>0</v>
      </c>
      <c r="G21" s="207"/>
      <c r="H21" s="207">
        <v>28270</v>
      </c>
      <c r="I21" s="374">
        <f>IF(AND(ISNUMBER(D21),ISNUMBER(E21),ISNUMBER(H21)),SUM(D21,E21,H21),"")</f>
        <v>1306207.8900000001</v>
      </c>
      <c r="J21" s="207">
        <v>67768.160000000003</v>
      </c>
      <c r="K21" s="207">
        <v>0</v>
      </c>
      <c r="L21" s="207">
        <v>5654</v>
      </c>
      <c r="M21" s="374">
        <f>IF(AND(ISNUMBER(J21),ISNUMBER(K21),ISNUMBER(L21)),SUM(J21:L21), "")</f>
        <v>73422.16</v>
      </c>
      <c r="N21" s="1789">
        <v>29</v>
      </c>
      <c r="O21" s="207">
        <v>131.76</v>
      </c>
      <c r="P21" s="207">
        <v>243</v>
      </c>
      <c r="Q21" s="207"/>
      <c r="R21" s="207">
        <v>1277937.8900000001</v>
      </c>
      <c r="S21" s="207">
        <v>0</v>
      </c>
      <c r="T21" s="207">
        <v>0</v>
      </c>
      <c r="U21" s="207">
        <v>0</v>
      </c>
      <c r="V21" s="207">
        <v>28270</v>
      </c>
      <c r="W21" s="374">
        <f>IF(AND(ISNUMBER(R21),ISNUMBER(S21),ISNUMBER(V21)),SUM(R21,S21,V21),"")</f>
        <v>1306207.8900000001</v>
      </c>
      <c r="X21" s="207">
        <v>72324.5</v>
      </c>
      <c r="Y21" s="207">
        <v>0</v>
      </c>
      <c r="Z21" s="207">
        <v>5654</v>
      </c>
      <c r="AA21" s="139">
        <f t="shared" si="7"/>
        <v>77978.5</v>
      </c>
      <c r="AB21" s="608">
        <f t="shared" ref="AB21:AB86" si="8">IF(AND(ISNUMBER(W21), ISNUMBER(AA21)),IF(W21&lt;&gt;0,(AA21/W21),""),"")</f>
        <v>5.9698383846081338E-2</v>
      </c>
      <c r="AC21" s="318"/>
      <c r="AD21" s="207">
        <v>0</v>
      </c>
      <c r="AE21" s="207">
        <v>0</v>
      </c>
      <c r="AF21" s="207">
        <v>1306206.69</v>
      </c>
      <c r="AG21" s="138">
        <v>0</v>
      </c>
      <c r="AH21" s="138">
        <v>77978.5</v>
      </c>
      <c r="AI21" s="1829">
        <f t="shared" ref="AI21:AI25" si="9">IF(AND(ISNUMBER(AF21),ISNUMBER(AG21),ISNUMBER(AJ21)),AF21-AG21+AJ21,"")</f>
        <v>1306206.69</v>
      </c>
      <c r="AJ21" s="207">
        <v>0</v>
      </c>
      <c r="AK21" s="138">
        <v>77978.5</v>
      </c>
      <c r="AL21" s="1498"/>
    </row>
    <row r="22" spans="1:38" ht="15" customHeight="1" x14ac:dyDescent="0.35">
      <c r="B22" s="163" t="s">
        <v>760</v>
      </c>
      <c r="C22" s="298"/>
      <c r="D22" s="207">
        <v>1375976.4632000001</v>
      </c>
      <c r="E22" s="207">
        <v>0</v>
      </c>
      <c r="F22" s="207">
        <v>0</v>
      </c>
      <c r="G22" s="207"/>
      <c r="H22" s="207">
        <v>131061.48885000002</v>
      </c>
      <c r="I22" s="374">
        <f>IF(AND(ISNUMBER(D22),ISNUMBER(E22),ISNUMBER(H22)),SUM(D22,E22,H22),"")</f>
        <v>1507037.9520500002</v>
      </c>
      <c r="J22" s="207">
        <v>510147.19822000002</v>
      </c>
      <c r="K22" s="207">
        <v>0</v>
      </c>
      <c r="L22" s="207">
        <v>41606.413849999997</v>
      </c>
      <c r="M22" s="374">
        <f>IF(AND(ISNUMBER(J22),ISNUMBER(K22),ISNUMBER(L22)),SUM(J22:L22), "")</f>
        <v>551753.61207000003</v>
      </c>
      <c r="N22" s="1789">
        <v>2511.6407600000002</v>
      </c>
      <c r="O22" s="207">
        <v>5777.5170399999988</v>
      </c>
      <c r="P22" s="207">
        <v>617</v>
      </c>
      <c r="Q22" s="207"/>
      <c r="R22" s="207">
        <v>1376486.7531999999</v>
      </c>
      <c r="S22" s="207">
        <v>0</v>
      </c>
      <c r="T22" s="207">
        <v>0</v>
      </c>
      <c r="U22" s="207">
        <v>165659.01</v>
      </c>
      <c r="V22" s="207">
        <v>145272.03885000001</v>
      </c>
      <c r="W22" s="374">
        <f>IF(AND(ISNUMBER(R22),ISNUMBER(S22),ISNUMBER(V22)),SUM(R22,S22,V22),"")</f>
        <v>1521758.7920499998</v>
      </c>
      <c r="X22" s="207">
        <v>549994.24832799996</v>
      </c>
      <c r="Y22" s="207">
        <v>0</v>
      </c>
      <c r="Z22" s="207">
        <v>46064.673769999994</v>
      </c>
      <c r="AA22" s="139">
        <f t="shared" si="7"/>
        <v>596058.92209799995</v>
      </c>
      <c r="AB22" s="608">
        <f t="shared" si="8"/>
        <v>0.39169080225587782</v>
      </c>
      <c r="AC22" s="318"/>
      <c r="AD22" s="207">
        <v>0</v>
      </c>
      <c r="AE22" s="207">
        <v>0</v>
      </c>
      <c r="AF22" s="207">
        <v>1604102.4520500002</v>
      </c>
      <c r="AG22" s="138">
        <v>0</v>
      </c>
      <c r="AH22" s="138">
        <v>660346.26209799992</v>
      </c>
      <c r="AI22" s="1829">
        <f t="shared" si="9"/>
        <v>1604102.4520500002</v>
      </c>
      <c r="AJ22" s="207">
        <v>0</v>
      </c>
      <c r="AK22" s="138">
        <v>660346.26209799992</v>
      </c>
      <c r="AL22" s="1498"/>
    </row>
    <row r="23" spans="1:38" ht="15" customHeight="1" x14ac:dyDescent="0.35">
      <c r="B23" s="163" t="s">
        <v>547</v>
      </c>
      <c r="C23" s="306"/>
      <c r="D23" s="209">
        <v>1082093.95</v>
      </c>
      <c r="E23" s="209">
        <v>553555.94999999995</v>
      </c>
      <c r="F23" s="209">
        <v>553555.94999999995</v>
      </c>
      <c r="G23" s="209"/>
      <c r="H23" s="209">
        <v>2742.2799999999997</v>
      </c>
      <c r="I23" s="374">
        <f>IF(AND(ISNUMBER(D23),ISNUMBER(E23),ISNUMBER(H23)),SUM(D23,E23,H23),"")</f>
        <v>1638392.18</v>
      </c>
      <c r="J23" s="209">
        <v>0</v>
      </c>
      <c r="K23" s="209">
        <v>0</v>
      </c>
      <c r="L23" s="209">
        <v>0</v>
      </c>
      <c r="M23" s="374">
        <f>IF(AND(ISNUMBER(J23),ISNUMBER(K23),ISNUMBER(L23)),SUM(J23:L23), "")</f>
        <v>0</v>
      </c>
      <c r="N23" s="1790">
        <v>0</v>
      </c>
      <c r="O23" s="207">
        <v>19.18</v>
      </c>
      <c r="P23" s="207">
        <v>0</v>
      </c>
      <c r="Q23" s="207"/>
      <c r="R23" s="207">
        <v>1082129.25</v>
      </c>
      <c r="S23" s="207">
        <v>553555.94999999995</v>
      </c>
      <c r="T23" s="207">
        <v>553555.94999999995</v>
      </c>
      <c r="U23" s="207">
        <v>47272.03</v>
      </c>
      <c r="V23" s="207">
        <v>6882.72</v>
      </c>
      <c r="W23" s="374">
        <f>IF(AND(ISNUMBER(R23),ISNUMBER(S23),ISNUMBER(V23)),SUM(R23,S23,V23),"")</f>
        <v>1642567.92</v>
      </c>
      <c r="X23" s="207">
        <v>0</v>
      </c>
      <c r="Y23" s="207">
        <v>0</v>
      </c>
      <c r="Z23" s="207">
        <v>0</v>
      </c>
      <c r="AA23" s="139">
        <f t="shared" si="7"/>
        <v>0</v>
      </c>
      <c r="AB23" s="608">
        <f t="shared" si="8"/>
        <v>0</v>
      </c>
      <c r="AC23" s="318"/>
      <c r="AD23" s="207">
        <v>553555.94999999995</v>
      </c>
      <c r="AE23" s="207">
        <v>0</v>
      </c>
      <c r="AF23" s="207">
        <v>1744269.35</v>
      </c>
      <c r="AG23" s="138">
        <v>655279.87</v>
      </c>
      <c r="AH23" s="138">
        <v>0</v>
      </c>
      <c r="AI23" s="1829">
        <f t="shared" si="9"/>
        <v>1557046.53</v>
      </c>
      <c r="AJ23" s="207">
        <v>468057.05</v>
      </c>
      <c r="AK23" s="138">
        <v>0</v>
      </c>
      <c r="AL23" s="1498"/>
    </row>
    <row r="24" spans="1:38" ht="15" customHeight="1" x14ac:dyDescent="0.35">
      <c r="B24" s="184" t="s">
        <v>761</v>
      </c>
      <c r="C24" s="374" t="str">
        <f t="shared" ref="C24:I24" si="10">IF(AND(ISNUMBER(C25),ISNUMBER(C26),ISNUMBER(C39)),SUM(C25, C26, C39),"")</f>
        <v/>
      </c>
      <c r="D24" s="374">
        <f t="shared" si="10"/>
        <v>7655287.6750400001</v>
      </c>
      <c r="E24" s="374">
        <f t="shared" si="10"/>
        <v>926096.44981999998</v>
      </c>
      <c r="F24" s="374">
        <f t="shared" si="10"/>
        <v>766795.64</v>
      </c>
      <c r="G24" s="374" t="str">
        <f t="shared" si="10"/>
        <v/>
      </c>
      <c r="H24" s="374">
        <f t="shared" si="10"/>
        <v>1685213.7374599997</v>
      </c>
      <c r="I24" s="374">
        <f t="shared" si="10"/>
        <v>10266597.862319998</v>
      </c>
      <c r="J24" s="374">
        <f t="shared" ref="J24:K24" si="11">IF(AND(ISNUMBER(J25),ISNUMBER(J26),ISNUMBER(J39)),SUM(J25, J26, J39),"")</f>
        <v>3246699.7484300002</v>
      </c>
      <c r="K24" s="374">
        <f t="shared" si="11"/>
        <v>608962.81967999996</v>
      </c>
      <c r="L24" s="374">
        <f t="shared" ref="L24" si="12">IF(AND(ISNUMBER(L25),ISNUMBER(L26),ISNUMBER(L39)),SUM(L25, L26, L39),"")</f>
        <v>720677.54663999996</v>
      </c>
      <c r="M24" s="374">
        <f>IF(AND(ISNUMBER(M25),ISNUMBER(M26),ISNUMBER(M39)),SUM(M25, M26, M39),"")</f>
        <v>4576340.1147499997</v>
      </c>
      <c r="N24" s="374">
        <f>IF(AND(ISNUMBER(N25),ISNUMBER(N26),ISNUMBER(N39)),SUM(N25, N26, N39),"")</f>
        <v>39486.509999999995</v>
      </c>
      <c r="O24" s="298">
        <v>4214.5762599999998</v>
      </c>
      <c r="P24" s="207">
        <v>231</v>
      </c>
      <c r="Q24" s="374" t="str">
        <f t="shared" ref="Q24:W24" si="13">IF(AND(ISNUMBER(Q25),ISNUMBER(Q26),ISNUMBER(Q39)),SUM(Q25, Q26, Q39),"")</f>
        <v/>
      </c>
      <c r="R24" s="374">
        <f t="shared" si="13"/>
        <v>7714118.1050399998</v>
      </c>
      <c r="S24" s="374">
        <f t="shared" si="13"/>
        <v>925575.44981999998</v>
      </c>
      <c r="T24" s="374">
        <f t="shared" si="13"/>
        <v>766795.64</v>
      </c>
      <c r="U24" s="374">
        <f t="shared" si="13"/>
        <v>6634412.4300000006</v>
      </c>
      <c r="V24" s="374">
        <f t="shared" si="13"/>
        <v>1864424.3674600001</v>
      </c>
      <c r="W24" s="374">
        <f t="shared" si="13"/>
        <v>10504117.922319999</v>
      </c>
      <c r="X24" s="374">
        <f>IF(AND(ISNUMBER(X25),ISNUMBER(X26),ISNUMBER(X39)),SUM(X25, X26, X39),"")</f>
        <v>3834352.0431534997</v>
      </c>
      <c r="Y24" s="374">
        <f>IF(AND(ISNUMBER(Y25),ISNUMBER(Y26),ISNUMBER(Y39)),SUM(Y25, Y26, Y39),"")</f>
        <v>306915.37207599997</v>
      </c>
      <c r="Z24" s="374">
        <f>IF(AND(ISNUMBER(Z25),ISNUMBER(Z26),ISNUMBER(Z39)),SUM(Z25, Z26, Z39),"")</f>
        <v>1103863.6363910001</v>
      </c>
      <c r="AA24" s="139">
        <f>IF(AND(ISNUMBER(AA25),ISNUMBER(AA26),ISNUMBER(AA39)),SUM(AA25, AA26, AA39),"")</f>
        <v>5245131.0516205002</v>
      </c>
      <c r="AB24" s="608">
        <f t="shared" si="8"/>
        <v>0.49934045775278491</v>
      </c>
      <c r="AC24" s="318"/>
      <c r="AD24" s="374">
        <f t="shared" ref="AD24:AK24" si="14">IF(AND(ISNUMBER(AD25),ISNUMBER(AD26),ISNUMBER(AD39)),SUM(AD25, AD26, AD39),"")</f>
        <v>925575.44981999998</v>
      </c>
      <c r="AE24" s="374">
        <f t="shared" si="14"/>
        <v>0</v>
      </c>
      <c r="AF24" s="374">
        <f t="shared" si="14"/>
        <v>10951473.70232</v>
      </c>
      <c r="AG24" s="374">
        <f t="shared" si="14"/>
        <v>1280864.5998200001</v>
      </c>
      <c r="AH24" s="139">
        <f t="shared" si="14"/>
        <v>5420797.9116205005</v>
      </c>
      <c r="AI24" s="1829">
        <f t="shared" si="14"/>
        <v>10561531.072232857</v>
      </c>
      <c r="AJ24" s="1830">
        <f t="shared" si="14"/>
        <v>891045.2784428572</v>
      </c>
      <c r="AK24" s="1831">
        <f t="shared" si="14"/>
        <v>5294128.9295294993</v>
      </c>
      <c r="AL24" s="1498"/>
    </row>
    <row r="25" spans="1:38" ht="30" customHeight="1" x14ac:dyDescent="0.35">
      <c r="B25" s="409" t="s">
        <v>762</v>
      </c>
      <c r="C25" s="492"/>
      <c r="D25" s="211">
        <v>0</v>
      </c>
      <c r="E25" s="211">
        <v>0</v>
      </c>
      <c r="F25" s="211">
        <v>0</v>
      </c>
      <c r="G25" s="211"/>
      <c r="H25" s="211">
        <v>0</v>
      </c>
      <c r="I25" s="374">
        <f>IF(AND(ISNUMBER(D25),ISNUMBER(E25),ISNUMBER(H25)),SUM(D25,E25,H25),"")</f>
        <v>0</v>
      </c>
      <c r="J25" s="211">
        <v>0</v>
      </c>
      <c r="K25" s="211">
        <v>0</v>
      </c>
      <c r="L25" s="211">
        <v>0</v>
      </c>
      <c r="M25" s="374">
        <f>IF(AND(ISNUMBER(J25),ISNUMBER(K25),ISNUMBER(L25)),SUM(J25:L25), "")</f>
        <v>0</v>
      </c>
      <c r="N25" s="1791">
        <v>0</v>
      </c>
      <c r="O25" s="207">
        <v>0</v>
      </c>
      <c r="P25" s="207">
        <v>0</v>
      </c>
      <c r="Q25" s="207"/>
      <c r="R25" s="207">
        <v>0</v>
      </c>
      <c r="S25" s="207">
        <v>0</v>
      </c>
      <c r="T25" s="207">
        <v>0</v>
      </c>
      <c r="U25" s="207">
        <v>0</v>
      </c>
      <c r="V25" s="207">
        <v>0</v>
      </c>
      <c r="W25" s="374">
        <f>IF(AND(ISNUMBER(R25),ISNUMBER(S25),ISNUMBER(V25)),SUM(R25,S25,V25),"")</f>
        <v>0</v>
      </c>
      <c r="X25" s="207">
        <v>0</v>
      </c>
      <c r="Y25" s="207">
        <v>0</v>
      </c>
      <c r="Z25" s="207">
        <v>0</v>
      </c>
      <c r="AA25" s="139">
        <f>IF(AND(ISNUMBER(X25),ISNUMBER(Y25),ISNUMBER(Z25)),SUM(X25:Z25), "")</f>
        <v>0</v>
      </c>
      <c r="AB25" s="608" t="str">
        <f t="shared" si="8"/>
        <v/>
      </c>
      <c r="AC25" s="318"/>
      <c r="AD25" s="207">
        <v>0</v>
      </c>
      <c r="AE25" s="207">
        <v>0</v>
      </c>
      <c r="AF25" s="207">
        <v>0</v>
      </c>
      <c r="AG25" s="138">
        <v>0</v>
      </c>
      <c r="AH25" s="138">
        <v>0</v>
      </c>
      <c r="AI25" s="1829">
        <f t="shared" si="9"/>
        <v>0</v>
      </c>
      <c r="AJ25" s="207">
        <v>0</v>
      </c>
      <c r="AK25" s="138">
        <v>0</v>
      </c>
      <c r="AL25" s="1498"/>
    </row>
    <row r="26" spans="1:38" ht="15" customHeight="1" x14ac:dyDescent="0.35">
      <c r="A26" s="1792"/>
      <c r="B26" s="344" t="s">
        <v>763</v>
      </c>
      <c r="C26" s="374" t="str">
        <f t="shared" ref="C26:I26" si="15">IF(AND(ISNUMBER(C27),ISNUMBER(C33)),SUM(C27,C33),"")</f>
        <v/>
      </c>
      <c r="D26" s="374">
        <f t="shared" si="15"/>
        <v>3009930.4239699999</v>
      </c>
      <c r="E26" s="374">
        <f t="shared" si="15"/>
        <v>515510.3302899999</v>
      </c>
      <c r="F26" s="374">
        <f t="shared" si="15"/>
        <v>474787.35000000003</v>
      </c>
      <c r="G26" s="374" t="str">
        <f t="shared" si="15"/>
        <v/>
      </c>
      <c r="H26" s="374">
        <f t="shared" si="15"/>
        <v>111835.55042</v>
      </c>
      <c r="I26" s="374">
        <f t="shared" si="15"/>
        <v>3637276.3046800001</v>
      </c>
      <c r="J26" s="374">
        <f t="shared" ref="J26:K26" si="16">IF(AND(ISNUMBER(J27),ISNUMBER(J33)),SUM(J27,J33),"")</f>
        <v>1225191.6795600001</v>
      </c>
      <c r="K26" s="374">
        <f t="shared" si="16"/>
        <v>243154.61014999999</v>
      </c>
      <c r="L26" s="374">
        <f t="shared" ref="L26" si="17">IF(AND(ISNUMBER(L27),ISNUMBER(L33)),SUM(L27,L33),"")</f>
        <v>37836.693119999996</v>
      </c>
      <c r="M26" s="374">
        <f>IF(AND(ISNUMBER(M27),ISNUMBER(M33)),SUM(M27,M33),"")</f>
        <v>1506182.9828300001</v>
      </c>
      <c r="N26" s="374">
        <f>IF(AND(ISNUMBER(N27),ISNUMBER(N33)),SUM(N27,N33),"")</f>
        <v>95.1</v>
      </c>
      <c r="O26" s="207">
        <v>181.65311</v>
      </c>
      <c r="P26" s="207">
        <v>27</v>
      </c>
      <c r="Q26" s="374" t="str">
        <f t="shared" ref="Q26:W26" si="18">IF(AND(ISNUMBER(Q27),ISNUMBER(Q33)),SUM(Q27,Q33),"")</f>
        <v/>
      </c>
      <c r="R26" s="374">
        <f t="shared" si="18"/>
        <v>3009930.4239699999</v>
      </c>
      <c r="S26" s="374">
        <f t="shared" si="18"/>
        <v>514989.3302899999</v>
      </c>
      <c r="T26" s="374">
        <f t="shared" si="18"/>
        <v>474787.35000000003</v>
      </c>
      <c r="U26" s="374">
        <f t="shared" si="18"/>
        <v>971595.32000000007</v>
      </c>
      <c r="V26" s="374">
        <f t="shared" si="18"/>
        <v>186590.63042</v>
      </c>
      <c r="W26" s="374">
        <f t="shared" si="18"/>
        <v>3711510.3846799997</v>
      </c>
      <c r="X26" s="374">
        <f>IF(AND(ISNUMBER(X27),ISNUMBER(X33)),SUM(X27,X33),"")</f>
        <v>938951.03442199994</v>
      </c>
      <c r="Y26" s="374">
        <f>IF(AND(ISNUMBER(Y27),ISNUMBER(Y33)),SUM(Y27,Y33),"")</f>
        <v>151405.44562699998</v>
      </c>
      <c r="Z26" s="374">
        <f>IF(AND(ISNUMBER(Z27),ISNUMBER(Z33)),SUM(Z27,Z33),"")</f>
        <v>54135.729574999998</v>
      </c>
      <c r="AA26" s="139">
        <f>IF(AND(ISNUMBER(AA27),ISNUMBER(AA33)),SUM(AA27,AA33),"")</f>
        <v>1144492.2096239999</v>
      </c>
      <c r="AB26" s="608">
        <f t="shared" si="8"/>
        <v>0.30836292802739285</v>
      </c>
      <c r="AC26" s="318"/>
      <c r="AD26" s="374">
        <f t="shared" ref="AD26:AK26" si="19">IF(AND(ISNUMBER(AD27),ISNUMBER(AD33)),SUM(AD27,AD33),"")</f>
        <v>514989.3302899999</v>
      </c>
      <c r="AE26" s="374">
        <f t="shared" si="19"/>
        <v>0</v>
      </c>
      <c r="AF26" s="374">
        <f t="shared" si="19"/>
        <v>3804047.5846800003</v>
      </c>
      <c r="AG26" s="374">
        <f t="shared" si="19"/>
        <v>597853.12028999999</v>
      </c>
      <c r="AH26" s="139">
        <f t="shared" si="19"/>
        <v>1175965.829624</v>
      </c>
      <c r="AI26" s="1829">
        <f t="shared" si="19"/>
        <v>3633232.2603114289</v>
      </c>
      <c r="AJ26" s="1830">
        <f t="shared" si="19"/>
        <v>427037.79592142859</v>
      </c>
      <c r="AK26" s="1831">
        <f t="shared" si="19"/>
        <v>1126135.9908734285</v>
      </c>
      <c r="AL26" s="1498"/>
    </row>
    <row r="27" spans="1:38" ht="15" customHeight="1" x14ac:dyDescent="0.35">
      <c r="B27" s="164" t="s">
        <v>764</v>
      </c>
      <c r="C27" s="374" t="str">
        <f t="shared" ref="C27:N27" si="20">IF($D$6="No", 0, IF(AND(ISNUMBER(C28),ISNUMBER(C29),ISNUMBER(C30),ISNUMBER(C31),ISNUMBER(C32)),SUM(C28:C32),""))</f>
        <v/>
      </c>
      <c r="D27" s="374">
        <f t="shared" si="20"/>
        <v>2901151.7321799998</v>
      </c>
      <c r="E27" s="374">
        <f t="shared" si="20"/>
        <v>510400.4602899999</v>
      </c>
      <c r="F27" s="374">
        <f t="shared" si="20"/>
        <v>470727.48000000004</v>
      </c>
      <c r="G27" s="374" t="str">
        <f t="shared" si="20"/>
        <v/>
      </c>
      <c r="H27" s="374">
        <f t="shared" si="20"/>
        <v>111835.55042</v>
      </c>
      <c r="I27" s="374">
        <f t="shared" si="20"/>
        <v>3523387.7428899999</v>
      </c>
      <c r="J27" s="374">
        <f t="shared" si="20"/>
        <v>1203071.79721</v>
      </c>
      <c r="K27" s="374">
        <f t="shared" si="20"/>
        <v>242132.64014999999</v>
      </c>
      <c r="L27" s="374">
        <f t="shared" si="20"/>
        <v>37836.693119999996</v>
      </c>
      <c r="M27" s="374">
        <f t="shared" si="20"/>
        <v>1483041.1304800001</v>
      </c>
      <c r="N27" s="374">
        <f t="shared" si="20"/>
        <v>95.1</v>
      </c>
      <c r="O27" s="207">
        <v>180.79544999999999</v>
      </c>
      <c r="P27" s="207">
        <v>25</v>
      </c>
      <c r="Q27" s="374" t="str">
        <f t="shared" ref="Q27:AA27" si="21">IF($D$6="No", 0, IF(AND(ISNUMBER(Q28),ISNUMBER(Q29),ISNUMBER(Q30),ISNUMBER(Q31),ISNUMBER(Q32)),SUM(Q28:Q32),""))</f>
        <v/>
      </c>
      <c r="R27" s="374">
        <f t="shared" si="21"/>
        <v>2901151.7321799998</v>
      </c>
      <c r="S27" s="374">
        <f t="shared" si="21"/>
        <v>509879.4602899999</v>
      </c>
      <c r="T27" s="374">
        <f t="shared" si="21"/>
        <v>470727.48000000004</v>
      </c>
      <c r="U27" s="374">
        <f t="shared" si="21"/>
        <v>896758.09000000008</v>
      </c>
      <c r="V27" s="374">
        <f t="shared" si="21"/>
        <v>179107.64042000001</v>
      </c>
      <c r="W27" s="374">
        <f t="shared" si="21"/>
        <v>3590138.8328899997</v>
      </c>
      <c r="X27" s="374">
        <f t="shared" si="21"/>
        <v>917195.49206399999</v>
      </c>
      <c r="Y27" s="374">
        <f t="shared" si="21"/>
        <v>150383.47562699998</v>
      </c>
      <c r="Z27" s="374">
        <f t="shared" si="21"/>
        <v>52639.129574999999</v>
      </c>
      <c r="AA27" s="139">
        <f t="shared" si="21"/>
        <v>1120218.097266</v>
      </c>
      <c r="AB27" s="608">
        <f t="shared" si="8"/>
        <v>0.3120264004844191</v>
      </c>
      <c r="AC27" s="318"/>
      <c r="AD27" s="374">
        <f t="shared" ref="AD27:AK27" si="22">IF($D$6="No", 0, IF(AND(ISNUMBER(AD28),ISNUMBER(AD29),ISNUMBER(AD30),ISNUMBER(AD31),ISNUMBER(AD32)),SUM(AD28:AD32),""))</f>
        <v>509879.4602899999</v>
      </c>
      <c r="AE27" s="374">
        <f t="shared" si="22"/>
        <v>0</v>
      </c>
      <c r="AF27" s="374">
        <f t="shared" si="22"/>
        <v>3684770.2428900003</v>
      </c>
      <c r="AG27" s="374">
        <f t="shared" si="22"/>
        <v>596120.59028999996</v>
      </c>
      <c r="AH27" s="139">
        <f t="shared" si="22"/>
        <v>1151086.647266</v>
      </c>
      <c r="AI27" s="1829">
        <f t="shared" si="22"/>
        <v>3514449.9285214287</v>
      </c>
      <c r="AJ27" s="1830">
        <f t="shared" si="22"/>
        <v>425800.27592142858</v>
      </c>
      <c r="AK27" s="1831">
        <f t="shared" si="22"/>
        <v>1101355.8085154286</v>
      </c>
      <c r="AL27" s="1498"/>
    </row>
    <row r="28" spans="1:38" ht="15" customHeight="1" x14ac:dyDescent="0.35">
      <c r="B28" s="407" t="s">
        <v>765</v>
      </c>
      <c r="C28" s="298"/>
      <c r="D28" s="207">
        <v>749542.55894000002</v>
      </c>
      <c r="E28" s="207">
        <v>40809.339999999997</v>
      </c>
      <c r="F28" s="207">
        <v>36744.949999999997</v>
      </c>
      <c r="G28" s="207"/>
      <c r="H28" s="207">
        <v>56982.255349999999</v>
      </c>
      <c r="I28" s="374">
        <f>IF(AND(ISNUMBER(D28),ISNUMBER(E28),ISNUMBER(H28)),SUM(D28,E28,H28),"")</f>
        <v>847334.15428999998</v>
      </c>
      <c r="J28" s="207">
        <v>149908.30979</v>
      </c>
      <c r="K28" s="207">
        <v>8161.87</v>
      </c>
      <c r="L28" s="207">
        <v>11396.853069999999</v>
      </c>
      <c r="M28" s="374">
        <f>IF(AND(ISNUMBER(J28),ISNUMBER(K28),ISNUMBER(L28)),SUM(J28:L28), "")</f>
        <v>169467.03286000001</v>
      </c>
      <c r="N28" s="1789">
        <v>0</v>
      </c>
      <c r="O28" s="207">
        <v>15.472930000000002</v>
      </c>
      <c r="P28" s="207">
        <v>2</v>
      </c>
      <c r="Q28" s="207"/>
      <c r="R28" s="207">
        <v>749542.55894000002</v>
      </c>
      <c r="S28" s="207">
        <v>40809.339999999997</v>
      </c>
      <c r="T28" s="207">
        <v>36744.949999999997</v>
      </c>
      <c r="U28" s="207">
        <v>326644.24</v>
      </c>
      <c r="V28" s="207">
        <v>78771.845350000003</v>
      </c>
      <c r="W28" s="374">
        <f>IF(AND(ISNUMBER(R28),ISNUMBER(S28),ISNUMBER(V28)),SUM(R28,S28,V28),"")</f>
        <v>869123.74428999994</v>
      </c>
      <c r="X28" s="207">
        <v>149908.30978799998</v>
      </c>
      <c r="Y28" s="207">
        <v>8161.87</v>
      </c>
      <c r="Z28" s="207">
        <v>15754.773069999999</v>
      </c>
      <c r="AA28" s="139">
        <f t="shared" ref="AA28:AA32" si="23">IF(AND(ISNUMBER(X28),ISNUMBER(Y28),ISNUMBER(Z28)),SUM(X28:Z28), "")</f>
        <v>173824.95285799998</v>
      </c>
      <c r="AB28" s="608">
        <f t="shared" si="8"/>
        <v>0.2000002347191655</v>
      </c>
      <c r="AC28" s="358" t="str">
        <f>IF(ISNUMBER(AB28),IF(AND(AB28&gt;=(Parameters!F282*0.95), AB28&lt;=(Parameters!F282*1.05)), "Pass", "Fail (RW≠" &amp; Parameters!F282*100 &amp; "%)"),"")</f>
        <v>Pass</v>
      </c>
      <c r="AD28" s="207">
        <v>40809.339999999997</v>
      </c>
      <c r="AE28" s="207">
        <v>0</v>
      </c>
      <c r="AF28" s="207">
        <v>891644.1642900001</v>
      </c>
      <c r="AG28" s="138">
        <v>63329.96</v>
      </c>
      <c r="AH28" s="138">
        <v>178329.03285799999</v>
      </c>
      <c r="AI28" s="1829">
        <f t="shared" ref="AI28:AI32" si="24">IF(AND(ISNUMBER(AF28),ISNUMBER(AG28),ISNUMBER(AJ28)),AF28-AG28+AJ28,"")</f>
        <v>873549.88429000019</v>
      </c>
      <c r="AJ28" s="207">
        <v>45235.68</v>
      </c>
      <c r="AK28" s="138">
        <v>174710.18285800001</v>
      </c>
      <c r="AL28" s="1498"/>
    </row>
    <row r="29" spans="1:38" ht="15" customHeight="1" x14ac:dyDescent="0.35">
      <c r="B29" s="407" t="s">
        <v>766</v>
      </c>
      <c r="C29" s="298"/>
      <c r="D29" s="207">
        <v>1576168.3112199998</v>
      </c>
      <c r="E29" s="207">
        <v>461564.78258999996</v>
      </c>
      <c r="F29" s="207">
        <v>433982.53</v>
      </c>
      <c r="G29" s="207"/>
      <c r="H29" s="207">
        <v>27492.685150000001</v>
      </c>
      <c r="I29" s="374">
        <f>IF(AND(ISNUMBER(D29),ISNUMBER(E29),ISNUMBER(H29)),SUM(D29,E29,H29),"")</f>
        <v>2065225.7789599998</v>
      </c>
      <c r="J29" s="207">
        <v>712635.7132</v>
      </c>
      <c r="K29" s="207">
        <v>229957.60130000001</v>
      </c>
      <c r="L29" s="207">
        <v>12069.067590000001</v>
      </c>
      <c r="M29" s="374">
        <f>IF(AND(ISNUMBER(J29),ISNUMBER(K29),ISNUMBER(L29)),SUM(J29:L29), "")</f>
        <v>954662.38208999997</v>
      </c>
      <c r="N29" s="1789">
        <v>0</v>
      </c>
      <c r="O29" s="207">
        <v>47.496729999999999</v>
      </c>
      <c r="P29" s="207">
        <v>14</v>
      </c>
      <c r="Q29" s="207"/>
      <c r="R29" s="207">
        <v>1576168.3112199998</v>
      </c>
      <c r="S29" s="207">
        <v>461564.78258999996</v>
      </c>
      <c r="T29" s="207">
        <v>433982.53</v>
      </c>
      <c r="U29" s="207">
        <v>487463.54</v>
      </c>
      <c r="V29" s="207">
        <v>73622.255149999997</v>
      </c>
      <c r="W29" s="374">
        <f>IF(AND(ISNUMBER(R29),ISNUMBER(S29),ISNUMBER(V29)),SUM(R29,S29,V29),"")</f>
        <v>2111355.3489599996</v>
      </c>
      <c r="X29" s="207">
        <v>472850.494366</v>
      </c>
      <c r="Y29" s="207">
        <v>138469.436777</v>
      </c>
      <c r="Z29" s="207">
        <v>22086.976544999998</v>
      </c>
      <c r="AA29" s="139">
        <f t="shared" si="23"/>
        <v>633406.90768800001</v>
      </c>
      <c r="AB29" s="608">
        <f t="shared" si="8"/>
        <v>0.30000014350971299</v>
      </c>
      <c r="AC29" s="358" t="str">
        <f>IF(ISNUMBER(AB29),IF(AND(AB29&gt;=(Parameters!F283*0.95), AB29&lt;=(Parameters!F283*1.05)), "Pass", "Fail (RW≠" &amp; Parameters!F283*100 &amp; "%)"),"")</f>
        <v>Pass</v>
      </c>
      <c r="AD29" s="207">
        <v>461564.78258999996</v>
      </c>
      <c r="AE29" s="207">
        <v>0</v>
      </c>
      <c r="AF29" s="207">
        <v>2174974.20896</v>
      </c>
      <c r="AG29" s="138">
        <v>525162.59259000001</v>
      </c>
      <c r="AH29" s="138">
        <v>652492.25768799998</v>
      </c>
      <c r="AI29" s="1829">
        <f t="shared" si="24"/>
        <v>2024927.7567914284</v>
      </c>
      <c r="AJ29" s="207">
        <v>375116.14042142854</v>
      </c>
      <c r="AK29" s="138">
        <v>607478.33003742853</v>
      </c>
      <c r="AL29" s="1498"/>
    </row>
    <row r="30" spans="1:38" ht="15" customHeight="1" x14ac:dyDescent="0.35">
      <c r="B30" s="407" t="s">
        <v>767</v>
      </c>
      <c r="C30" s="298"/>
      <c r="D30" s="207">
        <v>562008.34822000004</v>
      </c>
      <c r="E30" s="207">
        <v>8026.3377</v>
      </c>
      <c r="F30" s="207">
        <v>0</v>
      </c>
      <c r="G30" s="207"/>
      <c r="H30" s="207">
        <v>24330.389920000001</v>
      </c>
      <c r="I30" s="374">
        <f>IF(AND(ISNUMBER(D30),ISNUMBER(E30),ISNUMBER(H30)),SUM(D30,E30,H30),"")</f>
        <v>594365.07584000006</v>
      </c>
      <c r="J30" s="207">
        <v>327119.73146000004</v>
      </c>
      <c r="K30" s="207">
        <v>4013.16885</v>
      </c>
      <c r="L30" s="207">
        <v>12077.552459999999</v>
      </c>
      <c r="M30" s="374">
        <f>IF(AND(ISNUMBER(J30),ISNUMBER(K30),ISNUMBER(L30)),SUM(J30:L30), "")</f>
        <v>343210.45277000003</v>
      </c>
      <c r="N30" s="1789">
        <v>0</v>
      </c>
      <c r="O30" s="207">
        <v>110.47579</v>
      </c>
      <c r="P30" s="207">
        <v>4</v>
      </c>
      <c r="Q30" s="207"/>
      <c r="R30" s="207">
        <v>562008.34822000004</v>
      </c>
      <c r="S30" s="207">
        <v>7505.3377</v>
      </c>
      <c r="T30" s="207">
        <v>0</v>
      </c>
      <c r="U30" s="207">
        <v>81400.31</v>
      </c>
      <c r="V30" s="207">
        <v>23833.319920000002</v>
      </c>
      <c r="W30" s="374">
        <f>IF(AND(ISNUMBER(R30),ISNUMBER(S30),ISNUMBER(V30)),SUM(R30,S30,V30),"")</f>
        <v>593347.00584000011</v>
      </c>
      <c r="X30" s="207">
        <v>281004.17411000002</v>
      </c>
      <c r="Y30" s="207">
        <v>3752.16885</v>
      </c>
      <c r="Z30" s="207">
        <v>11917.159960000001</v>
      </c>
      <c r="AA30" s="139">
        <f t="shared" si="23"/>
        <v>296673.50292000006</v>
      </c>
      <c r="AB30" s="608">
        <f t="shared" si="8"/>
        <v>0.5</v>
      </c>
      <c r="AC30" s="358" t="str">
        <f>IF(ISNUMBER(AB30),IF(AND(AB30&gt;=(Parameters!F284*0.95), AB30&lt;=(Parameters!F284*1.05)), "Pass", "Fail (RW≠" &amp; Parameters!F284*100 &amp; "%)"),"")</f>
        <v>Pass</v>
      </c>
      <c r="AD30" s="207">
        <v>7505.3377</v>
      </c>
      <c r="AE30" s="207">
        <v>0</v>
      </c>
      <c r="AF30" s="207">
        <v>595711.67584000004</v>
      </c>
      <c r="AG30" s="138">
        <v>7505.3377</v>
      </c>
      <c r="AH30" s="138">
        <v>297855.83292000002</v>
      </c>
      <c r="AI30" s="1829">
        <f t="shared" si="24"/>
        <v>593567.15364000003</v>
      </c>
      <c r="AJ30" s="207">
        <v>5360.8155000000006</v>
      </c>
      <c r="AK30" s="138">
        <v>296784.07182000001</v>
      </c>
      <c r="AL30" s="1498"/>
    </row>
    <row r="31" spans="1:38" ht="15" customHeight="1" x14ac:dyDescent="0.35">
      <c r="B31" s="407" t="s">
        <v>768</v>
      </c>
      <c r="C31" s="298"/>
      <c r="D31" s="207">
        <v>13432.513799999999</v>
      </c>
      <c r="E31" s="207">
        <v>0</v>
      </c>
      <c r="F31" s="207">
        <v>0</v>
      </c>
      <c r="G31" s="207"/>
      <c r="H31" s="207">
        <v>3030.2200000000003</v>
      </c>
      <c r="I31" s="374">
        <f>IF(AND(ISNUMBER(D31),ISNUMBER(E31),ISNUMBER(H31)),SUM(D31,E31,H31),"")</f>
        <v>16462.733799999998</v>
      </c>
      <c r="J31" s="207">
        <v>13408.04276</v>
      </c>
      <c r="K31" s="207">
        <v>0</v>
      </c>
      <c r="L31" s="207">
        <v>2293.2200000000003</v>
      </c>
      <c r="M31" s="374">
        <f>IF(AND(ISNUMBER(J31),ISNUMBER(K31),ISNUMBER(L31)),SUM(J31:L31), "")</f>
        <v>15701.262760000001</v>
      </c>
      <c r="N31" s="1789">
        <v>95.1</v>
      </c>
      <c r="O31" s="207">
        <v>7.35</v>
      </c>
      <c r="P31" s="207">
        <v>5</v>
      </c>
      <c r="Q31" s="207"/>
      <c r="R31" s="207">
        <v>13432.513799999999</v>
      </c>
      <c r="S31" s="207">
        <v>0</v>
      </c>
      <c r="T31" s="207">
        <v>0</v>
      </c>
      <c r="U31" s="207">
        <v>1250</v>
      </c>
      <c r="V31" s="207">
        <v>2880.2200000000003</v>
      </c>
      <c r="W31" s="374">
        <f>IF(AND(ISNUMBER(R31),ISNUMBER(S31),ISNUMBER(V31)),SUM(R31,S31,V31),"")</f>
        <v>16312.733799999998</v>
      </c>
      <c r="X31" s="207">
        <v>13432.513799999999</v>
      </c>
      <c r="Y31" s="207">
        <v>0</v>
      </c>
      <c r="Z31" s="207">
        <v>2880.2200000000003</v>
      </c>
      <c r="AA31" s="139">
        <f t="shared" si="23"/>
        <v>16312.733799999998</v>
      </c>
      <c r="AB31" s="608">
        <f t="shared" si="8"/>
        <v>1</v>
      </c>
      <c r="AC31" s="358" t="str">
        <f>IF(ISNUMBER(AB31),IF(AND(AB31&gt;=(Parameters!F285*0.95), AB31&lt;=(Parameters!F285*1.05)), "Pass", "Fail (RW≠" &amp; Parameters!F285*100 &amp; "%)"),"")</f>
        <v>Pass</v>
      </c>
      <c r="AD31" s="207">
        <v>0</v>
      </c>
      <c r="AE31" s="207">
        <v>0</v>
      </c>
      <c r="AF31" s="207">
        <v>22317.4938</v>
      </c>
      <c r="AG31" s="138">
        <v>0</v>
      </c>
      <c r="AH31" s="138">
        <v>22317.4938</v>
      </c>
      <c r="AI31" s="1829">
        <f t="shared" si="24"/>
        <v>22317.4938</v>
      </c>
      <c r="AJ31" s="207">
        <v>0</v>
      </c>
      <c r="AK31" s="138">
        <v>22317.4938</v>
      </c>
      <c r="AL31" s="1498"/>
    </row>
    <row r="32" spans="1:38" ht="15" customHeight="1" x14ac:dyDescent="0.35">
      <c r="B32" s="407" t="s">
        <v>769</v>
      </c>
      <c r="C32" s="298"/>
      <c r="D32" s="207">
        <v>0</v>
      </c>
      <c r="E32" s="207">
        <v>0</v>
      </c>
      <c r="F32" s="207">
        <v>0</v>
      </c>
      <c r="G32" s="207"/>
      <c r="H32" s="207">
        <v>0</v>
      </c>
      <c r="I32" s="374">
        <f>IF(AND(ISNUMBER(D32),ISNUMBER(E32),ISNUMBER(H32)),SUM(D32,E32,H32),"")</f>
        <v>0</v>
      </c>
      <c r="J32" s="207">
        <v>0</v>
      </c>
      <c r="K32" s="207">
        <v>0</v>
      </c>
      <c r="L32" s="207">
        <v>0</v>
      </c>
      <c r="M32" s="374">
        <f>IF(AND(ISNUMBER(J32),ISNUMBER(K32),ISNUMBER(L32)),SUM(J32:L32), "")</f>
        <v>0</v>
      </c>
      <c r="N32" s="1789">
        <v>0</v>
      </c>
      <c r="O32" s="207">
        <v>0</v>
      </c>
      <c r="P32" s="207">
        <v>0</v>
      </c>
      <c r="Q32" s="207"/>
      <c r="R32" s="207">
        <v>0</v>
      </c>
      <c r="S32" s="207">
        <v>0</v>
      </c>
      <c r="T32" s="207">
        <v>0</v>
      </c>
      <c r="U32" s="207">
        <v>0</v>
      </c>
      <c r="V32" s="207">
        <v>0</v>
      </c>
      <c r="W32" s="374">
        <f>IF(AND(ISNUMBER(R32),ISNUMBER(S32),ISNUMBER(V32)),SUM(R32,S32,V32),"")</f>
        <v>0</v>
      </c>
      <c r="X32" s="207">
        <v>0</v>
      </c>
      <c r="Y32" s="207">
        <v>0</v>
      </c>
      <c r="Z32" s="207">
        <v>0</v>
      </c>
      <c r="AA32" s="139">
        <f t="shared" si="23"/>
        <v>0</v>
      </c>
      <c r="AB32" s="608" t="str">
        <f t="shared" si="8"/>
        <v/>
      </c>
      <c r="AC32" s="358" t="str">
        <f>IF(ISNUMBER(AB32),IF(AND(AB32&gt;=(Parameters!F286*0.95), AB32&lt;=(Parameters!F286*1.05)), "Pass", "Fail (RW≠" &amp; Parameters!F286*100 &amp; "%)"),"")</f>
        <v/>
      </c>
      <c r="AD32" s="207">
        <v>0</v>
      </c>
      <c r="AE32" s="207">
        <v>0</v>
      </c>
      <c r="AF32" s="207">
        <v>122.7</v>
      </c>
      <c r="AG32" s="138">
        <v>122.7</v>
      </c>
      <c r="AH32" s="138">
        <v>92.03</v>
      </c>
      <c r="AI32" s="1829">
        <f t="shared" si="24"/>
        <v>87.64</v>
      </c>
      <c r="AJ32" s="207">
        <v>87.64</v>
      </c>
      <c r="AK32" s="138">
        <v>65.73</v>
      </c>
      <c r="AL32" s="1498"/>
    </row>
    <row r="33" spans="1:38" ht="15" customHeight="1" x14ac:dyDescent="0.35">
      <c r="B33" s="164" t="s">
        <v>770</v>
      </c>
      <c r="C33" s="374" t="str">
        <f t="shared" ref="C33:N33" si="25">IF($D$6="No", 0, IF(AND(ISNUMBER(C34),ISNUMBER(C35),ISNUMBER(C36),ISNUMBER(C37),ISNUMBER(C38)),SUM(C34:C38),""))</f>
        <v/>
      </c>
      <c r="D33" s="374">
        <f t="shared" si="25"/>
        <v>108778.69179</v>
      </c>
      <c r="E33" s="374">
        <f t="shared" si="25"/>
        <v>5109.87</v>
      </c>
      <c r="F33" s="374">
        <f t="shared" si="25"/>
        <v>4059.87</v>
      </c>
      <c r="G33" s="374" t="str">
        <f t="shared" si="25"/>
        <v/>
      </c>
      <c r="H33" s="374">
        <f t="shared" si="25"/>
        <v>0</v>
      </c>
      <c r="I33" s="374">
        <f t="shared" si="25"/>
        <v>113888.56178999999</v>
      </c>
      <c r="J33" s="374">
        <f t="shared" si="25"/>
        <v>22119.88235</v>
      </c>
      <c r="K33" s="374">
        <f t="shared" si="25"/>
        <v>1021.97</v>
      </c>
      <c r="L33" s="374">
        <f t="shared" si="25"/>
        <v>0</v>
      </c>
      <c r="M33" s="374">
        <f t="shared" si="25"/>
        <v>23141.852350000001</v>
      </c>
      <c r="N33" s="374">
        <f t="shared" si="25"/>
        <v>0</v>
      </c>
      <c r="O33" s="207">
        <v>0.85765999999999998</v>
      </c>
      <c r="P33" s="207">
        <v>2</v>
      </c>
      <c r="Q33" s="374" t="str">
        <f t="shared" ref="Q33:AA33" si="26">IF($D$6="No", 0, IF(AND(ISNUMBER(Q34),ISNUMBER(Q35),ISNUMBER(Q36),ISNUMBER(Q37),ISNUMBER(Q38)),SUM(Q34:Q38),""))</f>
        <v/>
      </c>
      <c r="R33" s="374">
        <f t="shared" si="26"/>
        <v>108778.69179</v>
      </c>
      <c r="S33" s="374">
        <f t="shared" si="26"/>
        <v>5109.87</v>
      </c>
      <c r="T33" s="374">
        <f t="shared" si="26"/>
        <v>4059.87</v>
      </c>
      <c r="U33" s="374">
        <f t="shared" si="26"/>
        <v>74837.23</v>
      </c>
      <c r="V33" s="374">
        <f t="shared" si="26"/>
        <v>7482.99</v>
      </c>
      <c r="W33" s="374">
        <f t="shared" si="26"/>
        <v>121371.55179</v>
      </c>
      <c r="X33" s="374">
        <f t="shared" si="26"/>
        <v>21755.542357999999</v>
      </c>
      <c r="Y33" s="374">
        <f t="shared" si="26"/>
        <v>1021.97</v>
      </c>
      <c r="Z33" s="374">
        <f t="shared" si="26"/>
        <v>1496.6</v>
      </c>
      <c r="AA33" s="139">
        <f t="shared" si="26"/>
        <v>24274.112358000002</v>
      </c>
      <c r="AB33" s="608">
        <f t="shared" si="8"/>
        <v>0.19999836864572401</v>
      </c>
      <c r="AC33" s="318"/>
      <c r="AD33" s="374">
        <f t="shared" ref="AD33:AK33" si="27">IF($D$6="No", 0, IF(AND(ISNUMBER(AD34),ISNUMBER(AD35),ISNUMBER(AD36),ISNUMBER(AD37),ISNUMBER(AD38)),SUM(AD34:AD38),""))</f>
        <v>5109.87</v>
      </c>
      <c r="AE33" s="374">
        <f t="shared" si="27"/>
        <v>0</v>
      </c>
      <c r="AF33" s="374">
        <f t="shared" si="27"/>
        <v>119277.34178999999</v>
      </c>
      <c r="AG33" s="374">
        <f t="shared" si="27"/>
        <v>1732.53</v>
      </c>
      <c r="AH33" s="139">
        <f t="shared" si="27"/>
        <v>24879.182358000002</v>
      </c>
      <c r="AI33" s="1829">
        <f t="shared" si="27"/>
        <v>118782.33179</v>
      </c>
      <c r="AJ33" s="1830">
        <f t="shared" si="27"/>
        <v>1237.52</v>
      </c>
      <c r="AK33" s="1831">
        <f t="shared" si="27"/>
        <v>24780.182358000002</v>
      </c>
      <c r="AL33" s="1498"/>
    </row>
    <row r="34" spans="1:38" ht="15" customHeight="1" x14ac:dyDescent="0.35">
      <c r="B34" s="407" t="s">
        <v>765</v>
      </c>
      <c r="C34" s="298"/>
      <c r="D34" s="207">
        <v>81822.03</v>
      </c>
      <c r="E34" s="207">
        <v>0</v>
      </c>
      <c r="F34" s="207">
        <v>0</v>
      </c>
      <c r="G34" s="207"/>
      <c r="H34" s="207">
        <v>0</v>
      </c>
      <c r="I34" s="374">
        <f>IF(AND(ISNUMBER(D34),ISNUMBER(E34),ISNUMBER(H34)),SUM(D34,E34,H34),"")</f>
        <v>81822.03</v>
      </c>
      <c r="J34" s="207">
        <v>16364.81</v>
      </c>
      <c r="K34" s="207">
        <v>0</v>
      </c>
      <c r="L34" s="207">
        <v>0</v>
      </c>
      <c r="M34" s="374">
        <f>IF(AND(ISNUMBER(J34),ISNUMBER(K34),ISNUMBER(L34)),SUM(J34:L34), "")</f>
        <v>16364.81</v>
      </c>
      <c r="N34" s="1789">
        <v>0</v>
      </c>
      <c r="O34" s="207">
        <v>0.21</v>
      </c>
      <c r="P34" s="207">
        <v>1</v>
      </c>
      <c r="Q34" s="207"/>
      <c r="R34" s="207">
        <v>81822.03</v>
      </c>
      <c r="S34" s="207">
        <v>0</v>
      </c>
      <c r="T34" s="207">
        <v>0</v>
      </c>
      <c r="U34" s="207">
        <v>0</v>
      </c>
      <c r="V34" s="207">
        <v>0</v>
      </c>
      <c r="W34" s="374">
        <f>IF(AND(ISNUMBER(R34),ISNUMBER(S34),ISNUMBER(V34)),SUM(R34,S34,V34),"")</f>
        <v>81822.03</v>
      </c>
      <c r="X34" s="207">
        <v>16364.81</v>
      </c>
      <c r="Y34" s="207">
        <v>0</v>
      </c>
      <c r="Z34" s="207">
        <v>0</v>
      </c>
      <c r="AA34" s="139">
        <f t="shared" ref="AA34:AA38" si="28">IF(AND(ISNUMBER(X34),ISNUMBER(Y34),ISNUMBER(Z34)),SUM(X34:Z34), "")</f>
        <v>16364.81</v>
      </c>
      <c r="AB34" s="608">
        <f t="shared" si="8"/>
        <v>0.20000493754554854</v>
      </c>
      <c r="AC34" s="358" t="str">
        <f>IF(ISNUMBER(AB34),IF(AND(AB34&gt;=(Parameters!F288*0.95), AB34&lt;=(Parameters!F288*1.05)), "Pass", "Fail (RW≠" &amp; Parameters!F288*100 &amp; "%)"),"")</f>
        <v>Pass</v>
      </c>
      <c r="AD34" s="207">
        <v>0</v>
      </c>
      <c r="AE34" s="207">
        <v>0</v>
      </c>
      <c r="AF34" s="207">
        <v>81822.03</v>
      </c>
      <c r="AG34" s="138">
        <v>0</v>
      </c>
      <c r="AH34" s="138">
        <v>16364.81</v>
      </c>
      <c r="AI34" s="1829">
        <f t="shared" ref="AI34:AI38" si="29">IF(AND(ISNUMBER(AF34),ISNUMBER(AG34),ISNUMBER(AJ34)),AF34-AG34+AJ34,"")</f>
        <v>81822.03</v>
      </c>
      <c r="AJ34" s="207">
        <v>0</v>
      </c>
      <c r="AK34" s="138">
        <v>16364.81</v>
      </c>
      <c r="AL34" s="1498"/>
    </row>
    <row r="35" spans="1:38" ht="15" customHeight="1" x14ac:dyDescent="0.35">
      <c r="B35" s="407" t="s">
        <v>766</v>
      </c>
      <c r="C35" s="298"/>
      <c r="D35" s="207">
        <v>19556.917539999999</v>
      </c>
      <c r="E35" s="207">
        <v>5109.87</v>
      </c>
      <c r="F35" s="207">
        <v>4059.87</v>
      </c>
      <c r="G35" s="207"/>
      <c r="H35" s="207">
        <v>0</v>
      </c>
      <c r="I35" s="374">
        <f>IF(AND(ISNUMBER(D35),ISNUMBER(E35),ISNUMBER(H35)),SUM(D35,E35,H35),"")</f>
        <v>24666.787539999998</v>
      </c>
      <c r="J35" s="207">
        <v>4200.6455100000003</v>
      </c>
      <c r="K35" s="207">
        <v>1021.97</v>
      </c>
      <c r="L35" s="207">
        <v>0</v>
      </c>
      <c r="M35" s="374">
        <f>IF(AND(ISNUMBER(J35),ISNUMBER(K35),ISNUMBER(L35)),SUM(J35:L35), "")</f>
        <v>5222.6155100000005</v>
      </c>
      <c r="N35" s="1789">
        <v>0</v>
      </c>
      <c r="O35" s="207">
        <v>0.36438999999999999</v>
      </c>
      <c r="P35" s="207">
        <v>1</v>
      </c>
      <c r="Q35" s="207"/>
      <c r="R35" s="207">
        <v>19556.917539999999</v>
      </c>
      <c r="S35" s="207">
        <v>5109.87</v>
      </c>
      <c r="T35" s="207">
        <v>4059.87</v>
      </c>
      <c r="U35" s="207">
        <v>0</v>
      </c>
      <c r="V35" s="207">
        <v>0</v>
      </c>
      <c r="W35" s="374">
        <f>IF(AND(ISNUMBER(R35),ISNUMBER(S35),ISNUMBER(V35)),SUM(R35,S35,V35),"")</f>
        <v>24666.787539999998</v>
      </c>
      <c r="X35" s="207">
        <v>3911.185508</v>
      </c>
      <c r="Y35" s="207">
        <v>1021.97</v>
      </c>
      <c r="Z35" s="207">
        <v>0</v>
      </c>
      <c r="AA35" s="139">
        <f t="shared" si="28"/>
        <v>4933.1555079999998</v>
      </c>
      <c r="AB35" s="608">
        <f t="shared" si="8"/>
        <v>0.19999181085093987</v>
      </c>
      <c r="AC35" s="358" t="str">
        <f>IF(ISNUMBER(AB35),IF(AND(AB35&gt;=(Parameters!F289*0.95), AB35&lt;=(Parameters!F289*1.05)), "Pass", "Fail (RW≠" &amp; Parameters!F289*100 &amp; "%)"),"")</f>
        <v>Pass</v>
      </c>
      <c r="AD35" s="207">
        <v>5109.87</v>
      </c>
      <c r="AE35" s="207">
        <v>0</v>
      </c>
      <c r="AF35" s="207">
        <v>21289.447539999997</v>
      </c>
      <c r="AG35" s="138">
        <v>1732.53</v>
      </c>
      <c r="AH35" s="138">
        <v>4257.6855080000005</v>
      </c>
      <c r="AI35" s="1829">
        <f t="shared" si="29"/>
        <v>20794.437539999999</v>
      </c>
      <c r="AJ35" s="207">
        <v>1237.52</v>
      </c>
      <c r="AK35" s="138">
        <v>4158.6855079999996</v>
      </c>
      <c r="AL35" s="1498"/>
    </row>
    <row r="36" spans="1:38" ht="15" customHeight="1" x14ac:dyDescent="0.35">
      <c r="B36" s="407" t="s">
        <v>767</v>
      </c>
      <c r="C36" s="298"/>
      <c r="D36" s="207">
        <v>7399.7442500000006</v>
      </c>
      <c r="E36" s="207">
        <v>0</v>
      </c>
      <c r="F36" s="207">
        <v>0</v>
      </c>
      <c r="G36" s="207"/>
      <c r="H36" s="207">
        <v>0</v>
      </c>
      <c r="I36" s="374">
        <f>IF(AND(ISNUMBER(D36),ISNUMBER(E36),ISNUMBER(H36)),SUM(D36,E36,H36),"")</f>
        <v>7399.7442500000006</v>
      </c>
      <c r="J36" s="207">
        <v>1554.4268400000001</v>
      </c>
      <c r="K36" s="207">
        <v>0</v>
      </c>
      <c r="L36" s="207">
        <v>0</v>
      </c>
      <c r="M36" s="374">
        <f>IF(AND(ISNUMBER(J36),ISNUMBER(K36),ISNUMBER(L36)),SUM(J36:L36), "")</f>
        <v>1554.4268400000001</v>
      </c>
      <c r="N36" s="1789">
        <v>0</v>
      </c>
      <c r="O36" s="207">
        <v>0.28327000000000002</v>
      </c>
      <c r="P36" s="207">
        <v>0</v>
      </c>
      <c r="Q36" s="207"/>
      <c r="R36" s="207">
        <v>7399.7442500000006</v>
      </c>
      <c r="S36" s="207">
        <v>0</v>
      </c>
      <c r="T36" s="207">
        <v>0</v>
      </c>
      <c r="U36" s="207">
        <v>74837.23</v>
      </c>
      <c r="V36" s="207">
        <v>7482.99</v>
      </c>
      <c r="W36" s="374">
        <f>IF(AND(ISNUMBER(R36),ISNUMBER(S36),ISNUMBER(V36)),SUM(R36,S36,V36),"")</f>
        <v>14882.734250000001</v>
      </c>
      <c r="X36" s="207">
        <v>1479.5468499999999</v>
      </c>
      <c r="Y36" s="207">
        <v>0</v>
      </c>
      <c r="Z36" s="207">
        <v>1496.6</v>
      </c>
      <c r="AA36" s="139">
        <f t="shared" si="28"/>
        <v>2976.1468500000001</v>
      </c>
      <c r="AB36" s="608">
        <f t="shared" si="8"/>
        <v>0.19997312321826882</v>
      </c>
      <c r="AC36" s="358" t="str">
        <f>IF(ISNUMBER(AB36),IF(AND(AB36&gt;=(Parameters!F290*0.95), AB36&lt;=(Parameters!F290*1.05)), "Pass", "Fail (RW≠" &amp; Parameters!F290*100 &amp; "%)"),"")</f>
        <v>Pass</v>
      </c>
      <c r="AD36" s="207">
        <v>0</v>
      </c>
      <c r="AE36" s="207">
        <v>0</v>
      </c>
      <c r="AF36" s="207">
        <v>14887.91425</v>
      </c>
      <c r="AG36" s="138">
        <v>0</v>
      </c>
      <c r="AH36" s="138">
        <v>2978.7368500000002</v>
      </c>
      <c r="AI36" s="1829">
        <f t="shared" si="29"/>
        <v>14887.91425</v>
      </c>
      <c r="AJ36" s="207">
        <v>0</v>
      </c>
      <c r="AK36" s="138">
        <v>2978.7368500000002</v>
      </c>
      <c r="AL36" s="1498"/>
    </row>
    <row r="37" spans="1:38" ht="15" customHeight="1" x14ac:dyDescent="0.35">
      <c r="B37" s="407" t="s">
        <v>768</v>
      </c>
      <c r="C37" s="298"/>
      <c r="D37" s="207">
        <v>0</v>
      </c>
      <c r="E37" s="207">
        <v>0</v>
      </c>
      <c r="F37" s="207">
        <v>0</v>
      </c>
      <c r="G37" s="207"/>
      <c r="H37" s="207">
        <v>0</v>
      </c>
      <c r="I37" s="374">
        <f>IF(AND(ISNUMBER(D37),ISNUMBER(E37),ISNUMBER(H37)),SUM(D37,E37,H37),"")</f>
        <v>0</v>
      </c>
      <c r="J37" s="207">
        <v>0</v>
      </c>
      <c r="K37" s="207">
        <v>0</v>
      </c>
      <c r="L37" s="207">
        <v>0</v>
      </c>
      <c r="M37" s="374">
        <f>IF(AND(ISNUMBER(J37),ISNUMBER(K37),ISNUMBER(L37)),SUM(J37:L37), "")</f>
        <v>0</v>
      </c>
      <c r="N37" s="1789">
        <v>0</v>
      </c>
      <c r="O37" s="207">
        <v>0</v>
      </c>
      <c r="P37" s="207">
        <v>0</v>
      </c>
      <c r="Q37" s="207"/>
      <c r="R37" s="207">
        <v>0</v>
      </c>
      <c r="S37" s="207">
        <v>0</v>
      </c>
      <c r="T37" s="207">
        <v>0</v>
      </c>
      <c r="U37" s="207">
        <v>0</v>
      </c>
      <c r="V37" s="207">
        <v>0</v>
      </c>
      <c r="W37" s="374">
        <f>IF(AND(ISNUMBER(R37),ISNUMBER(S37),ISNUMBER(V37)),SUM(R37,S37,V37),"")</f>
        <v>0</v>
      </c>
      <c r="X37" s="207">
        <v>0</v>
      </c>
      <c r="Y37" s="207">
        <v>0</v>
      </c>
      <c r="Z37" s="207">
        <v>0</v>
      </c>
      <c r="AA37" s="139">
        <f t="shared" si="28"/>
        <v>0</v>
      </c>
      <c r="AB37" s="608" t="str">
        <f t="shared" si="8"/>
        <v/>
      </c>
      <c r="AC37" s="358" t="str">
        <f>IF(ISNUMBER(AB37),IF(AND(AB37&gt;=(Parameters!F291*0.95), AB37&lt;=(Parameters!F291*1.05)), "Pass", "Fail (RW≠" &amp; Parameters!F291*100 &amp; "%)"),"")</f>
        <v/>
      </c>
      <c r="AD37" s="207">
        <v>0</v>
      </c>
      <c r="AE37" s="207">
        <v>0</v>
      </c>
      <c r="AF37" s="207">
        <v>1277.95</v>
      </c>
      <c r="AG37" s="138">
        <v>0</v>
      </c>
      <c r="AH37" s="138">
        <v>1277.95</v>
      </c>
      <c r="AI37" s="1829">
        <f t="shared" si="29"/>
        <v>1277.95</v>
      </c>
      <c r="AJ37" s="207">
        <v>0</v>
      </c>
      <c r="AK37" s="138">
        <v>1277.95</v>
      </c>
      <c r="AL37" s="1498"/>
    </row>
    <row r="38" spans="1:38" ht="15" customHeight="1" x14ac:dyDescent="0.35">
      <c r="B38" s="407" t="s">
        <v>769</v>
      </c>
      <c r="C38" s="298"/>
      <c r="D38" s="207">
        <v>0</v>
      </c>
      <c r="E38" s="207">
        <v>0</v>
      </c>
      <c r="F38" s="207">
        <v>0</v>
      </c>
      <c r="G38" s="207"/>
      <c r="H38" s="207">
        <v>0</v>
      </c>
      <c r="I38" s="374">
        <f>IF(AND(ISNUMBER(D38),ISNUMBER(E38),ISNUMBER(H38)),SUM(D38,E38,H38),"")</f>
        <v>0</v>
      </c>
      <c r="J38" s="207">
        <v>0</v>
      </c>
      <c r="K38" s="207">
        <v>0</v>
      </c>
      <c r="L38" s="207">
        <v>0</v>
      </c>
      <c r="M38" s="374">
        <f>IF(AND(ISNUMBER(J38),ISNUMBER(K38),ISNUMBER(L38)),SUM(J38:L38), "")</f>
        <v>0</v>
      </c>
      <c r="N38" s="1789">
        <v>0</v>
      </c>
      <c r="O38" s="207">
        <v>0</v>
      </c>
      <c r="P38" s="207">
        <v>0</v>
      </c>
      <c r="Q38" s="207"/>
      <c r="R38" s="207">
        <v>0</v>
      </c>
      <c r="S38" s="207">
        <v>0</v>
      </c>
      <c r="T38" s="207">
        <v>0</v>
      </c>
      <c r="U38" s="207">
        <v>0</v>
      </c>
      <c r="V38" s="207">
        <v>0</v>
      </c>
      <c r="W38" s="374">
        <f>IF(AND(ISNUMBER(R38),ISNUMBER(S38),ISNUMBER(V38)),SUM(R38,S38,V38),"")</f>
        <v>0</v>
      </c>
      <c r="X38" s="207">
        <v>0</v>
      </c>
      <c r="Y38" s="207">
        <v>0</v>
      </c>
      <c r="Z38" s="207">
        <v>0</v>
      </c>
      <c r="AA38" s="139">
        <f t="shared" si="28"/>
        <v>0</v>
      </c>
      <c r="AB38" s="608" t="str">
        <f t="shared" si="8"/>
        <v/>
      </c>
      <c r="AC38" s="358" t="str">
        <f>IF(ISNUMBER(AB38),IF(AND(AB38&gt;=(Parameters!F292*0.95), AB38&lt;=(Parameters!F292*1.05)), "Pass", "Fail (RW≠" &amp; Parameters!F292*100 &amp; "%)"),"")</f>
        <v/>
      </c>
      <c r="AD38" s="207">
        <v>0</v>
      </c>
      <c r="AE38" s="207">
        <v>0</v>
      </c>
      <c r="AF38" s="207">
        <v>0</v>
      </c>
      <c r="AG38" s="138">
        <v>0</v>
      </c>
      <c r="AH38" s="138">
        <v>0</v>
      </c>
      <c r="AI38" s="1829">
        <f t="shared" si="29"/>
        <v>0</v>
      </c>
      <c r="AJ38" s="207">
        <v>0</v>
      </c>
      <c r="AK38" s="138">
        <v>0</v>
      </c>
      <c r="AL38" s="1498"/>
    </row>
    <row r="39" spans="1:38" ht="15" customHeight="1" x14ac:dyDescent="0.35">
      <c r="A39" s="539"/>
      <c r="B39" s="344" t="s">
        <v>771</v>
      </c>
      <c r="C39" s="374" t="str">
        <f t="shared" ref="C39:I39" si="30">IF(AND(ISNUMBER(C40),ISNUMBER(C46)),SUM(C40,C46),"")</f>
        <v/>
      </c>
      <c r="D39" s="374">
        <f t="shared" si="30"/>
        <v>4645357.2510700002</v>
      </c>
      <c r="E39" s="374">
        <f t="shared" si="30"/>
        <v>410586.11953000003</v>
      </c>
      <c r="F39" s="374">
        <f t="shared" si="30"/>
        <v>292008.28999999998</v>
      </c>
      <c r="G39" s="374" t="str">
        <f t="shared" si="30"/>
        <v/>
      </c>
      <c r="H39" s="374">
        <f t="shared" si="30"/>
        <v>1573378.1870399998</v>
      </c>
      <c r="I39" s="374">
        <f t="shared" si="30"/>
        <v>6629321.5576399993</v>
      </c>
      <c r="J39" s="374">
        <f t="shared" ref="J39:K39" si="31">IF(AND(ISNUMBER(J40),ISNUMBER(J46)),SUM(J40,J46),"")</f>
        <v>2021508.0688700001</v>
      </c>
      <c r="K39" s="374">
        <f t="shared" si="31"/>
        <v>365808.20952999999</v>
      </c>
      <c r="L39" s="374">
        <f t="shared" ref="L39" si="32">IF(AND(ISNUMBER(L40),ISNUMBER(L46)),SUM(L40,L46),"")</f>
        <v>682840.85352</v>
      </c>
      <c r="M39" s="374">
        <f>IF(AND(ISNUMBER(M40),ISNUMBER(M46)),SUM(M40,M46),"")</f>
        <v>3070157.1319199996</v>
      </c>
      <c r="N39" s="374">
        <f>IF(AND(ISNUMBER(N40),ISNUMBER(N46)),SUM(N40,N46),"")</f>
        <v>39391.409999999996</v>
      </c>
      <c r="O39" s="699">
        <v>4032.9231500000001</v>
      </c>
      <c r="P39" s="699">
        <v>204</v>
      </c>
      <c r="Q39" s="374" t="str">
        <f t="shared" ref="Q39:W39" si="33">IF(AND(ISNUMBER(Q40),ISNUMBER(Q46)),SUM(Q40,Q46),"")</f>
        <v/>
      </c>
      <c r="R39" s="374">
        <f t="shared" si="33"/>
        <v>4704187.6810699999</v>
      </c>
      <c r="S39" s="374">
        <f t="shared" si="33"/>
        <v>410586.11953000003</v>
      </c>
      <c r="T39" s="374">
        <f t="shared" si="33"/>
        <v>292008.28999999998</v>
      </c>
      <c r="U39" s="374">
        <f t="shared" si="33"/>
        <v>5662817.1100000003</v>
      </c>
      <c r="V39" s="374">
        <f t="shared" si="33"/>
        <v>1677833.73704</v>
      </c>
      <c r="W39" s="374">
        <f t="shared" si="33"/>
        <v>6792607.5376399998</v>
      </c>
      <c r="X39" s="374">
        <f>IF(AND(ISNUMBER(X40),ISNUMBER(X46)),SUM(X40,X46),"")</f>
        <v>2895401.0087314998</v>
      </c>
      <c r="Y39" s="374">
        <f>IF(AND(ISNUMBER(Y40),ISNUMBER(Y46)),SUM(Y40,Y46),"")</f>
        <v>155509.92644899999</v>
      </c>
      <c r="Z39" s="374">
        <f>IF(AND(ISNUMBER(Z40),ISNUMBER(Z46)),SUM(Z40,Z46),"")</f>
        <v>1049727.9068160001</v>
      </c>
      <c r="AA39" s="139">
        <f>IF(AND(ISNUMBER(AA40),ISNUMBER(AA46)),SUM(AA40,AA46),"")</f>
        <v>4100638.8419964998</v>
      </c>
      <c r="AB39" s="608">
        <f t="shared" si="8"/>
        <v>0.6036914129476133</v>
      </c>
      <c r="AC39" s="334"/>
      <c r="AD39" s="374">
        <f t="shared" ref="AD39:AK39" si="34">IF(AND(ISNUMBER(AD40),ISNUMBER(AD46)),SUM(AD40,AD46),"")</f>
        <v>410586.11953000003</v>
      </c>
      <c r="AE39" s="374">
        <f t="shared" si="34"/>
        <v>0</v>
      </c>
      <c r="AF39" s="374">
        <f t="shared" si="34"/>
        <v>7147426.1176399998</v>
      </c>
      <c r="AG39" s="374">
        <f t="shared" si="34"/>
        <v>683011.47953000013</v>
      </c>
      <c r="AH39" s="139">
        <f t="shared" si="34"/>
        <v>4244832.0819965005</v>
      </c>
      <c r="AI39" s="1829">
        <f t="shared" si="34"/>
        <v>6928298.8119214289</v>
      </c>
      <c r="AJ39" s="1830">
        <f t="shared" si="34"/>
        <v>464007.48252142861</v>
      </c>
      <c r="AK39" s="1831">
        <f t="shared" si="34"/>
        <v>4167992.9386560712</v>
      </c>
      <c r="AL39" s="1498"/>
    </row>
    <row r="40" spans="1:38" ht="15" customHeight="1" x14ac:dyDescent="0.35">
      <c r="B40" s="164" t="s">
        <v>772</v>
      </c>
      <c r="C40" s="374" t="str">
        <f t="shared" ref="C40:N40" si="35">IF(AND(ISNUMBER(C41), ISNUMBER(C42), ISNUMBER(C43), ISNUMBER(C44)), SUM(C41:C45), "")</f>
        <v/>
      </c>
      <c r="D40" s="374">
        <f t="shared" si="35"/>
        <v>4135748.4080000003</v>
      </c>
      <c r="E40" s="374">
        <f t="shared" si="35"/>
        <v>368954.91953000001</v>
      </c>
      <c r="F40" s="374">
        <f t="shared" si="35"/>
        <v>284017.56</v>
      </c>
      <c r="G40" s="374" t="str">
        <f t="shared" si="35"/>
        <v/>
      </c>
      <c r="H40" s="374">
        <f t="shared" si="35"/>
        <v>1573084.7670399998</v>
      </c>
      <c r="I40" s="374">
        <f t="shared" si="35"/>
        <v>6077788.0945699997</v>
      </c>
      <c r="J40" s="374">
        <f t="shared" si="35"/>
        <v>1919445.6282600001</v>
      </c>
      <c r="K40" s="374">
        <f t="shared" si="35"/>
        <v>362827.76952999999</v>
      </c>
      <c r="L40" s="374">
        <f t="shared" si="35"/>
        <v>682751.44351999997</v>
      </c>
      <c r="M40" s="374">
        <f t="shared" si="35"/>
        <v>2965024.8413099996</v>
      </c>
      <c r="N40" s="374">
        <f t="shared" si="35"/>
        <v>39391.31</v>
      </c>
      <c r="O40" s="207">
        <v>3909.2097900000003</v>
      </c>
      <c r="P40" s="207">
        <v>138</v>
      </c>
      <c r="Q40" s="374" t="str">
        <f t="shared" ref="Q40:AA40" si="36">IF(AND(ISNUMBER(Q41), ISNUMBER(Q42), ISNUMBER(Q43), ISNUMBER(Q44)), SUM(Q41:Q45), "")</f>
        <v/>
      </c>
      <c r="R40" s="374">
        <f t="shared" si="36"/>
        <v>4194578.8379999995</v>
      </c>
      <c r="S40" s="374">
        <f t="shared" si="36"/>
        <v>368954.91953000001</v>
      </c>
      <c r="T40" s="374">
        <f t="shared" si="36"/>
        <v>284017.56</v>
      </c>
      <c r="U40" s="374">
        <f t="shared" si="36"/>
        <v>5661208.54</v>
      </c>
      <c r="V40" s="374">
        <f t="shared" si="36"/>
        <v>1677362.42704</v>
      </c>
      <c r="W40" s="374">
        <f t="shared" si="36"/>
        <v>6240896.1845699996</v>
      </c>
      <c r="X40" s="374">
        <f t="shared" si="36"/>
        <v>2642443.4971964997</v>
      </c>
      <c r="Y40" s="374">
        <f t="shared" si="36"/>
        <v>150126.276449</v>
      </c>
      <c r="Z40" s="374">
        <f t="shared" si="36"/>
        <v>1049569.286816</v>
      </c>
      <c r="AA40" s="139">
        <f t="shared" si="36"/>
        <v>3842139.0604614997</v>
      </c>
      <c r="AB40" s="608">
        <f t="shared" si="8"/>
        <v>0.61563899588024062</v>
      </c>
      <c r="AC40" s="318"/>
      <c r="AD40" s="374">
        <f>IF(AND(ISNUMBER(AD41), ISNUMBER(AD42), ISNUMBER(AD43), ISNUMBER(AD44)), SUM(AD41:AD45), "")</f>
        <v>368954.91953000001</v>
      </c>
      <c r="AE40" s="374">
        <f>IF(AND(ISNUMBER(AE41), ISNUMBER(AE42), ISNUMBER(AE43), ISNUMBER(AE44)), SUM(AE41:AE45), "")</f>
        <v>0</v>
      </c>
      <c r="AF40" s="374">
        <f>IF(AND(ISNUMBER(AF41), ISNUMBER(AF42), ISNUMBER(AF43), ISNUMBER(AF44)), SUM(AF41:AF45), "")</f>
        <v>6603190.5945699997</v>
      </c>
      <c r="AG40" s="374">
        <f>IF(AND(ISNUMBER(AG41), ISNUMBER(AG42), ISNUMBER(AG43), ISNUMBER(AG44)), SUM(AG41:AG45), "")</f>
        <v>648855.58953000011</v>
      </c>
      <c r="AH40" s="139">
        <f>IF(AND(ISNUMBER(AH41), ISNUMBER(AH42), ISNUMBER(AH43), ISNUMBER(AH44)), SUM(AH41:AH45), "")</f>
        <v>3990207.3104615002</v>
      </c>
      <c r="AI40" s="1829">
        <f t="shared" ref="AI40:AK40" si="37">IF(AND(ISNUMBER(AI41), ISNUMBER(AI42), ISNUMBER(AI43), ISNUMBER(AI44)), SUM(AI41:AI45), "")</f>
        <v>6417679.9688514285</v>
      </c>
      <c r="AJ40" s="1830">
        <f t="shared" si="37"/>
        <v>463468.27252142859</v>
      </c>
      <c r="AK40" s="1831">
        <f t="shared" si="37"/>
        <v>3914750.8471210711</v>
      </c>
      <c r="AL40" s="1498"/>
    </row>
    <row r="41" spans="1:38" ht="15" customHeight="1" x14ac:dyDescent="0.35">
      <c r="A41" s="301"/>
      <c r="B41" s="407" t="s">
        <v>773</v>
      </c>
      <c r="C41" s="298"/>
      <c r="D41" s="207">
        <v>0</v>
      </c>
      <c r="E41" s="207">
        <v>0</v>
      </c>
      <c r="F41" s="207">
        <v>0</v>
      </c>
      <c r="G41" s="207"/>
      <c r="H41" s="207">
        <v>0</v>
      </c>
      <c r="I41" s="374">
        <f>IF(AND(ISNUMBER(D41),ISNUMBER(E41),ISNUMBER(H41)),SUM(D41,E41,H41),"")</f>
        <v>0</v>
      </c>
      <c r="J41" s="207">
        <v>0</v>
      </c>
      <c r="K41" s="207">
        <v>0</v>
      </c>
      <c r="L41" s="207">
        <v>0</v>
      </c>
      <c r="M41" s="374">
        <f>IF(AND(ISNUMBER(J41),ISNUMBER(K41),ISNUMBER(L41)),SUM(J41:L41), "")</f>
        <v>0</v>
      </c>
      <c r="N41" s="1789">
        <v>0</v>
      </c>
      <c r="O41" s="207">
        <v>0</v>
      </c>
      <c r="P41" s="207">
        <v>0</v>
      </c>
      <c r="Q41" s="207"/>
      <c r="R41" s="207">
        <v>0</v>
      </c>
      <c r="S41" s="207">
        <v>0</v>
      </c>
      <c r="T41" s="207">
        <v>0</v>
      </c>
      <c r="U41" s="207">
        <v>0</v>
      </c>
      <c r="V41" s="207">
        <v>0</v>
      </c>
      <c r="W41" s="374">
        <f>IF(AND(ISNUMBER(R41),ISNUMBER(S41),ISNUMBER(V41)),SUM(R41,S41,V41),"")</f>
        <v>0</v>
      </c>
      <c r="X41" s="207">
        <v>0</v>
      </c>
      <c r="Y41" s="207">
        <v>0</v>
      </c>
      <c r="Z41" s="207">
        <v>0</v>
      </c>
      <c r="AA41" s="139">
        <f t="shared" ref="AA41:AA45" si="38">IF(AND(ISNUMBER(X41),ISNUMBER(Y41),ISNUMBER(Z41)),SUM(X41:Z41), "")</f>
        <v>0</v>
      </c>
      <c r="AB41" s="608" t="str">
        <f t="shared" si="8"/>
        <v/>
      </c>
      <c r="AC41" s="358" t="str">
        <f>IF(ISNUMBER(AB41),IF(AND(AB41&gt;=(Parameters!F295*0.95), AB41&lt;=(Parameters!F295*1.05)), "Pass", "Fail (RW≠" &amp; Parameters!F295*100 &amp; "%)"),"")</f>
        <v/>
      </c>
      <c r="AD41" s="207">
        <v>0</v>
      </c>
      <c r="AE41" s="207">
        <v>0</v>
      </c>
      <c r="AF41" s="207">
        <v>0</v>
      </c>
      <c r="AG41" s="138">
        <v>0</v>
      </c>
      <c r="AH41" s="138">
        <v>0</v>
      </c>
      <c r="AI41" s="1829">
        <f t="shared" ref="AI41:AI44" si="39">IF(AND(ISNUMBER(AF41),ISNUMBER(AG41),ISNUMBER(AJ41)),AF41-AG41+AJ41,"")</f>
        <v>0</v>
      </c>
      <c r="AJ41" s="207">
        <v>0</v>
      </c>
      <c r="AK41" s="138">
        <v>0</v>
      </c>
      <c r="AL41" s="1498"/>
    </row>
    <row r="42" spans="1:38" ht="15" customHeight="1" x14ac:dyDescent="0.35">
      <c r="B42" s="407" t="s">
        <v>774</v>
      </c>
      <c r="C42" s="298"/>
      <c r="D42" s="207">
        <v>1514310.82036</v>
      </c>
      <c r="E42" s="207">
        <v>361685.45770999999</v>
      </c>
      <c r="F42" s="207">
        <v>278940.55</v>
      </c>
      <c r="G42" s="207"/>
      <c r="H42" s="207">
        <v>443307.10704000003</v>
      </c>
      <c r="I42" s="374">
        <f>IF(AND(ISNUMBER(D42),ISNUMBER(E42),ISNUMBER(H42)),SUM(D42,E42,H42),"")</f>
        <v>2319303.3851100001</v>
      </c>
      <c r="J42" s="207">
        <v>1163953.88943</v>
      </c>
      <c r="K42" s="207">
        <v>360992.30770999996</v>
      </c>
      <c r="L42" s="207">
        <v>421498.58351999999</v>
      </c>
      <c r="M42" s="374">
        <f>IF(AND(ISNUMBER(J42),ISNUMBER(K42),ISNUMBER(L42)),SUM(J42:L42), "")</f>
        <v>1946444.7806599997</v>
      </c>
      <c r="N42" s="1789">
        <v>39346.31</v>
      </c>
      <c r="O42" s="207">
        <v>2667.1559899999997</v>
      </c>
      <c r="P42" s="207">
        <v>0</v>
      </c>
      <c r="Q42" s="207"/>
      <c r="R42" s="207">
        <v>1573141.2503599999</v>
      </c>
      <c r="S42" s="207">
        <v>361685.45770999999</v>
      </c>
      <c r="T42" s="207">
        <v>278940.55</v>
      </c>
      <c r="U42" s="207">
        <v>2985305.68</v>
      </c>
      <c r="V42" s="207">
        <v>664152.23704000004</v>
      </c>
      <c r="W42" s="374">
        <f>IF(AND(ISNUMBER(R42),ISNUMBER(S42),ISNUMBER(V42)),SUM(R42,S42,V42),"")</f>
        <v>2598978.9451099997</v>
      </c>
      <c r="X42" s="207">
        <v>631497.57614399993</v>
      </c>
      <c r="Y42" s="207">
        <v>144674.185084</v>
      </c>
      <c r="Z42" s="207">
        <v>272178.11681599997</v>
      </c>
      <c r="AA42" s="139">
        <f t="shared" si="38"/>
        <v>1048349.8780439999</v>
      </c>
      <c r="AB42" s="608">
        <f t="shared" si="8"/>
        <v>0.40336990032815728</v>
      </c>
      <c r="AC42" s="358" t="str">
        <f>IF(ISNUMBER(AB42),IF(AND(AB42&gt;=(Parameters!F296*0.95), AB42&lt;=(Parameters!F296*1.05)), "Pass", "Fail (RW≠" &amp; Parameters!F296*100 &amp; "%)"),"")</f>
        <v>Pass</v>
      </c>
      <c r="AD42" s="207">
        <v>361685.45770999999</v>
      </c>
      <c r="AE42" s="207">
        <v>0</v>
      </c>
      <c r="AF42" s="207">
        <v>2951927.1451100004</v>
      </c>
      <c r="AG42" s="138">
        <v>636456.80771000008</v>
      </c>
      <c r="AH42" s="138">
        <v>1189409.1380440001</v>
      </c>
      <c r="AI42" s="1829">
        <f t="shared" si="39"/>
        <v>2770082.3429071433</v>
      </c>
      <c r="AJ42" s="207">
        <v>454612.00550714287</v>
      </c>
      <c r="AK42" s="138">
        <v>1116671.2151628572</v>
      </c>
      <c r="AL42" s="1498"/>
    </row>
    <row r="43" spans="1:38" ht="15" customHeight="1" x14ac:dyDescent="0.35">
      <c r="B43" s="407" t="s">
        <v>775</v>
      </c>
      <c r="C43" s="298"/>
      <c r="D43" s="207">
        <v>2621314.27893</v>
      </c>
      <c r="E43" s="207">
        <v>7269.4618200000004</v>
      </c>
      <c r="F43" s="207">
        <v>5077.01</v>
      </c>
      <c r="G43" s="207"/>
      <c r="H43" s="207">
        <v>1129777.6599999999</v>
      </c>
      <c r="I43" s="374">
        <f>IF(AND(ISNUMBER(D43),ISNUMBER(E43),ISNUMBER(H43)),SUM(D43,E43,H43),"")</f>
        <v>3758361.40075</v>
      </c>
      <c r="J43" s="207">
        <v>755430.08447</v>
      </c>
      <c r="K43" s="207">
        <v>1835.46182</v>
      </c>
      <c r="L43" s="207">
        <v>261252.86</v>
      </c>
      <c r="M43" s="374">
        <f>IF(AND(ISNUMBER(J43),ISNUMBER(K43),ISNUMBER(L43)),SUM(J43:L43), "")</f>
        <v>1018518.40629</v>
      </c>
      <c r="N43" s="1789">
        <v>45</v>
      </c>
      <c r="O43" s="207">
        <v>1241.6712500000001</v>
      </c>
      <c r="P43" s="207">
        <v>138</v>
      </c>
      <c r="Q43" s="207"/>
      <c r="R43" s="207">
        <v>2621314.27893</v>
      </c>
      <c r="S43" s="207">
        <v>7269.4618200000004</v>
      </c>
      <c r="T43" s="207">
        <v>5077.01</v>
      </c>
      <c r="U43" s="207">
        <v>2675902.86</v>
      </c>
      <c r="V43" s="207">
        <v>1013210.19</v>
      </c>
      <c r="W43" s="374">
        <f>IF(AND(ISNUMBER(R43),ISNUMBER(S43),ISNUMBER(V43)),SUM(R43,S43,V43),"")</f>
        <v>3641793.9307499998</v>
      </c>
      <c r="X43" s="207">
        <v>2010884.2666974999</v>
      </c>
      <c r="Y43" s="207">
        <v>5452.0913650000002</v>
      </c>
      <c r="Z43" s="207">
        <v>777391.17</v>
      </c>
      <c r="AA43" s="139">
        <f t="shared" si="38"/>
        <v>2793727.5280625001</v>
      </c>
      <c r="AB43" s="608">
        <f t="shared" si="8"/>
        <v>0.76712949199933256</v>
      </c>
      <c r="AC43" s="358" t="str">
        <f>IF(ISNUMBER(AB43),IF(AND(AB43&gt;=(Parameters!F297*0.95), AB43&lt;=(Parameters!F297*1.05)), "Pass", "Fail (RW≠" &amp; Parameters!F297*100 &amp; "%)"),"")</f>
        <v>Pass</v>
      </c>
      <c r="AD43" s="207">
        <v>7269.4618200000004</v>
      </c>
      <c r="AE43" s="207">
        <v>0</v>
      </c>
      <c r="AF43" s="207">
        <v>3651140.1407499998</v>
      </c>
      <c r="AG43" s="138">
        <v>12398.78182</v>
      </c>
      <c r="AH43" s="138">
        <v>2800736.5180625003</v>
      </c>
      <c r="AI43" s="1829">
        <f t="shared" si="39"/>
        <v>3647597.6259442852</v>
      </c>
      <c r="AJ43" s="207">
        <v>8856.267014285715</v>
      </c>
      <c r="AK43" s="138">
        <v>2798079.6319582141</v>
      </c>
      <c r="AL43" s="1498"/>
    </row>
    <row r="44" spans="1:38" ht="15" customHeight="1" x14ac:dyDescent="0.35">
      <c r="B44" s="407" t="s">
        <v>776</v>
      </c>
      <c r="C44" s="298"/>
      <c r="D44" s="207">
        <v>0</v>
      </c>
      <c r="E44" s="207">
        <v>0</v>
      </c>
      <c r="F44" s="207">
        <v>0</v>
      </c>
      <c r="G44" s="207"/>
      <c r="H44" s="207">
        <v>0</v>
      </c>
      <c r="I44" s="374">
        <f>IF(AND(ISNUMBER(D44),ISNUMBER(E44),ISNUMBER(H44)),SUM(D44,E44,H44),"")</f>
        <v>0</v>
      </c>
      <c r="J44" s="207">
        <v>0</v>
      </c>
      <c r="K44" s="207">
        <v>0</v>
      </c>
      <c r="L44" s="207">
        <v>0</v>
      </c>
      <c r="M44" s="374">
        <f>IF(AND(ISNUMBER(J44),ISNUMBER(K44),ISNUMBER(L44)),SUM(J44:L44), "")</f>
        <v>0</v>
      </c>
      <c r="N44" s="1789">
        <v>0</v>
      </c>
      <c r="O44" s="207">
        <v>0</v>
      </c>
      <c r="P44" s="207">
        <v>0</v>
      </c>
      <c r="Q44" s="207"/>
      <c r="R44" s="207">
        <v>0</v>
      </c>
      <c r="S44" s="207">
        <v>0</v>
      </c>
      <c r="T44" s="207">
        <v>0</v>
      </c>
      <c r="U44" s="207">
        <v>0</v>
      </c>
      <c r="V44" s="207">
        <v>0</v>
      </c>
      <c r="W44" s="374">
        <f>IF(AND(ISNUMBER(R44),ISNUMBER(S44),ISNUMBER(V44)),SUM(R44,S44,V44),"")</f>
        <v>0</v>
      </c>
      <c r="X44" s="207">
        <v>0</v>
      </c>
      <c r="Y44" s="207">
        <v>0</v>
      </c>
      <c r="Z44" s="207">
        <v>0</v>
      </c>
      <c r="AA44" s="139">
        <f t="shared" si="38"/>
        <v>0</v>
      </c>
      <c r="AB44" s="608" t="str">
        <f t="shared" si="8"/>
        <v/>
      </c>
      <c r="AC44" s="358" t="str">
        <f>IF(ISNUMBER(AB44),IF(AND(AB44&gt;=(Parameters!F298*0.95), AB44&lt;=(Parameters!F298*1.05)), "Pass", "Fail (RW≠" &amp; Parameters!F298*100 &amp; "%)"),"")</f>
        <v/>
      </c>
      <c r="AD44" s="207">
        <v>0</v>
      </c>
      <c r="AE44" s="207">
        <v>0</v>
      </c>
      <c r="AF44" s="207">
        <v>0</v>
      </c>
      <c r="AG44" s="138">
        <v>0</v>
      </c>
      <c r="AH44" s="138">
        <v>0</v>
      </c>
      <c r="AI44" s="1829">
        <f t="shared" si="39"/>
        <v>0</v>
      </c>
      <c r="AJ44" s="207">
        <v>0</v>
      </c>
      <c r="AK44" s="138">
        <v>0</v>
      </c>
      <c r="AL44" s="1498"/>
    </row>
    <row r="45" spans="1:38" ht="15" customHeight="1" x14ac:dyDescent="0.35">
      <c r="B45" s="407" t="s">
        <v>777</v>
      </c>
      <c r="C45" s="685"/>
      <c r="D45" s="685">
        <v>123.30870999999999</v>
      </c>
      <c r="E45" s="685">
        <v>0</v>
      </c>
      <c r="F45" s="685">
        <v>0</v>
      </c>
      <c r="G45" s="685"/>
      <c r="H45" s="685">
        <v>0</v>
      </c>
      <c r="I45" s="374">
        <f>IF(AND(ISNUMBER(D45),ISNUMBER(E45),ISNUMBER(H45)),SUM(D45,E45,H45),"")</f>
        <v>123.30870999999999</v>
      </c>
      <c r="J45" s="685">
        <v>61.654359999999997</v>
      </c>
      <c r="K45" s="685">
        <v>0</v>
      </c>
      <c r="L45" s="685">
        <v>0</v>
      </c>
      <c r="M45" s="374">
        <f>IF(AND(ISNUMBER(J45),ISNUMBER(K45),ISNUMBER(L45)),SUM(J45:L45), "")</f>
        <v>61.654359999999997</v>
      </c>
      <c r="N45" s="1789">
        <v>0</v>
      </c>
      <c r="O45" s="207">
        <v>0.38255</v>
      </c>
      <c r="P45" s="207">
        <v>0</v>
      </c>
      <c r="Q45" s="685"/>
      <c r="R45" s="685">
        <v>123.30870999999999</v>
      </c>
      <c r="S45" s="685">
        <v>0</v>
      </c>
      <c r="T45" s="685">
        <v>0</v>
      </c>
      <c r="U45" s="685">
        <v>0</v>
      </c>
      <c r="V45" s="685">
        <v>0</v>
      </c>
      <c r="W45" s="374">
        <f>IF(AND(ISNUMBER(R45),ISNUMBER(S45),ISNUMBER(V45)),SUM(R45,S45,V45),"")</f>
        <v>123.30870999999999</v>
      </c>
      <c r="X45" s="685">
        <v>61.654354999999995</v>
      </c>
      <c r="Y45" s="685">
        <v>0</v>
      </c>
      <c r="Z45" s="685">
        <v>0</v>
      </c>
      <c r="AA45" s="139">
        <f t="shared" si="38"/>
        <v>61.654354999999995</v>
      </c>
      <c r="AB45" s="608">
        <f t="shared" si="8"/>
        <v>0.5</v>
      </c>
      <c r="AC45" s="615"/>
      <c r="AD45" s="685">
        <v>0</v>
      </c>
      <c r="AE45" s="685">
        <v>0</v>
      </c>
      <c r="AF45" s="685">
        <v>123.30870999999999</v>
      </c>
      <c r="AG45" s="685">
        <v>0</v>
      </c>
      <c r="AH45" s="684">
        <v>61.654354999999995</v>
      </c>
      <c r="AI45" s="1512"/>
      <c r="AJ45" s="285"/>
      <c r="AK45" s="284"/>
      <c r="AL45" s="1498"/>
    </row>
    <row r="46" spans="1:38" ht="15" customHeight="1" x14ac:dyDescent="0.35">
      <c r="B46" s="164" t="s">
        <v>778</v>
      </c>
      <c r="C46" s="374" t="str">
        <f t="shared" ref="C46:N46" si="40">IF(AND(ISNUMBER(C47), ISNUMBER(C48), ISNUMBER(C49)), SUM(C47:C50), "")</f>
        <v/>
      </c>
      <c r="D46" s="374">
        <f t="shared" si="40"/>
        <v>509608.84307</v>
      </c>
      <c r="E46" s="374">
        <f t="shared" si="40"/>
        <v>41631.199999999997</v>
      </c>
      <c r="F46" s="374">
        <f t="shared" si="40"/>
        <v>7990.73</v>
      </c>
      <c r="G46" s="374" t="str">
        <f t="shared" si="40"/>
        <v/>
      </c>
      <c r="H46" s="374">
        <f t="shared" si="40"/>
        <v>293.41999999999996</v>
      </c>
      <c r="I46" s="374">
        <f t="shared" si="40"/>
        <v>551533.46306999994</v>
      </c>
      <c r="J46" s="374">
        <f t="shared" si="40"/>
        <v>102062.44061000001</v>
      </c>
      <c r="K46" s="374">
        <f t="shared" si="40"/>
        <v>2980.44</v>
      </c>
      <c r="L46" s="374">
        <f t="shared" si="40"/>
        <v>89.41</v>
      </c>
      <c r="M46" s="374">
        <f t="shared" si="40"/>
        <v>105132.29061</v>
      </c>
      <c r="N46" s="374">
        <f t="shared" si="40"/>
        <v>0.1</v>
      </c>
      <c r="O46" s="207">
        <v>123.71335999999999</v>
      </c>
      <c r="P46" s="207">
        <v>66</v>
      </c>
      <c r="Q46" s="374" t="str">
        <f t="shared" ref="Q46:AA46" si="41">IF(AND(ISNUMBER(Q47), ISNUMBER(Q48), ISNUMBER(Q49)), SUM(Q47:Q50), "")</f>
        <v/>
      </c>
      <c r="R46" s="374">
        <f t="shared" si="41"/>
        <v>509608.84307</v>
      </c>
      <c r="S46" s="374">
        <f t="shared" si="41"/>
        <v>41631.199999999997</v>
      </c>
      <c r="T46" s="374">
        <f t="shared" si="41"/>
        <v>7990.73</v>
      </c>
      <c r="U46" s="374">
        <f t="shared" si="41"/>
        <v>1608.57</v>
      </c>
      <c r="V46" s="374">
        <f t="shared" si="41"/>
        <v>471.31</v>
      </c>
      <c r="W46" s="374">
        <f t="shared" si="41"/>
        <v>551711.35306999995</v>
      </c>
      <c r="X46" s="374">
        <f t="shared" si="41"/>
        <v>252957.511535</v>
      </c>
      <c r="Y46" s="374">
        <f t="shared" si="41"/>
        <v>5383.65</v>
      </c>
      <c r="Z46" s="374">
        <f t="shared" si="41"/>
        <v>158.62</v>
      </c>
      <c r="AA46" s="139">
        <f t="shared" si="41"/>
        <v>258499.78153499996</v>
      </c>
      <c r="AB46" s="608">
        <f t="shared" si="8"/>
        <v>0.46854171134339889</v>
      </c>
      <c r="AC46" s="615"/>
      <c r="AD46" s="374">
        <f>IF(AND(ISNUMBER(AD47), ISNUMBER(AD48), ISNUMBER(AD49)), SUM(AD47:AD50), "")</f>
        <v>41631.199999999997</v>
      </c>
      <c r="AE46" s="374">
        <f t="shared" ref="AE46:AK46" si="42">IF(AND(ISNUMBER(AE47), ISNUMBER(AE48), ISNUMBER(AE49)), SUM(AE47:AE50), "")</f>
        <v>0</v>
      </c>
      <c r="AF46" s="374">
        <f t="shared" si="42"/>
        <v>544235.52307</v>
      </c>
      <c r="AG46" s="374">
        <f t="shared" si="42"/>
        <v>34155.89</v>
      </c>
      <c r="AH46" s="139">
        <f t="shared" si="42"/>
        <v>254624.77153500001</v>
      </c>
      <c r="AI46" s="1829">
        <f t="shared" si="42"/>
        <v>510618.84307</v>
      </c>
      <c r="AJ46" s="1830">
        <f t="shared" si="42"/>
        <v>539.21</v>
      </c>
      <c r="AK46" s="1831">
        <f t="shared" si="42"/>
        <v>253242.09153499999</v>
      </c>
      <c r="AL46" s="1498"/>
    </row>
    <row r="47" spans="1:38" ht="15" customHeight="1" x14ac:dyDescent="0.35">
      <c r="B47" s="407" t="s">
        <v>779</v>
      </c>
      <c r="C47" s="298"/>
      <c r="D47" s="207">
        <v>6163.49</v>
      </c>
      <c r="E47" s="207">
        <v>211.47</v>
      </c>
      <c r="F47" s="207">
        <v>0</v>
      </c>
      <c r="G47" s="207"/>
      <c r="H47" s="207">
        <v>255.01</v>
      </c>
      <c r="I47" s="374">
        <f>IF(AND(ISNUMBER(D47),ISNUMBER(E47),ISNUMBER(H47)),SUM(D47,E47,H47),"")</f>
        <v>6629.97</v>
      </c>
      <c r="J47" s="207">
        <v>1232.71</v>
      </c>
      <c r="K47" s="207">
        <v>42.29</v>
      </c>
      <c r="L47" s="207">
        <v>51</v>
      </c>
      <c r="M47" s="374">
        <f t="shared" ref="M47:M50" si="43">IF(AND(ISNUMBER(J47),ISNUMBER(K47),ISNUMBER(L47)),SUM(J47:L47), "")</f>
        <v>1326</v>
      </c>
      <c r="N47" s="1789">
        <v>0</v>
      </c>
      <c r="O47" s="207">
        <v>2.5499999999999998</v>
      </c>
      <c r="P47" s="207">
        <v>0</v>
      </c>
      <c r="Q47" s="207"/>
      <c r="R47" s="207">
        <v>6163.49</v>
      </c>
      <c r="S47" s="207">
        <v>211.47</v>
      </c>
      <c r="T47" s="207">
        <v>0</v>
      </c>
      <c r="U47" s="207">
        <v>718.52</v>
      </c>
      <c r="V47" s="207">
        <v>305.49</v>
      </c>
      <c r="W47" s="374">
        <f>IF(AND(ISNUMBER(R47),ISNUMBER(S47),ISNUMBER(V47)),SUM(R47,S47,V47),"")</f>
        <v>6680.45</v>
      </c>
      <c r="X47" s="207">
        <v>1234.29</v>
      </c>
      <c r="Y47" s="207">
        <v>42.29</v>
      </c>
      <c r="Z47" s="207">
        <v>68.599999999999994</v>
      </c>
      <c r="AA47" s="139">
        <f t="shared" ref="AA47:AA50" si="44">IF(AND(ISNUMBER(X47),ISNUMBER(Y47),ISNUMBER(Z47)),SUM(X47:Z47), "")</f>
        <v>1345.1799999999998</v>
      </c>
      <c r="AB47" s="608">
        <f t="shared" si="8"/>
        <v>0.20136068678008215</v>
      </c>
      <c r="AC47" s="358" t="str">
        <f>IF(ISNUMBER(AB47),IF(AND(AB47&gt;=(Parameters!F300*0.95), AB47&lt;=(Parameters!F300*1.05)), "Pass", "Fail (RW≠" &amp; Parameters!F300*100 &amp; "%)"),"")</f>
        <v>Pass</v>
      </c>
      <c r="AD47" s="207">
        <v>211.47</v>
      </c>
      <c r="AE47" s="207">
        <v>0</v>
      </c>
      <c r="AF47" s="207">
        <v>7195.88</v>
      </c>
      <c r="AG47" s="138">
        <v>726.89</v>
      </c>
      <c r="AH47" s="138">
        <v>1466.29</v>
      </c>
      <c r="AI47" s="1829">
        <f t="shared" ref="AI47:AI49" si="45">IF(AND(ISNUMBER(AF47),ISNUMBER(AG47),ISNUMBER(AJ47)),AF47-AG47+AJ47,"")</f>
        <v>6988.2</v>
      </c>
      <c r="AJ47" s="207">
        <v>519.21</v>
      </c>
      <c r="AK47" s="138">
        <v>1419.61</v>
      </c>
      <c r="AL47" s="1498"/>
    </row>
    <row r="48" spans="1:38" ht="15" customHeight="1" x14ac:dyDescent="0.35">
      <c r="B48" s="407" t="s">
        <v>775</v>
      </c>
      <c r="C48" s="298"/>
      <c r="D48" s="207">
        <v>503445.35307000001</v>
      </c>
      <c r="E48" s="207">
        <v>8010.73</v>
      </c>
      <c r="F48" s="207">
        <v>7990.73</v>
      </c>
      <c r="G48" s="207"/>
      <c r="H48" s="207">
        <v>38.409999999999997</v>
      </c>
      <c r="I48" s="374">
        <f>IF(AND(ISNUMBER(D48),ISNUMBER(E48),ISNUMBER(H48)),SUM(D48,E48,H48),"")</f>
        <v>511494.49306999997</v>
      </c>
      <c r="J48" s="207">
        <v>100829.73061</v>
      </c>
      <c r="K48" s="207">
        <v>1602.15</v>
      </c>
      <c r="L48" s="207">
        <v>38.409999999999997</v>
      </c>
      <c r="M48" s="374">
        <f t="shared" si="43"/>
        <v>102470.29061</v>
      </c>
      <c r="N48" s="1789">
        <v>0.1</v>
      </c>
      <c r="O48" s="207">
        <v>121.16336</v>
      </c>
      <c r="P48" s="207">
        <v>66</v>
      </c>
      <c r="Q48" s="207"/>
      <c r="R48" s="207">
        <v>503445.35307000001</v>
      </c>
      <c r="S48" s="207">
        <v>8010.73</v>
      </c>
      <c r="T48" s="207">
        <v>7990.73</v>
      </c>
      <c r="U48" s="207">
        <v>890.05</v>
      </c>
      <c r="V48" s="207">
        <v>165.82</v>
      </c>
      <c r="W48" s="374">
        <f>IF(AND(ISNUMBER(R48),ISNUMBER(S48),ISNUMBER(V48)),SUM(R48,S48,V48),"")</f>
        <v>511621.90307</v>
      </c>
      <c r="X48" s="207">
        <v>251723.22153499999</v>
      </c>
      <c r="Y48" s="207">
        <v>4005.36</v>
      </c>
      <c r="Z48" s="207">
        <v>90.02</v>
      </c>
      <c r="AA48" s="139">
        <f t="shared" si="44"/>
        <v>255818.60153499997</v>
      </c>
      <c r="AB48" s="608">
        <f t="shared" si="8"/>
        <v>0.50001495244819283</v>
      </c>
      <c r="AC48" s="358" t="str">
        <f>IF(ISNUMBER(AB48),IF(AND(AB48&gt;=(Parameters!F301*0.95), AB48&lt;=(Parameters!F301*1.05)), "Pass", "Fail (RW≠" &amp; Parameters!F301*100 &amp; "%)"),"")</f>
        <v>Pass</v>
      </c>
      <c r="AD48" s="207">
        <v>8010.73</v>
      </c>
      <c r="AE48" s="207">
        <v>0</v>
      </c>
      <c r="AF48" s="207">
        <v>503630.64306999999</v>
      </c>
      <c r="AG48" s="138">
        <v>20</v>
      </c>
      <c r="AH48" s="138">
        <v>251822.481535</v>
      </c>
      <c r="AI48" s="1829">
        <f t="shared" si="45"/>
        <v>503630.64306999999</v>
      </c>
      <c r="AJ48" s="207">
        <v>20</v>
      </c>
      <c r="AK48" s="138">
        <v>251822.481535</v>
      </c>
      <c r="AL48" s="1498"/>
    </row>
    <row r="49" spans="1:38" ht="15" customHeight="1" x14ac:dyDescent="0.35">
      <c r="B49" s="407" t="s">
        <v>776</v>
      </c>
      <c r="C49" s="298"/>
      <c r="D49" s="207">
        <v>0</v>
      </c>
      <c r="E49" s="207">
        <v>0</v>
      </c>
      <c r="F49" s="207">
        <v>0</v>
      </c>
      <c r="G49" s="207"/>
      <c r="H49" s="207">
        <v>0</v>
      </c>
      <c r="I49" s="374">
        <f>IF(AND(ISNUMBER(D49),ISNUMBER(E49),ISNUMBER(H49)),SUM(D49,E49,H49),"")</f>
        <v>0</v>
      </c>
      <c r="J49" s="207">
        <v>0</v>
      </c>
      <c r="K49" s="207">
        <v>0</v>
      </c>
      <c r="L49" s="207">
        <v>0</v>
      </c>
      <c r="M49" s="374">
        <f t="shared" si="43"/>
        <v>0</v>
      </c>
      <c r="N49" s="1789">
        <v>0</v>
      </c>
      <c r="O49" s="207">
        <v>0</v>
      </c>
      <c r="P49" s="207">
        <v>0</v>
      </c>
      <c r="Q49" s="207"/>
      <c r="R49" s="207">
        <v>0</v>
      </c>
      <c r="S49" s="207">
        <v>0</v>
      </c>
      <c r="T49" s="207">
        <v>0</v>
      </c>
      <c r="U49" s="207">
        <v>0</v>
      </c>
      <c r="V49" s="207">
        <v>0</v>
      </c>
      <c r="W49" s="374">
        <f>IF(AND(ISNUMBER(R49),ISNUMBER(S49),ISNUMBER(V49)),SUM(R49,S49,V49),"")</f>
        <v>0</v>
      </c>
      <c r="X49" s="207">
        <v>0</v>
      </c>
      <c r="Y49" s="207">
        <v>0</v>
      </c>
      <c r="Z49" s="207">
        <v>0</v>
      </c>
      <c r="AA49" s="139">
        <f t="shared" si="44"/>
        <v>0</v>
      </c>
      <c r="AB49" s="608" t="str">
        <f t="shared" si="8"/>
        <v/>
      </c>
      <c r="AC49" s="358" t="str">
        <f>IF(ISNUMBER(AB49),IF(AND(AB49&gt;=(Parameters!F302*0.95), AB49&lt;=(Parameters!F302*1.05)), "Pass", "Fail (RW≠" &amp; Parameters!F302*100 &amp; "%)"),"")</f>
        <v/>
      </c>
      <c r="AD49" s="207">
        <v>0</v>
      </c>
      <c r="AE49" s="207">
        <v>0</v>
      </c>
      <c r="AF49" s="207">
        <v>0</v>
      </c>
      <c r="AG49" s="138">
        <v>0</v>
      </c>
      <c r="AH49" s="138">
        <v>0</v>
      </c>
      <c r="AI49" s="1829">
        <f t="shared" si="45"/>
        <v>0</v>
      </c>
      <c r="AJ49" s="207">
        <v>0</v>
      </c>
      <c r="AK49" s="138">
        <v>0</v>
      </c>
      <c r="AL49" s="1498"/>
    </row>
    <row r="50" spans="1:38" ht="15" customHeight="1" x14ac:dyDescent="0.35">
      <c r="B50" s="407" t="s">
        <v>777</v>
      </c>
      <c r="C50" s="685"/>
      <c r="D50" s="685">
        <v>0</v>
      </c>
      <c r="E50" s="685">
        <v>33409</v>
      </c>
      <c r="F50" s="685">
        <v>0</v>
      </c>
      <c r="G50" s="685"/>
      <c r="H50" s="685">
        <v>0</v>
      </c>
      <c r="I50" s="374">
        <f>IF(AND(ISNUMBER(D50),ISNUMBER(E50),ISNUMBER(H50)),SUM(D50,E50,H50),"")</f>
        <v>33409</v>
      </c>
      <c r="J50" s="685">
        <v>0</v>
      </c>
      <c r="K50" s="685">
        <v>1336</v>
      </c>
      <c r="L50" s="685">
        <v>0</v>
      </c>
      <c r="M50" s="374">
        <f t="shared" si="43"/>
        <v>1336</v>
      </c>
      <c r="N50" s="1789">
        <v>0</v>
      </c>
      <c r="O50" s="207">
        <v>0</v>
      </c>
      <c r="P50" s="207">
        <v>0</v>
      </c>
      <c r="Q50" s="685"/>
      <c r="R50" s="685">
        <v>0</v>
      </c>
      <c r="S50" s="685">
        <v>33409</v>
      </c>
      <c r="T50" s="685">
        <v>0</v>
      </c>
      <c r="U50" s="685">
        <v>0</v>
      </c>
      <c r="V50" s="685">
        <v>0</v>
      </c>
      <c r="W50" s="374">
        <f>IF(AND(ISNUMBER(R50),ISNUMBER(S50),ISNUMBER(V50)),SUM(R50,S50,V50),"")</f>
        <v>33409</v>
      </c>
      <c r="X50" s="685">
        <v>0</v>
      </c>
      <c r="Y50" s="685">
        <v>1336</v>
      </c>
      <c r="Z50" s="685">
        <v>0</v>
      </c>
      <c r="AA50" s="139">
        <f t="shared" si="44"/>
        <v>1336</v>
      </c>
      <c r="AB50" s="608">
        <f t="shared" si="8"/>
        <v>3.9989224460474725E-2</v>
      </c>
      <c r="AC50" s="615"/>
      <c r="AD50" s="685">
        <v>33409</v>
      </c>
      <c r="AE50" s="685">
        <v>0</v>
      </c>
      <c r="AF50" s="685">
        <v>33409</v>
      </c>
      <c r="AG50" s="685">
        <v>33409</v>
      </c>
      <c r="AH50" s="684">
        <v>1336</v>
      </c>
      <c r="AI50" s="1512"/>
      <c r="AJ50" s="285"/>
      <c r="AK50" s="284"/>
      <c r="AL50" s="1498"/>
    </row>
    <row r="51" spans="1:38" ht="15" customHeight="1" x14ac:dyDescent="0.35">
      <c r="A51" s="539"/>
      <c r="B51" s="184" t="s">
        <v>780</v>
      </c>
      <c r="C51" s="374" t="str">
        <f t="shared" ref="C51:I51" si="46">IF(AND(ISNUMBER(C52),ISNUMBER(C58)), SUM(C52,C58),"")</f>
        <v/>
      </c>
      <c r="D51" s="374">
        <f t="shared" si="46"/>
        <v>1974030.3045899998</v>
      </c>
      <c r="E51" s="374">
        <f t="shared" si="46"/>
        <v>0</v>
      </c>
      <c r="F51" s="374">
        <f t="shared" si="46"/>
        <v>0</v>
      </c>
      <c r="G51" s="374" t="str">
        <f t="shared" si="46"/>
        <v/>
      </c>
      <c r="H51" s="374">
        <f t="shared" si="46"/>
        <v>0</v>
      </c>
      <c r="I51" s="374">
        <f t="shared" si="46"/>
        <v>1974030.3045899998</v>
      </c>
      <c r="J51" s="374">
        <f t="shared" ref="J51:K51" si="47">IF(AND(ISNUMBER(J52),ISNUMBER(J58)), SUM(J52,J58),"")</f>
        <v>223902.03446999998</v>
      </c>
      <c r="K51" s="374">
        <f t="shared" si="47"/>
        <v>0</v>
      </c>
      <c r="L51" s="374">
        <f t="shared" ref="L51" si="48">IF(AND(ISNUMBER(L52),ISNUMBER(L58)), SUM(L52,L58),"")</f>
        <v>0</v>
      </c>
      <c r="M51" s="374">
        <f>IF(AND(ISNUMBER(M52),ISNUMBER(M58)), SUM(M52,M58),"")</f>
        <v>223902.03446999998</v>
      </c>
      <c r="N51" s="374">
        <f>IF(AND(ISNUMBER(N52),ISNUMBER(N58)), SUM(N52,N58),"")</f>
        <v>0</v>
      </c>
      <c r="O51" s="699">
        <v>330.47663999999997</v>
      </c>
      <c r="P51" s="699">
        <v>0</v>
      </c>
      <c r="Q51" s="374" t="str">
        <f t="shared" ref="Q51:W51" si="49">IF(AND(ISNUMBER(Q52),ISNUMBER(Q58)), SUM(Q52,Q58),"")</f>
        <v/>
      </c>
      <c r="R51" s="374">
        <f t="shared" si="49"/>
        <v>2001098.18459</v>
      </c>
      <c r="S51" s="374">
        <f t="shared" si="49"/>
        <v>0</v>
      </c>
      <c r="T51" s="374">
        <f t="shared" si="49"/>
        <v>0</v>
      </c>
      <c r="U51" s="374">
        <f t="shared" si="49"/>
        <v>0</v>
      </c>
      <c r="V51" s="374">
        <f t="shared" si="49"/>
        <v>0</v>
      </c>
      <c r="W51" s="374">
        <f t="shared" si="49"/>
        <v>2001098.18459</v>
      </c>
      <c r="X51" s="374">
        <f>IF(AND(ISNUMBER(X52),ISNUMBER(X58)), SUM(X52,X58),"")</f>
        <v>246175.41445899999</v>
      </c>
      <c r="Y51" s="374">
        <f>IF(AND(ISNUMBER(Y52),ISNUMBER(Y58)), SUM(Y52,Y58),"")</f>
        <v>0</v>
      </c>
      <c r="Z51" s="374">
        <f>IF(AND(ISNUMBER(Z52),ISNUMBER(Z58)), SUM(Z52,Z58),"")</f>
        <v>0</v>
      </c>
      <c r="AA51" s="139">
        <f>IF(AND(ISNUMBER(AA52),ISNUMBER(AA58)), SUM(AA52,AA58),"")</f>
        <v>246175.41445899999</v>
      </c>
      <c r="AB51" s="608">
        <f t="shared" si="8"/>
        <v>0.12302015780871754</v>
      </c>
      <c r="AC51" s="615"/>
      <c r="AD51" s="374">
        <f t="shared" ref="AD51" si="50">IF(AND(ISNUMBER(AD52),ISNUMBER(AD58)), SUM(AD52,AD58),"")</f>
        <v>0</v>
      </c>
      <c r="AE51" s="374">
        <f>IF(AND(ISNUMBER(AE52),ISNUMBER(AE58)), SUM(AE52,AE58),"")</f>
        <v>0</v>
      </c>
      <c r="AF51" s="374">
        <f t="shared" ref="AF51:AK51" si="51">IF(AND(ISNUMBER(AF52),ISNUMBER(AF58)), SUM(AF52,AF58),"")</f>
        <v>2001092.8945899999</v>
      </c>
      <c r="AG51" s="374">
        <f t="shared" si="51"/>
        <v>0</v>
      </c>
      <c r="AH51" s="139">
        <f t="shared" si="51"/>
        <v>246174.83445899998</v>
      </c>
      <c r="AI51" s="1829">
        <f t="shared" si="51"/>
        <v>2001092.8945899999</v>
      </c>
      <c r="AJ51" s="1830">
        <f t="shared" si="51"/>
        <v>0</v>
      </c>
      <c r="AK51" s="1831">
        <f t="shared" si="51"/>
        <v>246174.83445899998</v>
      </c>
      <c r="AL51" s="1498"/>
    </row>
    <row r="52" spans="1:38" ht="15" customHeight="1" x14ac:dyDescent="0.35">
      <c r="B52" s="163" t="s">
        <v>781</v>
      </c>
      <c r="C52" s="374" t="str">
        <f t="shared" ref="C52:N52" si="52">IF($D$6="No",0,IF(AND(ISNUMBER(C53),ISNUMBER(C54),ISNUMBER(C55),ISNUMBER(C56),ISNUMBER(C57)),SUM(C53:C57),""))</f>
        <v/>
      </c>
      <c r="D52" s="374">
        <f t="shared" si="52"/>
        <v>1699081.9145899999</v>
      </c>
      <c r="E52" s="374">
        <f t="shared" si="52"/>
        <v>0</v>
      </c>
      <c r="F52" s="374">
        <f t="shared" si="52"/>
        <v>0</v>
      </c>
      <c r="G52" s="374" t="str">
        <f t="shared" si="52"/>
        <v/>
      </c>
      <c r="H52" s="374">
        <f t="shared" si="52"/>
        <v>0</v>
      </c>
      <c r="I52" s="374">
        <f t="shared" si="52"/>
        <v>1699081.9145899999</v>
      </c>
      <c r="J52" s="374">
        <f t="shared" si="52"/>
        <v>175047.07446999999</v>
      </c>
      <c r="K52" s="374">
        <f t="shared" si="52"/>
        <v>0</v>
      </c>
      <c r="L52" s="374">
        <f t="shared" si="52"/>
        <v>0</v>
      </c>
      <c r="M52" s="374">
        <f t="shared" si="52"/>
        <v>175047.07446999999</v>
      </c>
      <c r="N52" s="374">
        <f t="shared" si="52"/>
        <v>0</v>
      </c>
      <c r="O52" s="207">
        <v>290.94664</v>
      </c>
      <c r="P52" s="207">
        <v>0</v>
      </c>
      <c r="Q52" s="374" t="str">
        <f t="shared" ref="Q52:AA52" si="53">IF($D$6="No",0,IF(AND(ISNUMBER(Q53),ISNUMBER(Q54),ISNUMBER(Q55),ISNUMBER(Q56),ISNUMBER(Q57)),SUM(Q53:Q57),""))</f>
        <v/>
      </c>
      <c r="R52" s="374">
        <f t="shared" si="53"/>
        <v>1699081.9145899999</v>
      </c>
      <c r="S52" s="374">
        <f t="shared" si="53"/>
        <v>0</v>
      </c>
      <c r="T52" s="374">
        <f t="shared" si="53"/>
        <v>0</v>
      </c>
      <c r="U52" s="374">
        <f t="shared" si="53"/>
        <v>0</v>
      </c>
      <c r="V52" s="374">
        <f t="shared" si="53"/>
        <v>0</v>
      </c>
      <c r="W52" s="374">
        <f t="shared" si="53"/>
        <v>1699081.9145899999</v>
      </c>
      <c r="X52" s="374">
        <f t="shared" si="53"/>
        <v>175047.074459</v>
      </c>
      <c r="Y52" s="374">
        <f t="shared" si="53"/>
        <v>0</v>
      </c>
      <c r="Z52" s="374">
        <f t="shared" si="53"/>
        <v>0</v>
      </c>
      <c r="AA52" s="139">
        <f t="shared" si="53"/>
        <v>175047.074459</v>
      </c>
      <c r="AB52" s="608">
        <f t="shared" si="8"/>
        <v>0.10302450573799442</v>
      </c>
      <c r="AC52" s="318"/>
      <c r="AD52" s="374">
        <f t="shared" ref="AD52:AK52" si="54">IF($D$6="No",0,IF(AND(ISNUMBER(AD53),ISNUMBER(AD54),ISNUMBER(AD55),ISNUMBER(AD56),ISNUMBER(AD57)),SUM(AD53:AD57),""))</f>
        <v>0</v>
      </c>
      <c r="AE52" s="374">
        <f t="shared" si="54"/>
        <v>0</v>
      </c>
      <c r="AF52" s="374">
        <f t="shared" si="54"/>
        <v>1699077.19459</v>
      </c>
      <c r="AG52" s="374">
        <f t="shared" si="54"/>
        <v>0</v>
      </c>
      <c r="AH52" s="139">
        <f t="shared" si="54"/>
        <v>175046.60445899999</v>
      </c>
      <c r="AI52" s="1829">
        <f t="shared" si="54"/>
        <v>1699077.19459</v>
      </c>
      <c r="AJ52" s="1830">
        <f t="shared" si="54"/>
        <v>0</v>
      </c>
      <c r="AK52" s="1831">
        <f t="shared" si="54"/>
        <v>175046.60445899999</v>
      </c>
      <c r="AL52" s="1498"/>
    </row>
    <row r="53" spans="1:38" ht="15" customHeight="1" x14ac:dyDescent="0.35">
      <c r="B53" s="406" t="s">
        <v>765</v>
      </c>
      <c r="C53" s="298"/>
      <c r="D53" s="207">
        <v>1647692.99459</v>
      </c>
      <c r="E53" s="207">
        <v>0</v>
      </c>
      <c r="F53" s="207">
        <v>0</v>
      </c>
      <c r="G53" s="207"/>
      <c r="H53" s="207">
        <v>0</v>
      </c>
      <c r="I53" s="374">
        <f>IF(AND(ISNUMBER(D53),ISNUMBER(E53),ISNUMBER(H53)),SUM(D53,E53,H53),"")</f>
        <v>1647692.99459</v>
      </c>
      <c r="J53" s="207">
        <v>164769.29446999999</v>
      </c>
      <c r="K53" s="207">
        <v>0</v>
      </c>
      <c r="L53" s="207">
        <v>0</v>
      </c>
      <c r="M53" s="374">
        <f t="shared" ref="M53:M57" si="55">IF(AND(ISNUMBER(J53),ISNUMBER(K53),ISNUMBER(L53)),SUM(J53:L53), "")</f>
        <v>164769.29446999999</v>
      </c>
      <c r="N53" s="1789">
        <v>0</v>
      </c>
      <c r="O53" s="207">
        <v>281.87664000000001</v>
      </c>
      <c r="P53" s="207">
        <v>0</v>
      </c>
      <c r="Q53" s="207"/>
      <c r="R53" s="207">
        <v>1647692.99459</v>
      </c>
      <c r="S53" s="207">
        <v>0</v>
      </c>
      <c r="T53" s="207">
        <v>0</v>
      </c>
      <c r="U53" s="207">
        <v>0</v>
      </c>
      <c r="V53" s="207">
        <v>0</v>
      </c>
      <c r="W53" s="374">
        <f>IF(AND(ISNUMBER(R53),ISNUMBER(S53),ISNUMBER(V53)),SUM(R53,S53,V53),"")</f>
        <v>1647692.99459</v>
      </c>
      <c r="X53" s="207">
        <v>164769.294459</v>
      </c>
      <c r="Y53" s="207">
        <v>0</v>
      </c>
      <c r="Z53" s="207">
        <v>0</v>
      </c>
      <c r="AA53" s="139">
        <f t="shared" ref="AA53:AA57" si="56">IF(AND(ISNUMBER(X53),ISNUMBER(Y53),ISNUMBER(Z53)),SUM(X53:Z53), "")</f>
        <v>164769.294459</v>
      </c>
      <c r="AB53" s="608">
        <f t="shared" si="8"/>
        <v>9.9999996965454113E-2</v>
      </c>
      <c r="AC53" s="358" t="str">
        <f>IF(ISNUMBER(AB53),IF(AND(AB53&gt;=(Parameters!F305*0.95), AB53&lt;=(Parameters!F305*1.05)), "Pass", "Fail (RW≠" &amp; Parameters!F305*100 &amp; "%)"),"")</f>
        <v>Pass</v>
      </c>
      <c r="AD53" s="207">
        <v>0</v>
      </c>
      <c r="AE53" s="207">
        <v>0</v>
      </c>
      <c r="AF53" s="207">
        <v>1647688.27459</v>
      </c>
      <c r="AG53" s="138">
        <v>0</v>
      </c>
      <c r="AH53" s="138">
        <v>164768.824459</v>
      </c>
      <c r="AI53" s="1829">
        <f t="shared" ref="AI53:AI57" si="57">IF(AND(ISNUMBER(AF53),ISNUMBER(AG53),ISNUMBER(AJ53)),AF53-AG53+AJ53,"")</f>
        <v>1647688.27459</v>
      </c>
      <c r="AJ53" s="207">
        <v>0</v>
      </c>
      <c r="AK53" s="138">
        <v>164768.824459</v>
      </c>
      <c r="AL53" s="1498"/>
    </row>
    <row r="54" spans="1:38" ht="15" customHeight="1" x14ac:dyDescent="0.35">
      <c r="B54" s="406" t="s">
        <v>766</v>
      </c>
      <c r="C54" s="298"/>
      <c r="D54" s="207">
        <v>51388.92</v>
      </c>
      <c r="E54" s="207">
        <v>0</v>
      </c>
      <c r="F54" s="207">
        <v>0</v>
      </c>
      <c r="G54" s="207"/>
      <c r="H54" s="207">
        <v>0</v>
      </c>
      <c r="I54" s="374">
        <f>IF(AND(ISNUMBER(D54),ISNUMBER(E54),ISNUMBER(H54)),SUM(D54,E54,H54),"")</f>
        <v>51388.92</v>
      </c>
      <c r="J54" s="207">
        <v>10277.780000000001</v>
      </c>
      <c r="K54" s="207">
        <v>0</v>
      </c>
      <c r="L54" s="207">
        <v>0</v>
      </c>
      <c r="M54" s="374">
        <f t="shared" si="55"/>
        <v>10277.780000000001</v>
      </c>
      <c r="N54" s="1789">
        <v>0</v>
      </c>
      <c r="O54" s="207">
        <v>9.07</v>
      </c>
      <c r="P54" s="207">
        <v>0</v>
      </c>
      <c r="Q54" s="207"/>
      <c r="R54" s="207">
        <v>51388.92</v>
      </c>
      <c r="S54" s="207">
        <v>0</v>
      </c>
      <c r="T54" s="207">
        <v>0</v>
      </c>
      <c r="U54" s="207">
        <v>0</v>
      </c>
      <c r="V54" s="207">
        <v>0</v>
      </c>
      <c r="W54" s="374">
        <f>IF(AND(ISNUMBER(R54),ISNUMBER(S54),ISNUMBER(V54)),SUM(R54,S54,V54),"")</f>
        <v>51388.92</v>
      </c>
      <c r="X54" s="207">
        <v>10277.780000000001</v>
      </c>
      <c r="Y54" s="207">
        <v>0</v>
      </c>
      <c r="Z54" s="207">
        <v>0</v>
      </c>
      <c r="AA54" s="139">
        <f t="shared" si="56"/>
        <v>10277.780000000001</v>
      </c>
      <c r="AB54" s="608">
        <f t="shared" si="8"/>
        <v>0.1999999221622093</v>
      </c>
      <c r="AC54" s="358" t="str">
        <f>IF(ISNUMBER(AB54),IF(AND(AB54&gt;=(Parameters!F306*0.95), AB54&lt;=(Parameters!F306*1.05)), "Pass", "Fail (RW≠" &amp; Parameters!F306*100 &amp; "%)"),"")</f>
        <v>Pass</v>
      </c>
      <c r="AD54" s="207">
        <v>0</v>
      </c>
      <c r="AE54" s="207">
        <v>0</v>
      </c>
      <c r="AF54" s="207">
        <v>51388.92</v>
      </c>
      <c r="AG54" s="138">
        <v>0</v>
      </c>
      <c r="AH54" s="138">
        <v>10277.780000000001</v>
      </c>
      <c r="AI54" s="1829">
        <f t="shared" si="57"/>
        <v>51388.92</v>
      </c>
      <c r="AJ54" s="207">
        <v>0</v>
      </c>
      <c r="AK54" s="138">
        <v>10277.780000000001</v>
      </c>
      <c r="AL54" s="1498"/>
    </row>
    <row r="55" spans="1:38" ht="15" customHeight="1" x14ac:dyDescent="0.35">
      <c r="B55" s="406" t="s">
        <v>767</v>
      </c>
      <c r="C55" s="298"/>
      <c r="D55" s="207">
        <v>0</v>
      </c>
      <c r="E55" s="207">
        <v>0</v>
      </c>
      <c r="F55" s="207">
        <v>0</v>
      </c>
      <c r="G55" s="207"/>
      <c r="H55" s="207">
        <v>0</v>
      </c>
      <c r="I55" s="374">
        <f>IF(AND(ISNUMBER(D55),ISNUMBER(E55),ISNUMBER(H55)),SUM(D55,E55,H55),"")</f>
        <v>0</v>
      </c>
      <c r="J55" s="207">
        <v>0</v>
      </c>
      <c r="K55" s="207">
        <v>0</v>
      </c>
      <c r="L55" s="207">
        <v>0</v>
      </c>
      <c r="M55" s="374">
        <f t="shared" si="55"/>
        <v>0</v>
      </c>
      <c r="N55" s="1789">
        <v>0</v>
      </c>
      <c r="O55" s="207">
        <v>0</v>
      </c>
      <c r="P55" s="207">
        <v>0</v>
      </c>
      <c r="Q55" s="207"/>
      <c r="R55" s="207">
        <v>0</v>
      </c>
      <c r="S55" s="207">
        <v>0</v>
      </c>
      <c r="T55" s="207">
        <v>0</v>
      </c>
      <c r="U55" s="207">
        <v>0</v>
      </c>
      <c r="V55" s="207">
        <v>0</v>
      </c>
      <c r="W55" s="374">
        <f>IF(AND(ISNUMBER(R55),ISNUMBER(S55),ISNUMBER(V55)),SUM(R55,S55,V55),"")</f>
        <v>0</v>
      </c>
      <c r="X55" s="207">
        <v>0</v>
      </c>
      <c r="Y55" s="207">
        <v>0</v>
      </c>
      <c r="Z55" s="207">
        <v>0</v>
      </c>
      <c r="AA55" s="139">
        <f t="shared" si="56"/>
        <v>0</v>
      </c>
      <c r="AB55" s="608" t="str">
        <f t="shared" si="8"/>
        <v/>
      </c>
      <c r="AC55" s="358" t="str">
        <f>IF(ISNUMBER(AB55),IF(AND(AB55&gt;=(Parameters!F307*0.95), AB55&lt;=(Parameters!F307*1.05)), "Pass", "Fail (RW≠" &amp; Parameters!F307*100 &amp; "%)"),"")</f>
        <v/>
      </c>
      <c r="AD55" s="207">
        <v>0</v>
      </c>
      <c r="AE55" s="207">
        <v>0</v>
      </c>
      <c r="AF55" s="207">
        <v>0</v>
      </c>
      <c r="AG55" s="138">
        <v>0</v>
      </c>
      <c r="AH55" s="138">
        <v>0</v>
      </c>
      <c r="AI55" s="1829">
        <f t="shared" si="57"/>
        <v>0</v>
      </c>
      <c r="AJ55" s="207">
        <v>0</v>
      </c>
      <c r="AK55" s="138">
        <v>0</v>
      </c>
      <c r="AL55" s="1498"/>
    </row>
    <row r="56" spans="1:38" ht="15" customHeight="1" x14ac:dyDescent="0.35">
      <c r="B56" s="406" t="s">
        <v>768</v>
      </c>
      <c r="C56" s="298"/>
      <c r="D56" s="207">
        <v>0</v>
      </c>
      <c r="E56" s="207">
        <v>0</v>
      </c>
      <c r="F56" s="207">
        <v>0</v>
      </c>
      <c r="G56" s="207"/>
      <c r="H56" s="207">
        <v>0</v>
      </c>
      <c r="I56" s="374">
        <f>IF(AND(ISNUMBER(D56),ISNUMBER(E56),ISNUMBER(H56)),SUM(D56,E56,H56),"")</f>
        <v>0</v>
      </c>
      <c r="J56" s="207">
        <v>0</v>
      </c>
      <c r="K56" s="207">
        <v>0</v>
      </c>
      <c r="L56" s="207">
        <v>0</v>
      </c>
      <c r="M56" s="374">
        <f t="shared" si="55"/>
        <v>0</v>
      </c>
      <c r="N56" s="1789">
        <v>0</v>
      </c>
      <c r="O56" s="207">
        <v>0</v>
      </c>
      <c r="P56" s="207">
        <v>0</v>
      </c>
      <c r="Q56" s="207"/>
      <c r="R56" s="207">
        <v>0</v>
      </c>
      <c r="S56" s="207">
        <v>0</v>
      </c>
      <c r="T56" s="207">
        <v>0</v>
      </c>
      <c r="U56" s="207">
        <v>0</v>
      </c>
      <c r="V56" s="207">
        <v>0</v>
      </c>
      <c r="W56" s="374">
        <f>IF(AND(ISNUMBER(R56),ISNUMBER(S56),ISNUMBER(V56)),SUM(R56,S56,V56),"")</f>
        <v>0</v>
      </c>
      <c r="X56" s="207">
        <v>0</v>
      </c>
      <c r="Y56" s="207">
        <v>0</v>
      </c>
      <c r="Z56" s="207">
        <v>0</v>
      </c>
      <c r="AA56" s="139">
        <f t="shared" si="56"/>
        <v>0</v>
      </c>
      <c r="AB56" s="608" t="str">
        <f t="shared" si="8"/>
        <v/>
      </c>
      <c r="AC56" s="358" t="str">
        <f>IF(ISNUMBER(AB56),IF(AND(AB56&gt;=(Parameters!F308*0.95), AB56&lt;=(Parameters!F308*1.05)), "Pass", "Fail (RW≠" &amp; Parameters!F308*100 &amp; "%)"),"")</f>
        <v/>
      </c>
      <c r="AD56" s="207">
        <v>0</v>
      </c>
      <c r="AE56" s="207">
        <v>0</v>
      </c>
      <c r="AF56" s="207">
        <v>0</v>
      </c>
      <c r="AG56" s="138">
        <v>0</v>
      </c>
      <c r="AH56" s="138">
        <v>0</v>
      </c>
      <c r="AI56" s="1829">
        <f t="shared" si="57"/>
        <v>0</v>
      </c>
      <c r="AJ56" s="207">
        <v>0</v>
      </c>
      <c r="AK56" s="138">
        <v>0</v>
      </c>
      <c r="AL56" s="1498"/>
    </row>
    <row r="57" spans="1:38" ht="15" customHeight="1" x14ac:dyDescent="0.35">
      <c r="B57" s="406" t="s">
        <v>769</v>
      </c>
      <c r="C57" s="298"/>
      <c r="D57" s="207">
        <v>0</v>
      </c>
      <c r="E57" s="207">
        <v>0</v>
      </c>
      <c r="F57" s="207">
        <v>0</v>
      </c>
      <c r="G57" s="207"/>
      <c r="H57" s="207">
        <v>0</v>
      </c>
      <c r="I57" s="374">
        <f>IF(AND(ISNUMBER(D57),ISNUMBER(E57),ISNUMBER(H57)),SUM(D57,E57,H57),"")</f>
        <v>0</v>
      </c>
      <c r="J57" s="207">
        <v>0</v>
      </c>
      <c r="K57" s="207">
        <v>0</v>
      </c>
      <c r="L57" s="207">
        <v>0</v>
      </c>
      <c r="M57" s="374">
        <f t="shared" si="55"/>
        <v>0</v>
      </c>
      <c r="N57" s="1789">
        <v>0</v>
      </c>
      <c r="O57" s="207">
        <v>0</v>
      </c>
      <c r="P57" s="207">
        <v>0</v>
      </c>
      <c r="Q57" s="207"/>
      <c r="R57" s="207">
        <v>0</v>
      </c>
      <c r="S57" s="207">
        <v>0</v>
      </c>
      <c r="T57" s="207">
        <v>0</v>
      </c>
      <c r="U57" s="207">
        <v>0</v>
      </c>
      <c r="V57" s="207">
        <v>0</v>
      </c>
      <c r="W57" s="374">
        <f>IF(AND(ISNUMBER(R57),ISNUMBER(S57),ISNUMBER(V57)),SUM(R57,S57,V57),"")</f>
        <v>0</v>
      </c>
      <c r="X57" s="207">
        <v>0</v>
      </c>
      <c r="Y57" s="207">
        <v>0</v>
      </c>
      <c r="Z57" s="207">
        <v>0</v>
      </c>
      <c r="AA57" s="139">
        <f t="shared" si="56"/>
        <v>0</v>
      </c>
      <c r="AB57" s="608" t="str">
        <f t="shared" si="8"/>
        <v/>
      </c>
      <c r="AC57" s="358" t="str">
        <f>IF(ISNUMBER(AB57),IF(AND(AB57&gt;=(Parameters!F309*0.95), AB57&lt;=(Parameters!F309*1.05)), "Pass", "Fail (RW≠" &amp; Parameters!F309*100 &amp; "%)"),"")</f>
        <v/>
      </c>
      <c r="AD57" s="207">
        <v>0</v>
      </c>
      <c r="AE57" s="207">
        <v>0</v>
      </c>
      <c r="AF57" s="207">
        <v>0</v>
      </c>
      <c r="AG57" s="138">
        <v>0</v>
      </c>
      <c r="AH57" s="138">
        <v>0</v>
      </c>
      <c r="AI57" s="1829">
        <f t="shared" si="57"/>
        <v>0</v>
      </c>
      <c r="AJ57" s="207">
        <v>0</v>
      </c>
      <c r="AK57" s="138">
        <v>0</v>
      </c>
      <c r="AL57" s="1498"/>
    </row>
    <row r="58" spans="1:38" ht="15" customHeight="1" x14ac:dyDescent="0.35">
      <c r="B58" s="163" t="s">
        <v>782</v>
      </c>
      <c r="C58" s="374" t="str">
        <f t="shared" ref="C58:D58" si="58">IF(AND(ISNUMBER(C59),ISNUMBER(C60),ISNUMBER(C61),ISNUMBER(C62),ISNUMBER(C63),ISNUMBER(C64),ISNUMBER(C65)),SUM(C59:C65),"")</f>
        <v/>
      </c>
      <c r="D58" s="374">
        <f t="shared" si="58"/>
        <v>274948.39</v>
      </c>
      <c r="E58" s="374">
        <f t="shared" ref="E58:I58" si="59">IF(AND(ISNUMBER(E59),ISNUMBER(E60),ISNUMBER(E61),ISNUMBER(E62),ISNUMBER(E63),ISNUMBER(E64),ISNUMBER(E65)),SUM(E59:E65),"")</f>
        <v>0</v>
      </c>
      <c r="F58" s="374">
        <f t="shared" si="59"/>
        <v>0</v>
      </c>
      <c r="G58" s="374" t="str">
        <f t="shared" si="59"/>
        <v/>
      </c>
      <c r="H58" s="374">
        <f t="shared" si="59"/>
        <v>0</v>
      </c>
      <c r="I58" s="374">
        <f t="shared" si="59"/>
        <v>274948.39</v>
      </c>
      <c r="J58" s="374">
        <f t="shared" ref="J58:K58" si="60">IF(AND(ISNUMBER(J59),ISNUMBER(J60),ISNUMBER(J61),ISNUMBER(J62),ISNUMBER(J63),ISNUMBER(J64),ISNUMBER(J65)),SUM(J59:J65),"")</f>
        <v>48854.96</v>
      </c>
      <c r="K58" s="374">
        <f t="shared" si="60"/>
        <v>0</v>
      </c>
      <c r="L58" s="374">
        <f t="shared" ref="L58" si="61">IF(AND(ISNUMBER(L59),ISNUMBER(L60),ISNUMBER(L61),ISNUMBER(L62),ISNUMBER(L63),ISNUMBER(L64),ISNUMBER(L65)),SUM(L59:L65),"")</f>
        <v>0</v>
      </c>
      <c r="M58" s="374">
        <f>IF(AND(ISNUMBER(M59),ISNUMBER(M60),ISNUMBER(M61),ISNUMBER(M62),ISNUMBER(M63),ISNUMBER(M64),ISNUMBER(M65)),SUM(M59:M65),"")</f>
        <v>48854.96</v>
      </c>
      <c r="N58" s="374">
        <f>IF(AND(ISNUMBER(N59),ISNUMBER(N60),ISNUMBER(N61),ISNUMBER(N62),ISNUMBER(N63),ISNUMBER(N64),ISNUMBER(N65)),SUM(N59:N65),"")</f>
        <v>0</v>
      </c>
      <c r="O58" s="207">
        <v>39.53</v>
      </c>
      <c r="P58" s="207">
        <v>0</v>
      </c>
      <c r="Q58" s="374" t="str">
        <f t="shared" ref="Q58:W58" si="62">IF(AND(ISNUMBER(Q59),ISNUMBER(Q60),ISNUMBER(Q61),ISNUMBER(Q62),ISNUMBER(Q63),ISNUMBER(Q64),ISNUMBER(Q65)),SUM(Q59:Q65),"")</f>
        <v/>
      </c>
      <c r="R58" s="374">
        <f t="shared" si="62"/>
        <v>302016.27</v>
      </c>
      <c r="S58" s="374">
        <f t="shared" si="62"/>
        <v>0</v>
      </c>
      <c r="T58" s="374">
        <f t="shared" si="62"/>
        <v>0</v>
      </c>
      <c r="U58" s="374">
        <f t="shared" si="62"/>
        <v>0</v>
      </c>
      <c r="V58" s="374">
        <f t="shared" si="62"/>
        <v>0</v>
      </c>
      <c r="W58" s="374">
        <f t="shared" si="62"/>
        <v>302016.27</v>
      </c>
      <c r="X58" s="374">
        <f>IF(AND(ISNUMBER(X59),ISNUMBER(X60),ISNUMBER(X61),ISNUMBER(X62),ISNUMBER(X63),ISNUMBER(X64),ISNUMBER(X65)),SUM(X59:X65),"")</f>
        <v>71128.34</v>
      </c>
      <c r="Y58" s="374">
        <f>IF(AND(ISNUMBER(Y59),ISNUMBER(Y60),ISNUMBER(Y61),ISNUMBER(Y62),ISNUMBER(Y63),ISNUMBER(Y64),ISNUMBER(Y65)),SUM(Y59:Y65),"")</f>
        <v>0</v>
      </c>
      <c r="Z58" s="374">
        <f>IF(AND(ISNUMBER(Z59),ISNUMBER(Z60),ISNUMBER(Z61),ISNUMBER(Z62),ISNUMBER(Z63),ISNUMBER(Z64),ISNUMBER(Z65)),SUM(Z59:Z65),"")</f>
        <v>0</v>
      </c>
      <c r="AA58" s="139">
        <f>IF(AND(ISNUMBER(AA59),ISNUMBER(AA60),ISNUMBER(AA61),ISNUMBER(AA62),ISNUMBER(AA63),ISNUMBER(AA64),ISNUMBER(AA65)),SUM(AA59:AA65),"")</f>
        <v>71128.34</v>
      </c>
      <c r="AB58" s="608">
        <f t="shared" si="8"/>
        <v>0.23551161664237491</v>
      </c>
      <c r="AC58" s="318"/>
      <c r="AD58" s="374">
        <f t="shared" ref="AD58" si="63">IF(AND(ISNUMBER(AD59),ISNUMBER(AD60),ISNUMBER(AD61),ISNUMBER(AD62),ISNUMBER(AD63),ISNUMBER(AD64),ISNUMBER(AD65)),SUM(AD59:AD65),"")</f>
        <v>0</v>
      </c>
      <c r="AE58" s="374">
        <f>IF(AND(ISNUMBER(AE59),ISNUMBER(AE60),ISNUMBER(AE61),ISNUMBER(AE62),ISNUMBER(AE63),ISNUMBER(AE64),ISNUMBER(AE65)),SUM(AE59:AE65),"")</f>
        <v>0</v>
      </c>
      <c r="AF58" s="374">
        <f t="shared" ref="AF58:AK58" si="64">IF(AND(ISNUMBER(AF59),ISNUMBER(AF60),ISNUMBER(AF61),ISNUMBER(AF62),ISNUMBER(AF63),ISNUMBER(AF64),ISNUMBER(AF65)),SUM(AF59:AF65),"")</f>
        <v>302015.69999999995</v>
      </c>
      <c r="AG58" s="374">
        <f t="shared" si="64"/>
        <v>0</v>
      </c>
      <c r="AH58" s="139">
        <f t="shared" si="64"/>
        <v>71128.23</v>
      </c>
      <c r="AI58" s="1829">
        <f t="shared" si="64"/>
        <v>302015.69999999995</v>
      </c>
      <c r="AJ58" s="1830">
        <f t="shared" si="64"/>
        <v>0</v>
      </c>
      <c r="AK58" s="1831">
        <f t="shared" si="64"/>
        <v>71128.23</v>
      </c>
      <c r="AL58" s="1498"/>
    </row>
    <row r="59" spans="1:38" ht="15" customHeight="1" x14ac:dyDescent="0.35">
      <c r="B59" s="406" t="s">
        <v>783</v>
      </c>
      <c r="C59" s="298"/>
      <c r="D59" s="207">
        <v>42742.43</v>
      </c>
      <c r="E59" s="207">
        <v>0</v>
      </c>
      <c r="F59" s="207">
        <v>0</v>
      </c>
      <c r="G59" s="207"/>
      <c r="H59" s="207">
        <v>0</v>
      </c>
      <c r="I59" s="374">
        <f t="shared" ref="I59:I65" si="65">IF(AND(ISNUMBER(D59),ISNUMBER(E59),ISNUMBER(H59)),SUM(D59,E59,H59),"")</f>
        <v>42742.43</v>
      </c>
      <c r="J59" s="207">
        <v>4274.24</v>
      </c>
      <c r="K59" s="207">
        <v>0</v>
      </c>
      <c r="L59" s="207">
        <v>0</v>
      </c>
      <c r="M59" s="374">
        <f t="shared" ref="M59:M65" si="66">IF(AND(ISNUMBER(J59),ISNUMBER(K59),ISNUMBER(L59)),SUM(J59:L59), "")</f>
        <v>4274.24</v>
      </c>
      <c r="N59" s="1789">
        <v>0</v>
      </c>
      <c r="O59" s="207">
        <v>1.78</v>
      </c>
      <c r="P59" s="207">
        <v>0</v>
      </c>
      <c r="Q59" s="207"/>
      <c r="R59" s="207">
        <v>42742.43</v>
      </c>
      <c r="S59" s="207">
        <v>0</v>
      </c>
      <c r="T59" s="207">
        <v>0</v>
      </c>
      <c r="U59" s="207">
        <v>0</v>
      </c>
      <c r="V59" s="207">
        <v>0</v>
      </c>
      <c r="W59" s="374">
        <f t="shared" ref="W59:W65" si="67">IF(AND(ISNUMBER(R59),ISNUMBER(S59),ISNUMBER(V59)),SUM(R59,S59,V59),"")</f>
        <v>42742.43</v>
      </c>
      <c r="X59" s="207">
        <v>4274.24</v>
      </c>
      <c r="Y59" s="207">
        <v>0</v>
      </c>
      <c r="Z59" s="207">
        <v>0</v>
      </c>
      <c r="AA59" s="139">
        <f t="shared" ref="AA59:AA65" si="68">IF(AND(ISNUMBER(X59),ISNUMBER(Y59),ISNUMBER(Z59)),SUM(X59:Z59), "")</f>
        <v>4274.24</v>
      </c>
      <c r="AB59" s="608">
        <f t="shared" si="8"/>
        <v>9.9999929812132807E-2</v>
      </c>
      <c r="AC59" s="358" t="str">
        <f>IF(ISNUMBER(AB59),IF(AND(AB59&gt;=(Parameters!F311*0.95), AB59&lt;=(Parameters!F311*1.05)), "Pass", "Fail (RW≠" &amp; Parameters!F311*100 &amp; "%)"),"")</f>
        <v>Pass</v>
      </c>
      <c r="AD59" s="207">
        <v>0</v>
      </c>
      <c r="AE59" s="207">
        <v>0</v>
      </c>
      <c r="AF59" s="207">
        <v>42742.37</v>
      </c>
      <c r="AG59" s="138">
        <v>0</v>
      </c>
      <c r="AH59" s="138">
        <v>4274.24</v>
      </c>
      <c r="AI59" s="1829">
        <f t="shared" ref="AI59:AI65" si="69">IF(AND(ISNUMBER(AF59),ISNUMBER(AG59),ISNUMBER(AJ59)),AF59-AG59+AJ59,"")</f>
        <v>42742.37</v>
      </c>
      <c r="AJ59" s="207">
        <v>0</v>
      </c>
      <c r="AK59" s="138">
        <v>4274.24</v>
      </c>
      <c r="AL59" s="1498"/>
    </row>
    <row r="60" spans="1:38" ht="15" customHeight="1" x14ac:dyDescent="0.35">
      <c r="B60" s="406" t="s">
        <v>784</v>
      </c>
      <c r="C60" s="298"/>
      <c r="D60" s="207">
        <v>25316.14</v>
      </c>
      <c r="E60" s="207">
        <v>0</v>
      </c>
      <c r="F60" s="207">
        <v>0</v>
      </c>
      <c r="G60" s="207"/>
      <c r="H60" s="207">
        <v>0</v>
      </c>
      <c r="I60" s="374">
        <f t="shared" si="65"/>
        <v>25316.14</v>
      </c>
      <c r="J60" s="207">
        <v>5063.2299999999996</v>
      </c>
      <c r="K60" s="207">
        <v>0</v>
      </c>
      <c r="L60" s="207">
        <v>0</v>
      </c>
      <c r="M60" s="374">
        <f t="shared" si="66"/>
        <v>5063.2299999999996</v>
      </c>
      <c r="N60" s="1789">
        <v>0</v>
      </c>
      <c r="O60" s="207">
        <v>3.15</v>
      </c>
      <c r="P60" s="207">
        <v>0</v>
      </c>
      <c r="Q60" s="207"/>
      <c r="R60" s="207">
        <v>25316.14</v>
      </c>
      <c r="S60" s="207">
        <v>0</v>
      </c>
      <c r="T60" s="207">
        <v>0</v>
      </c>
      <c r="U60" s="207">
        <v>0</v>
      </c>
      <c r="V60" s="207">
        <v>0</v>
      </c>
      <c r="W60" s="374">
        <f t="shared" si="67"/>
        <v>25316.14</v>
      </c>
      <c r="X60" s="207">
        <v>3797.42</v>
      </c>
      <c r="Y60" s="207">
        <v>0</v>
      </c>
      <c r="Z60" s="207">
        <v>0</v>
      </c>
      <c r="AA60" s="139">
        <f t="shared" si="68"/>
        <v>3797.42</v>
      </c>
      <c r="AB60" s="608">
        <f t="shared" si="8"/>
        <v>0.14999996049950742</v>
      </c>
      <c r="AC60" s="358" t="str">
        <f>IF(ISNUMBER(AB60),IF(AND(AB60&gt;=(Parameters!F312*0.95), AB60&lt;=(Parameters!F312*1.05)), "Pass", "Fail (RW≠" &amp; Parameters!F312*100 &amp; "%)"),"")</f>
        <v>Pass</v>
      </c>
      <c r="AD60" s="207">
        <v>0</v>
      </c>
      <c r="AE60" s="207">
        <v>0</v>
      </c>
      <c r="AF60" s="207">
        <v>25315.96</v>
      </c>
      <c r="AG60" s="138">
        <v>0</v>
      </c>
      <c r="AH60" s="138">
        <v>3797.39</v>
      </c>
      <c r="AI60" s="1829">
        <f t="shared" si="69"/>
        <v>25315.96</v>
      </c>
      <c r="AJ60" s="207">
        <v>0</v>
      </c>
      <c r="AK60" s="138">
        <v>3797.39</v>
      </c>
      <c r="AL60" s="1498"/>
    </row>
    <row r="61" spans="1:38" ht="15" customHeight="1" x14ac:dyDescent="0.35">
      <c r="B61" s="406" t="s">
        <v>785</v>
      </c>
      <c r="C61" s="298"/>
      <c r="D61" s="207">
        <v>0</v>
      </c>
      <c r="E61" s="207">
        <v>0</v>
      </c>
      <c r="F61" s="207">
        <v>0</v>
      </c>
      <c r="G61" s="207"/>
      <c r="H61" s="207">
        <v>0</v>
      </c>
      <c r="I61" s="374">
        <f t="shared" si="65"/>
        <v>0</v>
      </c>
      <c r="J61" s="207">
        <v>0</v>
      </c>
      <c r="K61" s="207">
        <v>0</v>
      </c>
      <c r="L61" s="207">
        <v>0</v>
      </c>
      <c r="M61" s="374">
        <f t="shared" si="66"/>
        <v>0</v>
      </c>
      <c r="N61" s="1789">
        <v>0</v>
      </c>
      <c r="O61" s="207">
        <v>0</v>
      </c>
      <c r="P61" s="207">
        <v>0</v>
      </c>
      <c r="Q61" s="207"/>
      <c r="R61" s="207">
        <v>0</v>
      </c>
      <c r="S61" s="207">
        <v>0</v>
      </c>
      <c r="T61" s="207">
        <v>0</v>
      </c>
      <c r="U61" s="207">
        <v>0</v>
      </c>
      <c r="V61" s="207">
        <v>0</v>
      </c>
      <c r="W61" s="374">
        <f t="shared" si="67"/>
        <v>0</v>
      </c>
      <c r="X61" s="207">
        <v>0</v>
      </c>
      <c r="Y61" s="207">
        <v>0</v>
      </c>
      <c r="Z61" s="207">
        <v>0</v>
      </c>
      <c r="AA61" s="139">
        <f t="shared" si="68"/>
        <v>0</v>
      </c>
      <c r="AB61" s="608" t="str">
        <f t="shared" si="8"/>
        <v/>
      </c>
      <c r="AC61" s="358" t="str">
        <f>IF(ISNUMBER(AB61),IF(AND(AB61&gt;=(Parameters!F313*0.95), AB61&lt;=(Parameters!F313*1.05)), "Pass", "Fail (RW≠" &amp; Parameters!F313*100 &amp; "%)"),"")</f>
        <v/>
      </c>
      <c r="AD61" s="207">
        <v>0</v>
      </c>
      <c r="AE61" s="207">
        <v>0</v>
      </c>
      <c r="AF61" s="207">
        <v>0</v>
      </c>
      <c r="AG61" s="138">
        <v>0</v>
      </c>
      <c r="AH61" s="138">
        <v>0</v>
      </c>
      <c r="AI61" s="1829">
        <f t="shared" si="69"/>
        <v>0</v>
      </c>
      <c r="AJ61" s="207">
        <v>0</v>
      </c>
      <c r="AK61" s="138">
        <v>0</v>
      </c>
      <c r="AL61" s="1498"/>
    </row>
    <row r="62" spans="1:38" ht="15" customHeight="1" x14ac:dyDescent="0.35">
      <c r="B62" s="406" t="s">
        <v>786</v>
      </c>
      <c r="C62" s="298"/>
      <c r="D62" s="207">
        <v>188285.1</v>
      </c>
      <c r="E62" s="207">
        <v>0</v>
      </c>
      <c r="F62" s="207">
        <v>0</v>
      </c>
      <c r="G62" s="207"/>
      <c r="H62" s="207">
        <v>0</v>
      </c>
      <c r="I62" s="374">
        <f t="shared" si="65"/>
        <v>188285.1</v>
      </c>
      <c r="J62" s="207">
        <v>37657.019999999997</v>
      </c>
      <c r="K62" s="207">
        <v>0</v>
      </c>
      <c r="L62" s="207">
        <v>0</v>
      </c>
      <c r="M62" s="374">
        <f t="shared" si="66"/>
        <v>37657.019999999997</v>
      </c>
      <c r="N62" s="1789">
        <v>0</v>
      </c>
      <c r="O62" s="207">
        <v>31.71</v>
      </c>
      <c r="P62" s="207">
        <v>0</v>
      </c>
      <c r="Q62" s="207"/>
      <c r="R62" s="207">
        <v>188285.1</v>
      </c>
      <c r="S62" s="207">
        <v>0</v>
      </c>
      <c r="T62" s="207">
        <v>0</v>
      </c>
      <c r="U62" s="207">
        <v>0</v>
      </c>
      <c r="V62" s="207">
        <v>0</v>
      </c>
      <c r="W62" s="374">
        <f t="shared" si="67"/>
        <v>188285.1</v>
      </c>
      <c r="X62" s="207">
        <v>47071.27</v>
      </c>
      <c r="Y62" s="207">
        <v>0</v>
      </c>
      <c r="Z62" s="207">
        <v>0</v>
      </c>
      <c r="AA62" s="139">
        <f t="shared" si="68"/>
        <v>47071.27</v>
      </c>
      <c r="AB62" s="608">
        <f t="shared" si="8"/>
        <v>0.24999997344452637</v>
      </c>
      <c r="AC62" s="358" t="str">
        <f>IF(ISNUMBER(AB62),IF(AND(AB62&gt;=(Parameters!F314*0.95), AB62&lt;=(Parameters!F314*1.05)), "Pass", "Fail (RW≠" &amp; Parameters!F314*100 &amp; "%)"),"")</f>
        <v>Pass</v>
      </c>
      <c r="AD62" s="207">
        <v>0</v>
      </c>
      <c r="AE62" s="207">
        <v>0</v>
      </c>
      <c r="AF62" s="207">
        <v>188284.77</v>
      </c>
      <c r="AG62" s="138">
        <v>0</v>
      </c>
      <c r="AH62" s="138">
        <v>47071.19</v>
      </c>
      <c r="AI62" s="1829">
        <f t="shared" si="69"/>
        <v>188284.77</v>
      </c>
      <c r="AJ62" s="207">
        <v>0</v>
      </c>
      <c r="AK62" s="138">
        <v>47071.19</v>
      </c>
      <c r="AL62" s="1498"/>
    </row>
    <row r="63" spans="1:38" ht="15" customHeight="1" x14ac:dyDescent="0.35">
      <c r="B63" s="406" t="s">
        <v>787</v>
      </c>
      <c r="C63" s="298"/>
      <c r="D63" s="207">
        <v>18604.72</v>
      </c>
      <c r="E63" s="207">
        <v>0</v>
      </c>
      <c r="F63" s="207">
        <v>0</v>
      </c>
      <c r="G63" s="207"/>
      <c r="H63" s="207">
        <v>0</v>
      </c>
      <c r="I63" s="374">
        <f t="shared" si="65"/>
        <v>18604.72</v>
      </c>
      <c r="J63" s="207">
        <v>1860.47</v>
      </c>
      <c r="K63" s="207">
        <v>0</v>
      </c>
      <c r="L63" s="207">
        <v>0</v>
      </c>
      <c r="M63" s="374">
        <f t="shared" si="66"/>
        <v>1860.47</v>
      </c>
      <c r="N63" s="1789">
        <v>0</v>
      </c>
      <c r="O63" s="207">
        <v>2.89</v>
      </c>
      <c r="P63" s="207">
        <v>0</v>
      </c>
      <c r="Q63" s="207"/>
      <c r="R63" s="207">
        <v>45672.6</v>
      </c>
      <c r="S63" s="207">
        <v>0</v>
      </c>
      <c r="T63" s="207">
        <v>0</v>
      </c>
      <c r="U63" s="207">
        <v>0</v>
      </c>
      <c r="V63" s="207">
        <v>0</v>
      </c>
      <c r="W63" s="374">
        <f t="shared" si="67"/>
        <v>45672.6</v>
      </c>
      <c r="X63" s="207">
        <v>15985.41</v>
      </c>
      <c r="Y63" s="207">
        <v>0</v>
      </c>
      <c r="Z63" s="207">
        <v>0</v>
      </c>
      <c r="AA63" s="139">
        <f t="shared" si="68"/>
        <v>15985.41</v>
      </c>
      <c r="AB63" s="608">
        <f t="shared" si="8"/>
        <v>0.35000000000000003</v>
      </c>
      <c r="AC63" s="358" t="str">
        <f>IF(ISNUMBER(AB63),IF(AND(AB63&gt;=(Parameters!F315*0.95), AB63&lt;=(Parameters!F315*1.05)), "Pass", "Fail (RW≠" &amp; Parameters!F315*100 &amp; "%)"),"")</f>
        <v>Pass</v>
      </c>
      <c r="AD63" s="207">
        <v>0</v>
      </c>
      <c r="AE63" s="207">
        <v>0</v>
      </c>
      <c r="AF63" s="207">
        <v>45672.6</v>
      </c>
      <c r="AG63" s="138">
        <v>0</v>
      </c>
      <c r="AH63" s="138">
        <v>15985.41</v>
      </c>
      <c r="AI63" s="1829">
        <f t="shared" si="69"/>
        <v>45672.6</v>
      </c>
      <c r="AJ63" s="207">
        <v>0</v>
      </c>
      <c r="AK63" s="138">
        <v>15985.41</v>
      </c>
      <c r="AL63" s="1498"/>
    </row>
    <row r="64" spans="1:38" ht="15" customHeight="1" x14ac:dyDescent="0.35">
      <c r="B64" s="406" t="s">
        <v>788</v>
      </c>
      <c r="C64" s="298"/>
      <c r="D64" s="207">
        <v>0</v>
      </c>
      <c r="E64" s="207">
        <v>0</v>
      </c>
      <c r="F64" s="207">
        <v>0</v>
      </c>
      <c r="G64" s="207"/>
      <c r="H64" s="207">
        <v>0</v>
      </c>
      <c r="I64" s="374">
        <f t="shared" si="65"/>
        <v>0</v>
      </c>
      <c r="J64" s="207">
        <v>0</v>
      </c>
      <c r="K64" s="207">
        <v>0</v>
      </c>
      <c r="L64" s="207">
        <v>0</v>
      </c>
      <c r="M64" s="374">
        <f t="shared" si="66"/>
        <v>0</v>
      </c>
      <c r="N64" s="1789">
        <v>0</v>
      </c>
      <c r="O64" s="207">
        <v>0</v>
      </c>
      <c r="P64" s="207">
        <v>0</v>
      </c>
      <c r="Q64" s="207"/>
      <c r="R64" s="207">
        <v>0</v>
      </c>
      <c r="S64" s="207">
        <v>0</v>
      </c>
      <c r="T64" s="207">
        <v>0</v>
      </c>
      <c r="U64" s="207">
        <v>0</v>
      </c>
      <c r="V64" s="207">
        <v>0</v>
      </c>
      <c r="W64" s="374">
        <f t="shared" si="67"/>
        <v>0</v>
      </c>
      <c r="X64" s="207">
        <v>0</v>
      </c>
      <c r="Y64" s="207">
        <v>0</v>
      </c>
      <c r="Z64" s="207">
        <v>0</v>
      </c>
      <c r="AA64" s="139">
        <f t="shared" si="68"/>
        <v>0</v>
      </c>
      <c r="AB64" s="608" t="str">
        <f t="shared" si="8"/>
        <v/>
      </c>
      <c r="AC64" s="358" t="str">
        <f>IF(ISNUMBER(AB64),IF(AND(AB64&gt;=(Parameters!F316*0.95), AB64&lt;=(Parameters!F316*1.05)), "Pass", "Fail (RW≠" &amp; Parameters!F316*100 &amp; "%)"),"")</f>
        <v/>
      </c>
      <c r="AD64" s="207">
        <v>0</v>
      </c>
      <c r="AE64" s="207">
        <v>0</v>
      </c>
      <c r="AF64" s="207">
        <v>0</v>
      </c>
      <c r="AG64" s="138">
        <v>0</v>
      </c>
      <c r="AH64" s="138">
        <v>0</v>
      </c>
      <c r="AI64" s="1829">
        <f t="shared" si="69"/>
        <v>0</v>
      </c>
      <c r="AJ64" s="207">
        <v>0</v>
      </c>
      <c r="AK64" s="138">
        <v>0</v>
      </c>
      <c r="AL64" s="1498"/>
    </row>
    <row r="65" spans="2:38" ht="15" customHeight="1" x14ac:dyDescent="0.35">
      <c r="B65" s="406" t="s">
        <v>789</v>
      </c>
      <c r="C65" s="298"/>
      <c r="D65" s="207">
        <v>0</v>
      </c>
      <c r="E65" s="207">
        <v>0</v>
      </c>
      <c r="F65" s="207">
        <v>0</v>
      </c>
      <c r="G65" s="207"/>
      <c r="H65" s="207">
        <v>0</v>
      </c>
      <c r="I65" s="374">
        <f t="shared" si="65"/>
        <v>0</v>
      </c>
      <c r="J65" s="207">
        <v>0</v>
      </c>
      <c r="K65" s="207">
        <v>0</v>
      </c>
      <c r="L65" s="207">
        <v>0</v>
      </c>
      <c r="M65" s="374">
        <f t="shared" si="66"/>
        <v>0</v>
      </c>
      <c r="N65" s="1789">
        <v>0</v>
      </c>
      <c r="O65" s="207">
        <v>0</v>
      </c>
      <c r="P65" s="207">
        <v>0</v>
      </c>
      <c r="Q65" s="207"/>
      <c r="R65" s="207">
        <v>0</v>
      </c>
      <c r="S65" s="207">
        <v>0</v>
      </c>
      <c r="T65" s="207">
        <v>0</v>
      </c>
      <c r="U65" s="207">
        <v>0</v>
      </c>
      <c r="V65" s="207">
        <v>0</v>
      </c>
      <c r="W65" s="374">
        <f t="shared" si="67"/>
        <v>0</v>
      </c>
      <c r="X65" s="207">
        <v>0</v>
      </c>
      <c r="Y65" s="207">
        <v>0</v>
      </c>
      <c r="Z65" s="207">
        <v>0</v>
      </c>
      <c r="AA65" s="139">
        <f t="shared" si="68"/>
        <v>0</v>
      </c>
      <c r="AB65" s="608" t="str">
        <f t="shared" si="8"/>
        <v/>
      </c>
      <c r="AC65" s="358" t="str">
        <f>IF(ISNUMBER(AB65),IF(AND(AB65&gt;=(Parameters!F317*0.95), AB65&lt;=(Parameters!F317*1.05)), "Pass", "Fail (RW≠" &amp; Parameters!F317*100 &amp; "%)"),"")</f>
        <v/>
      </c>
      <c r="AD65" s="207">
        <v>0</v>
      </c>
      <c r="AE65" s="207">
        <v>0</v>
      </c>
      <c r="AF65" s="207">
        <v>0</v>
      </c>
      <c r="AG65" s="138">
        <v>0</v>
      </c>
      <c r="AH65" s="138">
        <v>0</v>
      </c>
      <c r="AI65" s="1829">
        <f t="shared" si="69"/>
        <v>0</v>
      </c>
      <c r="AJ65" s="207">
        <v>0</v>
      </c>
      <c r="AK65" s="138">
        <v>0</v>
      </c>
      <c r="AL65" s="1498"/>
    </row>
    <row r="66" spans="2:38" ht="15" customHeight="1" x14ac:dyDescent="0.35">
      <c r="B66" s="184" t="s">
        <v>790</v>
      </c>
      <c r="C66" s="374" t="str">
        <f t="shared" ref="C66:N66" si="70">IF($D$6="No", C75, C67)</f>
        <v/>
      </c>
      <c r="D66" s="374">
        <f t="shared" si="70"/>
        <v>13159269.063679999</v>
      </c>
      <c r="E66" s="374">
        <f t="shared" si="70"/>
        <v>345028.69791000005</v>
      </c>
      <c r="F66" s="374">
        <f t="shared" si="70"/>
        <v>64269.72</v>
      </c>
      <c r="G66" s="374" t="str">
        <f t="shared" si="70"/>
        <v/>
      </c>
      <c r="H66" s="374">
        <f t="shared" si="70"/>
        <v>3310508.2145400005</v>
      </c>
      <c r="I66" s="374">
        <f t="shared" si="70"/>
        <v>16814805.976129998</v>
      </c>
      <c r="J66" s="374">
        <f t="shared" si="70"/>
        <v>11752090.020229999</v>
      </c>
      <c r="K66" s="374">
        <f t="shared" si="70"/>
        <v>354423.41081999999</v>
      </c>
      <c r="L66" s="374">
        <f t="shared" si="70"/>
        <v>3187497.4518299997</v>
      </c>
      <c r="M66" s="374">
        <f t="shared" si="70"/>
        <v>15294010.882879999</v>
      </c>
      <c r="N66" s="374">
        <f t="shared" si="70"/>
        <v>161836.31264000002</v>
      </c>
      <c r="O66" s="207">
        <v>59735.575329999985</v>
      </c>
      <c r="P66" s="207">
        <v>42973</v>
      </c>
      <c r="Q66" s="374" t="str">
        <f t="shared" ref="Q66:AA66" si="71">IF($D$6="No", Q75, Q67)</f>
        <v/>
      </c>
      <c r="R66" s="374">
        <f t="shared" si="71"/>
        <v>13389112.263679998</v>
      </c>
      <c r="S66" s="374">
        <f t="shared" si="71"/>
        <v>345211.21791000001</v>
      </c>
      <c r="T66" s="374">
        <f t="shared" si="71"/>
        <v>64269.72</v>
      </c>
      <c r="U66" s="374">
        <f t="shared" si="71"/>
        <v>7648956.1099999994</v>
      </c>
      <c r="V66" s="374">
        <f t="shared" si="71"/>
        <v>3467877.7545400001</v>
      </c>
      <c r="W66" s="374">
        <f t="shared" si="71"/>
        <v>17202201.236129999</v>
      </c>
      <c r="X66" s="374">
        <f t="shared" si="71"/>
        <v>11632333.733562499</v>
      </c>
      <c r="Y66" s="374">
        <f t="shared" si="71"/>
        <v>334620.19082200003</v>
      </c>
      <c r="Z66" s="374">
        <f t="shared" si="71"/>
        <v>3222202.8818299999</v>
      </c>
      <c r="AA66" s="139">
        <f t="shared" si="71"/>
        <v>15189156.806214498</v>
      </c>
      <c r="AB66" s="608">
        <f t="shared" si="8"/>
        <v>0.88297750954758758</v>
      </c>
      <c r="AC66" s="318"/>
      <c r="AD66" s="374">
        <f t="shared" ref="AD66:AK66" si="72">IF($D$6="No", AD75, AD67)</f>
        <v>345211.21791000001</v>
      </c>
      <c r="AE66" s="374">
        <f t="shared" si="72"/>
        <v>0</v>
      </c>
      <c r="AF66" s="374">
        <f t="shared" si="72"/>
        <v>19172518.726129998</v>
      </c>
      <c r="AG66" s="374">
        <f t="shared" si="72"/>
        <v>478010.84791000001</v>
      </c>
      <c r="AH66" s="139">
        <f t="shared" si="72"/>
        <v>16388843.696214499</v>
      </c>
      <c r="AI66" s="1829">
        <f t="shared" si="72"/>
        <v>19035944.338155713</v>
      </c>
      <c r="AJ66" s="1830">
        <f t="shared" si="72"/>
        <v>341436.45993571426</v>
      </c>
      <c r="AK66" s="1831">
        <f t="shared" si="72"/>
        <v>16256875.415979641</v>
      </c>
      <c r="AL66" s="1498"/>
    </row>
    <row r="67" spans="2:38" ht="15" customHeight="1" x14ac:dyDescent="0.35">
      <c r="B67" s="344" t="s">
        <v>791</v>
      </c>
      <c r="C67" s="374" t="str">
        <f t="shared" ref="C67:N67" si="73">IF($D$6="No", 0, IF(AND(ISNUMBER(C68),ISNUMBER(C74)), SUM(C68,C74),""))</f>
        <v/>
      </c>
      <c r="D67" s="374">
        <f t="shared" si="73"/>
        <v>13159269.063679999</v>
      </c>
      <c r="E67" s="374">
        <f t="shared" si="73"/>
        <v>345028.69791000005</v>
      </c>
      <c r="F67" s="374">
        <f t="shared" si="73"/>
        <v>64269.72</v>
      </c>
      <c r="G67" s="374" t="str">
        <f t="shared" si="73"/>
        <v/>
      </c>
      <c r="H67" s="374">
        <f t="shared" si="73"/>
        <v>3310508.2145400005</v>
      </c>
      <c r="I67" s="374">
        <f t="shared" si="73"/>
        <v>16814805.976129998</v>
      </c>
      <c r="J67" s="374">
        <f t="shared" si="73"/>
        <v>11752090.020229999</v>
      </c>
      <c r="K67" s="374">
        <f t="shared" si="73"/>
        <v>354423.41081999999</v>
      </c>
      <c r="L67" s="374">
        <f t="shared" si="73"/>
        <v>3187497.4518299997</v>
      </c>
      <c r="M67" s="374">
        <f t="shared" si="73"/>
        <v>15294010.882879999</v>
      </c>
      <c r="N67" s="374">
        <f t="shared" si="73"/>
        <v>161836.31264000002</v>
      </c>
      <c r="O67" s="207">
        <v>59735.575329999985</v>
      </c>
      <c r="P67" s="207">
        <v>42973</v>
      </c>
      <c r="Q67" s="374" t="str">
        <f t="shared" ref="Q67:AA67" si="74">IF($D$6="No", 0, IF(AND(ISNUMBER(Q68),ISNUMBER(Q74)), SUM(Q68,Q74),""))</f>
        <v/>
      </c>
      <c r="R67" s="374">
        <f t="shared" si="74"/>
        <v>13389112.263679998</v>
      </c>
      <c r="S67" s="374">
        <f t="shared" si="74"/>
        <v>345211.21791000001</v>
      </c>
      <c r="T67" s="374">
        <f t="shared" si="74"/>
        <v>64269.72</v>
      </c>
      <c r="U67" s="374">
        <f t="shared" si="74"/>
        <v>7648956.1099999994</v>
      </c>
      <c r="V67" s="374">
        <f t="shared" si="74"/>
        <v>3467877.7545400001</v>
      </c>
      <c r="W67" s="374">
        <f t="shared" si="74"/>
        <v>17202201.236129999</v>
      </c>
      <c r="X67" s="374">
        <f t="shared" si="74"/>
        <v>11632333.733562499</v>
      </c>
      <c r="Y67" s="374">
        <f t="shared" si="74"/>
        <v>334620.19082200003</v>
      </c>
      <c r="Z67" s="374">
        <f t="shared" si="74"/>
        <v>3222202.8818299999</v>
      </c>
      <c r="AA67" s="139">
        <f t="shared" si="74"/>
        <v>15189156.806214498</v>
      </c>
      <c r="AB67" s="608">
        <f t="shared" si="8"/>
        <v>0.88297750954758758</v>
      </c>
      <c r="AC67" s="318"/>
      <c r="AD67" s="374">
        <f t="shared" ref="AD67:AK67" si="75">IF($D$6="No", 0, IF(AND(ISNUMBER(AD68),ISNUMBER(AD74)), SUM(AD68,AD74),""))</f>
        <v>345211.21791000001</v>
      </c>
      <c r="AE67" s="374">
        <f t="shared" si="75"/>
        <v>0</v>
      </c>
      <c r="AF67" s="374">
        <f t="shared" si="75"/>
        <v>19172518.726129998</v>
      </c>
      <c r="AG67" s="374">
        <f t="shared" si="75"/>
        <v>478010.84791000001</v>
      </c>
      <c r="AH67" s="139">
        <f t="shared" si="75"/>
        <v>16388843.696214499</v>
      </c>
      <c r="AI67" s="1829">
        <f t="shared" si="75"/>
        <v>19035944.338155713</v>
      </c>
      <c r="AJ67" s="1830">
        <f t="shared" si="75"/>
        <v>341436.45993571426</v>
      </c>
      <c r="AK67" s="1831">
        <f t="shared" si="75"/>
        <v>16256875.415979641</v>
      </c>
      <c r="AL67" s="1498"/>
    </row>
    <row r="68" spans="2:38" ht="15" customHeight="1" x14ac:dyDescent="0.35">
      <c r="B68" s="164" t="s">
        <v>792</v>
      </c>
      <c r="C68" s="374" t="str">
        <f t="shared" ref="C68:N68" si="76">IF($D$6="No", 0, IF(AND(ISNUMBER(C69),ISNUMBER(C70),ISNUMBER(C71),ISNUMBER(C72),ISNUMBER(C73)),SUM(C69:C73),""))</f>
        <v/>
      </c>
      <c r="D68" s="374">
        <f t="shared" si="76"/>
        <v>4683251.2345000003</v>
      </c>
      <c r="E68" s="374">
        <f t="shared" si="76"/>
        <v>88310.53386000001</v>
      </c>
      <c r="F68" s="374">
        <f t="shared" si="76"/>
        <v>17962.55</v>
      </c>
      <c r="G68" s="374" t="str">
        <f t="shared" si="76"/>
        <v/>
      </c>
      <c r="H68" s="374">
        <f t="shared" si="76"/>
        <v>676765.01541999995</v>
      </c>
      <c r="I68" s="374">
        <f t="shared" si="76"/>
        <v>5448326.7837800002</v>
      </c>
      <c r="J68" s="374">
        <f t="shared" si="76"/>
        <v>3378976.6210099999</v>
      </c>
      <c r="K68" s="374">
        <f t="shared" si="76"/>
        <v>84010.706770000004</v>
      </c>
      <c r="L68" s="374">
        <f t="shared" si="76"/>
        <v>561007.93270999996</v>
      </c>
      <c r="M68" s="374">
        <f t="shared" si="76"/>
        <v>4023995.2604899998</v>
      </c>
      <c r="N68" s="374">
        <f t="shared" si="76"/>
        <v>0</v>
      </c>
      <c r="O68" s="207">
        <v>12028.858109999999</v>
      </c>
      <c r="P68" s="207">
        <v>10909</v>
      </c>
      <c r="Q68" s="374" t="str">
        <f t="shared" ref="Q68:AA68" si="77">IF($D$6="No", 0, IF(AND(ISNUMBER(Q69),ISNUMBER(Q70),ISNUMBER(Q71),ISNUMBER(Q72),ISNUMBER(Q73)),SUM(Q69:Q73),""))</f>
        <v/>
      </c>
      <c r="R68" s="374">
        <f t="shared" si="77"/>
        <v>4896283.0745000001</v>
      </c>
      <c r="S68" s="374">
        <f t="shared" si="77"/>
        <v>88310.53386000001</v>
      </c>
      <c r="T68" s="374">
        <f t="shared" si="77"/>
        <v>17962.55</v>
      </c>
      <c r="U68" s="374">
        <f t="shared" si="77"/>
        <v>2513246.9</v>
      </c>
      <c r="V68" s="374">
        <f t="shared" si="77"/>
        <v>805596.82541999989</v>
      </c>
      <c r="W68" s="374">
        <f t="shared" si="77"/>
        <v>5790190.4337800005</v>
      </c>
      <c r="X68" s="374">
        <f t="shared" si="77"/>
        <v>3154934.5343824998</v>
      </c>
      <c r="Y68" s="374">
        <f t="shared" si="77"/>
        <v>64000.456771999998</v>
      </c>
      <c r="Z68" s="374">
        <f t="shared" si="77"/>
        <v>559992.15270999994</v>
      </c>
      <c r="AA68" s="139">
        <f t="shared" si="77"/>
        <v>3778927.1438644999</v>
      </c>
      <c r="AB68" s="608">
        <f t="shared" si="8"/>
        <v>0.65264298075901261</v>
      </c>
      <c r="AC68" s="318"/>
      <c r="AD68" s="374">
        <f t="shared" ref="AD68:AK68" si="78">IF($D$6="No", 0, IF(AND(ISNUMBER(AD69),ISNUMBER(AD70),ISNUMBER(AD71),ISNUMBER(AD72),ISNUMBER(AD73)),SUM(AD69:AD73),""))</f>
        <v>88310.53386000001</v>
      </c>
      <c r="AE68" s="374">
        <f t="shared" si="78"/>
        <v>0</v>
      </c>
      <c r="AF68" s="374">
        <f t="shared" si="78"/>
        <v>7637398.6237799991</v>
      </c>
      <c r="AG68" s="374">
        <f t="shared" si="78"/>
        <v>111428.09386000001</v>
      </c>
      <c r="AH68" s="139">
        <f t="shared" si="78"/>
        <v>4855505.7238645013</v>
      </c>
      <c r="AI68" s="1829">
        <f t="shared" si="78"/>
        <v>7605562.0241057146</v>
      </c>
      <c r="AJ68" s="1830">
        <f t="shared" si="78"/>
        <v>79591.494185714284</v>
      </c>
      <c r="AK68" s="1831">
        <f t="shared" si="78"/>
        <v>4832195.9619296435</v>
      </c>
      <c r="AL68" s="1498"/>
    </row>
    <row r="69" spans="2:38" ht="15" customHeight="1" x14ac:dyDescent="0.35">
      <c r="B69" s="407" t="s">
        <v>765</v>
      </c>
      <c r="C69" s="298"/>
      <c r="D69" s="207">
        <v>949352.56165000005</v>
      </c>
      <c r="E69" s="207">
        <v>2704.4838599999998</v>
      </c>
      <c r="F69" s="207">
        <v>0</v>
      </c>
      <c r="G69" s="207"/>
      <c r="H69" s="207">
        <v>7110.83</v>
      </c>
      <c r="I69" s="374">
        <f t="shared" ref="I69:I74" si="79">IF(AND(ISNUMBER(D69),ISNUMBER(E69),ISNUMBER(H69)),SUM(D69,E69,H69),"")</f>
        <v>959167.87551000004</v>
      </c>
      <c r="J69" s="207">
        <v>189870.37633</v>
      </c>
      <c r="K69" s="207">
        <v>540.89677000000006</v>
      </c>
      <c r="L69" s="207">
        <v>1422.17</v>
      </c>
      <c r="M69" s="374">
        <f t="shared" ref="M69:M74" si="80">IF(AND(ISNUMBER(J69),ISNUMBER(K69),ISNUMBER(L69)),SUM(J69:L69), "")</f>
        <v>191833.4431</v>
      </c>
      <c r="N69" s="1789">
        <v>0</v>
      </c>
      <c r="O69" s="207">
        <v>7632.8394500000004</v>
      </c>
      <c r="P69" s="207">
        <v>0</v>
      </c>
      <c r="Q69" s="207"/>
      <c r="R69" s="207">
        <v>965889.13165</v>
      </c>
      <c r="S69" s="207">
        <v>2704.4838599999998</v>
      </c>
      <c r="T69" s="207">
        <v>0</v>
      </c>
      <c r="U69" s="207">
        <v>73094</v>
      </c>
      <c r="V69" s="207">
        <v>12998.06</v>
      </c>
      <c r="W69" s="374">
        <f t="shared" ref="W69:W74" si="81">IF(AND(ISNUMBER(R69),ISNUMBER(S69),ISNUMBER(V69)),SUM(R69,S69,V69),"")</f>
        <v>981591.67551000009</v>
      </c>
      <c r="X69" s="207">
        <v>193177.82632999998</v>
      </c>
      <c r="Y69" s="207">
        <v>540.89677199999994</v>
      </c>
      <c r="Z69" s="207">
        <v>2599.61</v>
      </c>
      <c r="AA69" s="139">
        <f t="shared" ref="AA69:AA74" si="82">IF(AND(ISNUMBER(X69),ISNUMBER(Y69),ISNUMBER(Z69)),SUM(X69:Z69), "")</f>
        <v>196318.33310199998</v>
      </c>
      <c r="AB69" s="608">
        <f t="shared" si="8"/>
        <v>0.19999999796249288</v>
      </c>
      <c r="AC69" s="358" t="str">
        <f>IF(ISNUMBER(AB69),IF(AND(AB69&gt;=(Parameters!F321*0.95), AB69&lt;=(Parameters!F321*1.05)), "Pass", "Fail (RW≠" &amp; Parameters!F321*100 &amp; "%)"),"")</f>
        <v>Pass</v>
      </c>
      <c r="AD69" s="207">
        <v>2704.4838599999998</v>
      </c>
      <c r="AE69" s="207">
        <v>0</v>
      </c>
      <c r="AF69" s="207">
        <v>1076598.3955099999</v>
      </c>
      <c r="AG69" s="138">
        <v>2704.4838599999998</v>
      </c>
      <c r="AH69" s="138">
        <v>215319.68310199998</v>
      </c>
      <c r="AI69" s="1829">
        <f t="shared" ref="AI69:AI74" si="83">IF(AND(ISNUMBER(AF69),ISNUMBER(AG69),ISNUMBER(AJ69)),AF69-AG69+AJ69,"")</f>
        <v>1075825.6858357142</v>
      </c>
      <c r="AJ69" s="207">
        <v>1931.7741857142857</v>
      </c>
      <c r="AK69" s="138">
        <v>215165.14116714284</v>
      </c>
      <c r="AL69" s="1498"/>
    </row>
    <row r="70" spans="2:38" ht="15" customHeight="1" x14ac:dyDescent="0.35">
      <c r="B70" s="407" t="s">
        <v>766</v>
      </c>
      <c r="C70" s="298"/>
      <c r="D70" s="207">
        <v>1192211.8363399999</v>
      </c>
      <c r="E70" s="207">
        <v>4272.4799999999996</v>
      </c>
      <c r="F70" s="207">
        <v>113.04</v>
      </c>
      <c r="G70" s="207"/>
      <c r="H70" s="207">
        <v>220155.81542</v>
      </c>
      <c r="I70" s="374">
        <f t="shared" si="79"/>
        <v>1416640.1317599998</v>
      </c>
      <c r="J70" s="207">
        <v>589664.22817000002</v>
      </c>
      <c r="K70" s="207">
        <v>2136.2399999999998</v>
      </c>
      <c r="L70" s="207">
        <v>110077.90270999999</v>
      </c>
      <c r="M70" s="374">
        <f t="shared" si="80"/>
        <v>701878.37088000006</v>
      </c>
      <c r="N70" s="1789">
        <v>0</v>
      </c>
      <c r="O70" s="207">
        <v>243.40416999999999</v>
      </c>
      <c r="P70" s="207">
        <v>0</v>
      </c>
      <c r="Q70" s="207"/>
      <c r="R70" s="207">
        <v>1372994.8063399999</v>
      </c>
      <c r="S70" s="207">
        <v>4272.4799999999996</v>
      </c>
      <c r="T70" s="207">
        <v>113.04</v>
      </c>
      <c r="U70" s="207">
        <v>712247.8</v>
      </c>
      <c r="V70" s="207">
        <v>216972.16542</v>
      </c>
      <c r="W70" s="374">
        <f t="shared" si="81"/>
        <v>1594239.4517599999</v>
      </c>
      <c r="X70" s="207">
        <v>686497.39816999994</v>
      </c>
      <c r="Y70" s="207">
        <v>2136.2399999999998</v>
      </c>
      <c r="Z70" s="207">
        <v>108486.08271</v>
      </c>
      <c r="AA70" s="139">
        <f t="shared" si="82"/>
        <v>797119.72087999992</v>
      </c>
      <c r="AB70" s="608">
        <f t="shared" si="8"/>
        <v>0.49999999686370827</v>
      </c>
      <c r="AC70" s="358" t="str">
        <f>IF(ISNUMBER(AB70),IF(AND(AB70&gt;=(Parameters!F322*0.95), AB70&lt;=(Parameters!F322*1.05)), "Pass", "Fail (RW≠" &amp; Parameters!F322*100 &amp; "%)"),"")</f>
        <v>Pass</v>
      </c>
      <c r="AD70" s="207">
        <v>4272.4799999999996</v>
      </c>
      <c r="AE70" s="207">
        <v>0</v>
      </c>
      <c r="AF70" s="207">
        <v>2778136.91176</v>
      </c>
      <c r="AG70" s="138">
        <v>11941.59</v>
      </c>
      <c r="AH70" s="138">
        <v>1389068.4508800001</v>
      </c>
      <c r="AI70" s="1829">
        <f t="shared" si="83"/>
        <v>2774725.0317600002</v>
      </c>
      <c r="AJ70" s="207">
        <v>8529.7099999999991</v>
      </c>
      <c r="AK70" s="138">
        <v>1387362.5108800002</v>
      </c>
      <c r="AL70" s="1498"/>
    </row>
    <row r="71" spans="2:38" ht="15" customHeight="1" x14ac:dyDescent="0.35">
      <c r="B71" s="407" t="s">
        <v>767</v>
      </c>
      <c r="C71" s="298"/>
      <c r="D71" s="207">
        <v>1466470.7065099999</v>
      </c>
      <c r="E71" s="207">
        <v>80040.990000000005</v>
      </c>
      <c r="F71" s="207">
        <v>16689.419999999998</v>
      </c>
      <c r="G71" s="207"/>
      <c r="H71" s="207">
        <v>391768.75</v>
      </c>
      <c r="I71" s="374">
        <f t="shared" si="79"/>
        <v>1938280.4465099999</v>
      </c>
      <c r="J71" s="207">
        <v>1466174.9065099999</v>
      </c>
      <c r="K71" s="207">
        <v>80040.990000000005</v>
      </c>
      <c r="L71" s="207">
        <v>391651.1</v>
      </c>
      <c r="M71" s="374">
        <f t="shared" si="80"/>
        <v>1937866.99651</v>
      </c>
      <c r="N71" s="1789">
        <v>0</v>
      </c>
      <c r="O71" s="207">
        <v>1764.9544900000001</v>
      </c>
      <c r="P71" s="207">
        <v>617</v>
      </c>
      <c r="Q71" s="207"/>
      <c r="R71" s="207">
        <v>1482183.00651</v>
      </c>
      <c r="S71" s="207">
        <v>80040.990000000005</v>
      </c>
      <c r="T71" s="207">
        <v>16689.419999999998</v>
      </c>
      <c r="U71" s="207">
        <v>1523071.42</v>
      </c>
      <c r="V71" s="207">
        <v>520379.54</v>
      </c>
      <c r="W71" s="374">
        <f t="shared" si="81"/>
        <v>2082603.53651</v>
      </c>
      <c r="X71" s="207">
        <v>1111637.7498825002</v>
      </c>
      <c r="Y71" s="207">
        <v>60030.74</v>
      </c>
      <c r="Z71" s="207">
        <v>390285.16000000003</v>
      </c>
      <c r="AA71" s="139">
        <f t="shared" si="82"/>
        <v>1561953.6498825001</v>
      </c>
      <c r="AB71" s="608">
        <f t="shared" si="8"/>
        <v>0.75000047896778366</v>
      </c>
      <c r="AC71" s="358" t="str">
        <f>IF(ISNUMBER(AB71),IF(AND(AB71&gt;=(Parameters!F323*0.95), AB71&lt;=(Parameters!F323*1.05)), "Pass", "Fail (RW≠" &amp; Parameters!F323*100 &amp; "%)"),"")</f>
        <v>Pass</v>
      </c>
      <c r="AD71" s="207">
        <v>80040.990000000005</v>
      </c>
      <c r="AE71" s="207">
        <v>0</v>
      </c>
      <c r="AF71" s="207">
        <v>2493284.2265099999</v>
      </c>
      <c r="AG71" s="138">
        <v>86838.14</v>
      </c>
      <c r="AH71" s="138">
        <v>1869963.4198825001</v>
      </c>
      <c r="AI71" s="1829">
        <f t="shared" si="83"/>
        <v>2468473.32651</v>
      </c>
      <c r="AJ71" s="207">
        <v>62027.24</v>
      </c>
      <c r="AK71" s="138">
        <v>1851355.2498825002</v>
      </c>
      <c r="AL71" s="1498"/>
    </row>
    <row r="72" spans="2:38" ht="15" customHeight="1" x14ac:dyDescent="0.35">
      <c r="B72" s="407" t="s">
        <v>793</v>
      </c>
      <c r="C72" s="298"/>
      <c r="D72" s="207">
        <v>898406.26</v>
      </c>
      <c r="E72" s="207">
        <v>1292.58</v>
      </c>
      <c r="F72" s="207">
        <v>1160.0899999999999</v>
      </c>
      <c r="G72" s="207"/>
      <c r="H72" s="207">
        <v>57081.13</v>
      </c>
      <c r="I72" s="374">
        <f t="shared" si="79"/>
        <v>956779.97</v>
      </c>
      <c r="J72" s="207">
        <v>868051.81</v>
      </c>
      <c r="K72" s="207">
        <v>1292.58</v>
      </c>
      <c r="L72" s="207">
        <v>56884.03</v>
      </c>
      <c r="M72" s="374">
        <f t="shared" si="80"/>
        <v>926228.42</v>
      </c>
      <c r="N72" s="1789">
        <v>0</v>
      </c>
      <c r="O72" s="207">
        <v>1374.53</v>
      </c>
      <c r="P72" s="207">
        <v>0</v>
      </c>
      <c r="Q72" s="207"/>
      <c r="R72" s="207">
        <v>898406.26</v>
      </c>
      <c r="S72" s="207">
        <v>1292.58</v>
      </c>
      <c r="T72" s="207">
        <v>1160.0899999999999</v>
      </c>
      <c r="U72" s="207">
        <v>142534.29</v>
      </c>
      <c r="V72" s="207">
        <v>48498.57</v>
      </c>
      <c r="W72" s="374">
        <f t="shared" si="81"/>
        <v>948197.40999999992</v>
      </c>
      <c r="X72" s="207">
        <v>898406.26</v>
      </c>
      <c r="Y72" s="207">
        <v>1292.58</v>
      </c>
      <c r="Z72" s="207">
        <v>48498.57</v>
      </c>
      <c r="AA72" s="139">
        <f t="shared" si="82"/>
        <v>948197.40999999992</v>
      </c>
      <c r="AB72" s="608">
        <f t="shared" si="8"/>
        <v>1</v>
      </c>
      <c r="AC72" s="358" t="str">
        <f>IF(ISNUMBER(AB72),IF(AND(AB72&gt;=(Parameters!F324*0.95), AB72&lt;=(Parameters!F324*1.05)), "Pass", "Fail (RW≠" &amp; Parameters!F324*100 &amp; "%)"),"")</f>
        <v>Pass</v>
      </c>
      <c r="AD72" s="207">
        <v>1292.58</v>
      </c>
      <c r="AE72" s="207">
        <v>0</v>
      </c>
      <c r="AF72" s="207">
        <v>1105829.94</v>
      </c>
      <c r="AG72" s="138">
        <v>9943.8799999999992</v>
      </c>
      <c r="AH72" s="138">
        <v>1105829.94</v>
      </c>
      <c r="AI72" s="1829">
        <f t="shared" si="83"/>
        <v>1102988.83</v>
      </c>
      <c r="AJ72" s="207">
        <v>7102.77</v>
      </c>
      <c r="AK72" s="138">
        <v>1102988.83</v>
      </c>
      <c r="AL72" s="1498"/>
    </row>
    <row r="73" spans="2:38" ht="15" customHeight="1" x14ac:dyDescent="0.35">
      <c r="B73" s="407" t="s">
        <v>794</v>
      </c>
      <c r="C73" s="298"/>
      <c r="D73" s="207">
        <v>176809.87</v>
      </c>
      <c r="E73" s="207">
        <v>0</v>
      </c>
      <c r="F73" s="207">
        <v>0</v>
      </c>
      <c r="G73" s="207"/>
      <c r="H73" s="207">
        <v>648.49</v>
      </c>
      <c r="I73" s="374">
        <f t="shared" si="79"/>
        <v>177458.36</v>
      </c>
      <c r="J73" s="207">
        <v>265215.3</v>
      </c>
      <c r="K73" s="207">
        <v>0</v>
      </c>
      <c r="L73" s="207">
        <v>972.73</v>
      </c>
      <c r="M73" s="374">
        <f t="shared" si="80"/>
        <v>266188.02999999997</v>
      </c>
      <c r="N73" s="1789">
        <v>0</v>
      </c>
      <c r="O73" s="207">
        <v>1013.13</v>
      </c>
      <c r="P73" s="207">
        <v>10291</v>
      </c>
      <c r="Q73" s="207"/>
      <c r="R73" s="207">
        <v>176809.87</v>
      </c>
      <c r="S73" s="207">
        <v>0</v>
      </c>
      <c r="T73" s="207">
        <v>0</v>
      </c>
      <c r="U73" s="207">
        <v>62299.39</v>
      </c>
      <c r="V73" s="207">
        <v>6748.49</v>
      </c>
      <c r="W73" s="374">
        <f t="shared" si="81"/>
        <v>183558.36</v>
      </c>
      <c r="X73" s="207">
        <v>265215.3</v>
      </c>
      <c r="Y73" s="207">
        <v>0</v>
      </c>
      <c r="Z73" s="207">
        <v>10122.73</v>
      </c>
      <c r="AA73" s="139">
        <f t="shared" si="82"/>
        <v>275338.02999999997</v>
      </c>
      <c r="AB73" s="608">
        <f t="shared" si="8"/>
        <v>1.5000026694507402</v>
      </c>
      <c r="AC73" s="358" t="str">
        <f>IF(ISNUMBER(AB73),IF(AND(AB73&gt;=(Parameters!F325*0.95), AB73&lt;=(Parameters!F325*1.05)), "Pass", "Fail (RW≠" &amp; Parameters!F325*100 &amp; "%)"),"")</f>
        <v>Pass</v>
      </c>
      <c r="AD73" s="207">
        <v>0</v>
      </c>
      <c r="AE73" s="207">
        <v>0</v>
      </c>
      <c r="AF73" s="207">
        <v>183549.15</v>
      </c>
      <c r="AG73" s="138">
        <v>0</v>
      </c>
      <c r="AH73" s="138">
        <v>275324.23</v>
      </c>
      <c r="AI73" s="1829">
        <f t="shared" si="83"/>
        <v>183549.15</v>
      </c>
      <c r="AJ73" s="207">
        <v>0</v>
      </c>
      <c r="AK73" s="138">
        <v>275324.23</v>
      </c>
      <c r="AL73" s="1498"/>
    </row>
    <row r="74" spans="2:38" ht="15" customHeight="1" x14ac:dyDescent="0.35">
      <c r="B74" s="164" t="s">
        <v>795</v>
      </c>
      <c r="C74" s="298"/>
      <c r="D74" s="207">
        <v>8476017.8291799985</v>
      </c>
      <c r="E74" s="207">
        <v>256718.16405000002</v>
      </c>
      <c r="F74" s="207">
        <v>46307.17</v>
      </c>
      <c r="G74" s="207"/>
      <c r="H74" s="207">
        <v>2633743.1991200005</v>
      </c>
      <c r="I74" s="374">
        <f t="shared" si="79"/>
        <v>11366479.192349998</v>
      </c>
      <c r="J74" s="207">
        <v>8373113.3992199982</v>
      </c>
      <c r="K74" s="207">
        <v>270412.70405</v>
      </c>
      <c r="L74" s="207">
        <v>2626489.5191199998</v>
      </c>
      <c r="M74" s="374">
        <f t="shared" si="80"/>
        <v>11270015.622389998</v>
      </c>
      <c r="N74" s="1789">
        <v>161836.31264000002</v>
      </c>
      <c r="O74" s="207">
        <v>47706.717219999984</v>
      </c>
      <c r="P74" s="207">
        <v>32064</v>
      </c>
      <c r="Q74" s="207"/>
      <c r="R74" s="207">
        <v>8492829.1891799979</v>
      </c>
      <c r="S74" s="207">
        <v>256900.68405000001</v>
      </c>
      <c r="T74" s="207">
        <v>46307.17</v>
      </c>
      <c r="U74" s="207">
        <v>5135709.21</v>
      </c>
      <c r="V74" s="207">
        <v>2662280.92912</v>
      </c>
      <c r="W74" s="374">
        <f t="shared" si="81"/>
        <v>11412010.802349998</v>
      </c>
      <c r="X74" s="207">
        <v>8477399.1991799995</v>
      </c>
      <c r="Y74" s="207">
        <v>270619.73405000003</v>
      </c>
      <c r="Z74" s="207">
        <v>2662210.7291199998</v>
      </c>
      <c r="AA74" s="139">
        <f t="shared" si="82"/>
        <v>11410229.662349999</v>
      </c>
      <c r="AB74" s="608">
        <f t="shared" si="8"/>
        <v>0.99984392408745071</v>
      </c>
      <c r="AC74" s="358" t="str">
        <f>IF(ISNUMBER(AB74),IF(AND(AB74&gt;=(Parameters!F326*0.95), AB74&lt;=(Parameters!F326*1.05)), "Pass", "Fail (RW≠" &amp; Parameters!F326*100 &amp; "%)"),"")</f>
        <v>Pass</v>
      </c>
      <c r="AD74" s="207">
        <v>256900.68405000001</v>
      </c>
      <c r="AE74" s="207">
        <v>0</v>
      </c>
      <c r="AF74" s="207">
        <v>11535120.102349998</v>
      </c>
      <c r="AG74" s="138">
        <v>366582.75404999999</v>
      </c>
      <c r="AH74" s="138">
        <v>11533337.972349998</v>
      </c>
      <c r="AI74" s="1829">
        <f t="shared" si="83"/>
        <v>11430382.314049998</v>
      </c>
      <c r="AJ74" s="207">
        <v>261844.96575</v>
      </c>
      <c r="AK74" s="138">
        <v>11424679.454049997</v>
      </c>
      <c r="AL74" s="1498"/>
    </row>
    <row r="75" spans="2:38" ht="15" customHeight="1" x14ac:dyDescent="0.35">
      <c r="B75" s="344" t="s">
        <v>796</v>
      </c>
      <c r="C75" s="374">
        <f t="shared" ref="C75:N75" si="84">IF($D$6="Yes", 0, IF(AND(ISNUMBER(C76),ISNUMBER(C77)), SUM(C76,C77),""))</f>
        <v>0</v>
      </c>
      <c r="D75" s="374">
        <f t="shared" si="84"/>
        <v>0</v>
      </c>
      <c r="E75" s="374">
        <f t="shared" si="84"/>
        <v>0</v>
      </c>
      <c r="F75" s="374">
        <f t="shared" si="84"/>
        <v>0</v>
      </c>
      <c r="G75" s="374">
        <f t="shared" si="84"/>
        <v>0</v>
      </c>
      <c r="H75" s="374">
        <f t="shared" si="84"/>
        <v>0</v>
      </c>
      <c r="I75" s="374">
        <f t="shared" si="84"/>
        <v>0</v>
      </c>
      <c r="J75" s="374">
        <f t="shared" si="84"/>
        <v>0</v>
      </c>
      <c r="K75" s="374">
        <f t="shared" si="84"/>
        <v>0</v>
      </c>
      <c r="L75" s="374">
        <f t="shared" si="84"/>
        <v>0</v>
      </c>
      <c r="M75" s="374">
        <f t="shared" si="84"/>
        <v>0</v>
      </c>
      <c r="N75" s="374">
        <f t="shared" si="84"/>
        <v>0</v>
      </c>
      <c r="O75" s="207">
        <v>0</v>
      </c>
      <c r="P75" s="207">
        <v>0</v>
      </c>
      <c r="Q75" s="374">
        <f t="shared" ref="Q75:AA75" si="85">IF($D$6="Yes", 0, IF(AND(ISNUMBER(Q76),ISNUMBER(Q77)), SUM(Q76,Q77),""))</f>
        <v>0</v>
      </c>
      <c r="R75" s="374">
        <f t="shared" si="85"/>
        <v>0</v>
      </c>
      <c r="S75" s="374">
        <f t="shared" si="85"/>
        <v>0</v>
      </c>
      <c r="T75" s="374">
        <f t="shared" si="85"/>
        <v>0</v>
      </c>
      <c r="U75" s="374">
        <f t="shared" si="85"/>
        <v>0</v>
      </c>
      <c r="V75" s="374">
        <f t="shared" si="85"/>
        <v>0</v>
      </c>
      <c r="W75" s="374">
        <f t="shared" si="85"/>
        <v>0</v>
      </c>
      <c r="X75" s="374">
        <f t="shared" si="85"/>
        <v>0</v>
      </c>
      <c r="Y75" s="374">
        <f t="shared" si="85"/>
        <v>0</v>
      </c>
      <c r="Z75" s="374">
        <f t="shared" si="85"/>
        <v>0</v>
      </c>
      <c r="AA75" s="139">
        <f t="shared" si="85"/>
        <v>0</v>
      </c>
      <c r="AB75" s="608" t="str">
        <f t="shared" si="8"/>
        <v/>
      </c>
      <c r="AC75" s="318"/>
      <c r="AD75" s="374">
        <f t="shared" ref="AD75:AK75" si="86">IF($D$6="Yes", 0, IF(AND(ISNUMBER(AD76),ISNUMBER(AD77)), SUM(AD76,AD77),""))</f>
        <v>0</v>
      </c>
      <c r="AE75" s="374">
        <f t="shared" si="86"/>
        <v>0</v>
      </c>
      <c r="AF75" s="374">
        <f t="shared" si="86"/>
        <v>0</v>
      </c>
      <c r="AG75" s="374">
        <f t="shared" si="86"/>
        <v>0</v>
      </c>
      <c r="AH75" s="139">
        <f t="shared" si="86"/>
        <v>0</v>
      </c>
      <c r="AI75" s="1829">
        <f t="shared" si="86"/>
        <v>0</v>
      </c>
      <c r="AJ75" s="1830">
        <f t="shared" si="86"/>
        <v>0</v>
      </c>
      <c r="AK75" s="1831">
        <f t="shared" si="86"/>
        <v>0</v>
      </c>
      <c r="AL75" s="1498"/>
    </row>
    <row r="76" spans="2:38" ht="15" customHeight="1" x14ac:dyDescent="0.35">
      <c r="B76" s="406" t="s">
        <v>797</v>
      </c>
      <c r="C76" s="298"/>
      <c r="D76" s="207">
        <v>0</v>
      </c>
      <c r="E76" s="207">
        <v>0</v>
      </c>
      <c r="F76" s="207">
        <v>0</v>
      </c>
      <c r="G76" s="207"/>
      <c r="H76" s="207">
        <v>0</v>
      </c>
      <c r="I76" s="374">
        <f t="shared" ref="I76:I78" si="87">IF(AND(ISNUMBER(D76),ISNUMBER(E76),ISNUMBER(H76)),SUM(D76,E76,H76),"")</f>
        <v>0</v>
      </c>
      <c r="J76" s="207">
        <v>0</v>
      </c>
      <c r="K76" s="207">
        <v>0</v>
      </c>
      <c r="L76" s="207">
        <v>0</v>
      </c>
      <c r="M76" s="374">
        <f t="shared" ref="M76:M78" si="88">IF(AND(ISNUMBER(J76),ISNUMBER(K76),ISNUMBER(L76)),SUM(J76:L76), "")</f>
        <v>0</v>
      </c>
      <c r="N76" s="1789">
        <v>0</v>
      </c>
      <c r="O76" s="207">
        <v>0</v>
      </c>
      <c r="P76" s="207">
        <v>0</v>
      </c>
      <c r="Q76" s="207"/>
      <c r="R76" s="207">
        <v>0</v>
      </c>
      <c r="S76" s="207">
        <v>0</v>
      </c>
      <c r="T76" s="207">
        <v>0</v>
      </c>
      <c r="U76" s="207">
        <v>0</v>
      </c>
      <c r="V76" s="207">
        <v>0</v>
      </c>
      <c r="W76" s="374">
        <f>IF(AND(ISNUMBER(R76),ISNUMBER(S76),ISNUMBER(V76)),SUM(R76,S76,V76),"")</f>
        <v>0</v>
      </c>
      <c r="X76" s="207">
        <v>0</v>
      </c>
      <c r="Y76" s="207">
        <v>0</v>
      </c>
      <c r="Z76" s="207">
        <v>0</v>
      </c>
      <c r="AA76" s="139">
        <f t="shared" ref="AA76:AA78" si="89">IF(AND(ISNUMBER(X76),ISNUMBER(Y76),ISNUMBER(Z76)),SUM(X76:Z76), "")</f>
        <v>0</v>
      </c>
      <c r="AB76" s="608" t="str">
        <f t="shared" si="8"/>
        <v/>
      </c>
      <c r="AC76" s="358" t="str">
        <f>IF(ISNUMBER(AB76),IF(AND(AB76&gt;=(Parameters!F328*0.95), AB76&lt;=(Parameters!F328*1.05)), "Pass", "Fail (RW≠" &amp; Parameters!F328*100 &amp; "%)"),"")</f>
        <v/>
      </c>
      <c r="AD76" s="207">
        <v>0</v>
      </c>
      <c r="AE76" s="207">
        <v>0</v>
      </c>
      <c r="AF76" s="207">
        <v>0</v>
      </c>
      <c r="AG76" s="138">
        <v>0</v>
      </c>
      <c r="AH76" s="138">
        <v>0</v>
      </c>
      <c r="AI76" s="1829">
        <f t="shared" ref="AI76:AI78" si="90">IF(AND(ISNUMBER(AF76),ISNUMBER(AG76),ISNUMBER(AJ76)),AF76-AG76+AJ76,"")</f>
        <v>0</v>
      </c>
      <c r="AJ76" s="207">
        <v>0</v>
      </c>
      <c r="AK76" s="138">
        <v>0</v>
      </c>
      <c r="AL76" s="1498"/>
    </row>
    <row r="77" spans="2:38" ht="15" customHeight="1" x14ac:dyDescent="0.35">
      <c r="B77" s="406" t="s">
        <v>798</v>
      </c>
      <c r="C77" s="298"/>
      <c r="D77" s="207">
        <v>0</v>
      </c>
      <c r="E77" s="207">
        <v>0</v>
      </c>
      <c r="F77" s="207">
        <v>0</v>
      </c>
      <c r="G77" s="207"/>
      <c r="H77" s="207">
        <v>0</v>
      </c>
      <c r="I77" s="374">
        <f t="shared" si="87"/>
        <v>0</v>
      </c>
      <c r="J77" s="207">
        <v>0</v>
      </c>
      <c r="K77" s="207">
        <v>0</v>
      </c>
      <c r="L77" s="207">
        <v>0</v>
      </c>
      <c r="M77" s="374">
        <f t="shared" si="88"/>
        <v>0</v>
      </c>
      <c r="N77" s="1789">
        <v>0</v>
      </c>
      <c r="O77" s="207">
        <v>0</v>
      </c>
      <c r="P77" s="207">
        <v>0</v>
      </c>
      <c r="Q77" s="207"/>
      <c r="R77" s="207">
        <v>0</v>
      </c>
      <c r="S77" s="207">
        <v>0</v>
      </c>
      <c r="T77" s="207">
        <v>0</v>
      </c>
      <c r="U77" s="207">
        <v>0</v>
      </c>
      <c r="V77" s="207">
        <v>0</v>
      </c>
      <c r="W77" s="374">
        <f>IF(AND(ISNUMBER(R77),ISNUMBER(S77),ISNUMBER(V77)),SUM(R77,S77,V77),"")</f>
        <v>0</v>
      </c>
      <c r="X77" s="207">
        <v>0</v>
      </c>
      <c r="Y77" s="207">
        <v>0</v>
      </c>
      <c r="Z77" s="207">
        <v>0</v>
      </c>
      <c r="AA77" s="139">
        <f t="shared" si="89"/>
        <v>0</v>
      </c>
      <c r="AB77" s="608" t="str">
        <f t="shared" si="8"/>
        <v/>
      </c>
      <c r="AC77" s="358" t="str">
        <f>IF(ISNUMBER(AB77),IF(AND(AB77&gt;=(Parameters!F329*0.95), AB77&lt;=(Parameters!F329*1.05)), "Pass", "Fail (RW≠" &amp; Parameters!F329*100 &amp; "%)"),"")</f>
        <v/>
      </c>
      <c r="AD77" s="207">
        <v>0</v>
      </c>
      <c r="AE77" s="207">
        <v>0</v>
      </c>
      <c r="AF77" s="207">
        <v>0</v>
      </c>
      <c r="AG77" s="138">
        <v>0</v>
      </c>
      <c r="AH77" s="138">
        <v>0</v>
      </c>
      <c r="AI77" s="1829">
        <f t="shared" si="90"/>
        <v>0</v>
      </c>
      <c r="AJ77" s="207">
        <v>0</v>
      </c>
      <c r="AK77" s="138">
        <v>0</v>
      </c>
      <c r="AL77" s="1498"/>
    </row>
    <row r="78" spans="2:38" ht="15" customHeight="1" x14ac:dyDescent="0.35">
      <c r="B78" s="184" t="s">
        <v>799</v>
      </c>
      <c r="C78" s="298"/>
      <c r="D78" s="207">
        <v>2391859.2740399963</v>
      </c>
      <c r="E78" s="207">
        <v>20314.12</v>
      </c>
      <c r="F78" s="207">
        <v>3102.74</v>
      </c>
      <c r="G78" s="207"/>
      <c r="H78" s="207">
        <v>253859.28021999999</v>
      </c>
      <c r="I78" s="374">
        <f t="shared" si="87"/>
        <v>2666032.6742599965</v>
      </c>
      <c r="J78" s="207">
        <v>1932062.684999997</v>
      </c>
      <c r="K78" s="207">
        <v>16758.060000000001</v>
      </c>
      <c r="L78" s="207">
        <v>213829.07021999999</v>
      </c>
      <c r="M78" s="374">
        <f t="shared" si="88"/>
        <v>2162649.815219997</v>
      </c>
      <c r="N78" s="1789">
        <v>44299.561480000004</v>
      </c>
      <c r="O78" s="207">
        <v>32657.543259999955</v>
      </c>
      <c r="P78" s="207">
        <v>0</v>
      </c>
      <c r="Q78" s="207"/>
      <c r="R78" s="207">
        <v>2446410.9740399965</v>
      </c>
      <c r="S78" s="207">
        <v>20315.38</v>
      </c>
      <c r="T78" s="207">
        <v>3102.74</v>
      </c>
      <c r="U78" s="207">
        <v>10018956.5</v>
      </c>
      <c r="V78" s="207">
        <v>1224118.66022</v>
      </c>
      <c r="W78" s="374">
        <f>IF(AND(ISNUMBER(R78),ISNUMBER(S78),ISNUMBER(V78)),SUM(R78,S78,V78),"")</f>
        <v>3690845.0142599964</v>
      </c>
      <c r="X78" s="207">
        <v>2073792.7684339988</v>
      </c>
      <c r="Y78" s="207">
        <v>17268.07</v>
      </c>
      <c r="Z78" s="207">
        <v>1040483.073687</v>
      </c>
      <c r="AA78" s="139">
        <f t="shared" si="89"/>
        <v>3131543.9121209988</v>
      </c>
      <c r="AB78" s="608">
        <f t="shared" si="8"/>
        <v>0.8484625878415174</v>
      </c>
      <c r="AC78" s="358" t="str">
        <f>IF(ISNUMBER(AB78),IF(AND(AB78&gt;=(Parameters!F330*0.95), AB78&lt;=(Parameters!F330*1.05)), "Pass", "Fail (RW≠" &amp; Parameters!F330*100 &amp; "%)"),"")</f>
        <v>Pass</v>
      </c>
      <c r="AD78" s="207">
        <v>20315.38</v>
      </c>
      <c r="AE78" s="207">
        <v>0</v>
      </c>
      <c r="AF78" s="207">
        <v>3730397.1242599962</v>
      </c>
      <c r="AG78" s="138">
        <v>25272.29</v>
      </c>
      <c r="AH78" s="138">
        <v>3165076.7221209989</v>
      </c>
      <c r="AI78" s="1829">
        <f t="shared" si="90"/>
        <v>3723176.4742599963</v>
      </c>
      <c r="AJ78" s="207">
        <v>18051.64</v>
      </c>
      <c r="AK78" s="138">
        <v>3107295.1446110616</v>
      </c>
      <c r="AL78" s="1498"/>
    </row>
    <row r="79" spans="2:38" ht="15" customHeight="1" x14ac:dyDescent="0.35">
      <c r="B79" s="184" t="s">
        <v>800</v>
      </c>
      <c r="C79" s="374" t="str">
        <f t="shared" ref="C79:N79" si="91">IF(AND(OR(ISNUMBER(C80), $D$6="No"), ISNUMBER(C81), ISNUMBER(C85), ISNUMBER(C86)), SUM(C80,C81,C85,C86), "")</f>
        <v/>
      </c>
      <c r="D79" s="374">
        <f t="shared" si="91"/>
        <v>427595.08</v>
      </c>
      <c r="E79" s="374">
        <f t="shared" si="91"/>
        <v>462.07000000000005</v>
      </c>
      <c r="F79" s="374">
        <f t="shared" si="91"/>
        <v>0</v>
      </c>
      <c r="G79" s="374" t="str">
        <f t="shared" si="91"/>
        <v/>
      </c>
      <c r="H79" s="374">
        <f t="shared" si="91"/>
        <v>232572.31</v>
      </c>
      <c r="I79" s="374">
        <f t="shared" si="91"/>
        <v>660629.46</v>
      </c>
      <c r="J79" s="374">
        <f t="shared" si="91"/>
        <v>387633.81999999995</v>
      </c>
      <c r="K79" s="374">
        <f t="shared" si="91"/>
        <v>384.15</v>
      </c>
      <c r="L79" s="374">
        <f t="shared" si="91"/>
        <v>244742.93</v>
      </c>
      <c r="M79" s="374">
        <f t="shared" si="91"/>
        <v>632760.89999999991</v>
      </c>
      <c r="N79" s="374">
        <f t="shared" si="91"/>
        <v>2193.61</v>
      </c>
      <c r="O79" s="207">
        <v>12537.59</v>
      </c>
      <c r="P79" s="207">
        <v>2519</v>
      </c>
      <c r="Q79" s="374" t="str">
        <f t="shared" ref="Q79:AA79" si="92">IF(AND(OR(ISNUMBER(Q80), $D$6="No"), ISNUMBER(Q81), ISNUMBER(Q85), ISNUMBER(Q86)), SUM(Q80,Q81,Q85,Q86), "")</f>
        <v/>
      </c>
      <c r="R79" s="374">
        <f t="shared" si="92"/>
        <v>427562.49</v>
      </c>
      <c r="S79" s="374">
        <f t="shared" si="92"/>
        <v>462.07000000000005</v>
      </c>
      <c r="T79" s="374">
        <f t="shared" si="92"/>
        <v>0</v>
      </c>
      <c r="U79" s="374">
        <f t="shared" si="92"/>
        <v>414023.13</v>
      </c>
      <c r="V79" s="374">
        <f t="shared" si="92"/>
        <v>173647.5</v>
      </c>
      <c r="W79" s="374">
        <f t="shared" si="92"/>
        <v>601672.06000000006</v>
      </c>
      <c r="X79" s="374">
        <f t="shared" si="92"/>
        <v>499882.58999999997</v>
      </c>
      <c r="Y79" s="374">
        <f t="shared" si="92"/>
        <v>576.36</v>
      </c>
      <c r="Z79" s="374">
        <f t="shared" si="92"/>
        <v>223194.5</v>
      </c>
      <c r="AA79" s="139">
        <f t="shared" si="92"/>
        <v>723653.45</v>
      </c>
      <c r="AB79" s="608">
        <f t="shared" si="8"/>
        <v>1.2027373350193458</v>
      </c>
      <c r="AC79" s="318"/>
      <c r="AD79" s="374">
        <f>IF(AND(OR(ISNUMBER(AD80), $D$6="No"), ISNUMBER(AD81), ISNUMBER(AD85), ISNUMBER(AD86)), SUM(AD80,AD81,AD85,AD86), "")</f>
        <v>462.07000000000005</v>
      </c>
      <c r="AE79" s="374">
        <f>IF(AND(OR(ISNUMBER(AE80), $D$6="No"), ISNUMBER(AE81), ISNUMBER(AE85), ISNUMBER(AE86)), SUM(AE80,AE81,AE85,AE86), "")</f>
        <v>0</v>
      </c>
      <c r="AF79" s="374">
        <f>IF(AND(OR(ISNUMBER(AF80), $D$6="No"), ISNUMBER(AF81), ISNUMBER(AF85), ISNUMBER(AF86)), SUM(AF80,AF81,AF85,AF86), "")</f>
        <v>601675.89</v>
      </c>
      <c r="AG79" s="374">
        <f>IF(AND(OR(ISNUMBER(AG80), $D$6="No"), ISNUMBER(AG81), ISNUMBER(AG85), ISNUMBER(AG86)), SUM(AG80,AG81,AG85,AG86), "")</f>
        <v>462.07000000000005</v>
      </c>
      <c r="AH79" s="139">
        <f>IF(AND(OR(ISNUMBER(AH80), $D$6="No"), ISNUMBER(AH81), ISNUMBER(AH85), ISNUMBER(AH86)), SUM(AH80,AH81,AH85,AH86), "")</f>
        <v>723657.98</v>
      </c>
      <c r="AI79" s="1829">
        <f t="shared" ref="AI79:AK79" si="93">IF(AND(OR(ISNUMBER(AI80), $C$6="No"), ISNUMBER(AI81), ISNUMBER(AI85), ISNUMBER(AI86)), SUM(AI80,AI81,AI85,AI86), "")</f>
        <v>601543.87000000011</v>
      </c>
      <c r="AJ79" s="1830">
        <f t="shared" si="93"/>
        <v>330.05</v>
      </c>
      <c r="AK79" s="1831">
        <f t="shared" si="93"/>
        <v>723493.3</v>
      </c>
      <c r="AL79" s="1498"/>
    </row>
    <row r="80" spans="2:38" ht="15" customHeight="1" x14ac:dyDescent="0.35">
      <c r="B80" s="163" t="s">
        <v>801</v>
      </c>
      <c r="C80" s="298"/>
      <c r="D80" s="207">
        <v>0</v>
      </c>
      <c r="E80" s="207">
        <v>0</v>
      </c>
      <c r="F80" s="207">
        <v>0</v>
      </c>
      <c r="G80" s="207"/>
      <c r="H80" s="207">
        <v>0</v>
      </c>
      <c r="I80" s="374">
        <f>IF(AND(ISNUMBER(D80),ISNUMBER(E80),ISNUMBER(H80)),SUM(D80,E80,H80),"")</f>
        <v>0</v>
      </c>
      <c r="J80" s="207">
        <v>0</v>
      </c>
      <c r="K80" s="207">
        <v>0</v>
      </c>
      <c r="L80" s="207">
        <v>0</v>
      </c>
      <c r="M80" s="374">
        <f>IF(AND(ISNUMBER(J80),ISNUMBER(K80),ISNUMBER(L80)),SUM(J80:L80), "")</f>
        <v>0</v>
      </c>
      <c r="N80" s="1789">
        <v>0</v>
      </c>
      <c r="O80" s="207">
        <v>0</v>
      </c>
      <c r="P80" s="207">
        <v>0</v>
      </c>
      <c r="Q80" s="207"/>
      <c r="R80" s="207">
        <v>0</v>
      </c>
      <c r="S80" s="207">
        <v>0</v>
      </c>
      <c r="T80" s="207">
        <v>0</v>
      </c>
      <c r="U80" s="207">
        <v>0</v>
      </c>
      <c r="V80" s="207">
        <v>0</v>
      </c>
      <c r="W80" s="374">
        <f>IF(AND(ISNUMBER(R80),ISNUMBER(S80),ISNUMBER(V80)),SUM(R80,S80,V80),"")</f>
        <v>0</v>
      </c>
      <c r="X80" s="207">
        <v>0</v>
      </c>
      <c r="Y80" s="207">
        <v>0</v>
      </c>
      <c r="Z80" s="207">
        <v>0</v>
      </c>
      <c r="AA80" s="139">
        <f>IF(AND(ISNUMBER(X80),ISNUMBER(Y80),ISNUMBER(Z80)),SUM(X80:Z80), "")</f>
        <v>0</v>
      </c>
      <c r="AB80" s="608" t="str">
        <f t="shared" si="8"/>
        <v/>
      </c>
      <c r="AC80" s="318"/>
      <c r="AD80" s="207">
        <v>0</v>
      </c>
      <c r="AE80" s="207">
        <v>0</v>
      </c>
      <c r="AF80" s="207">
        <v>0</v>
      </c>
      <c r="AG80" s="138">
        <v>0</v>
      </c>
      <c r="AH80" s="138">
        <v>0</v>
      </c>
      <c r="AI80" s="1829">
        <f t="shared" ref="AI80" si="94">IF(AND(ISNUMBER(AF80),ISNUMBER(AG80),ISNUMBER(AJ80)),AF80-AG80+AJ80,"")</f>
        <v>0</v>
      </c>
      <c r="AJ80" s="207">
        <v>0</v>
      </c>
      <c r="AK80" s="138">
        <v>0</v>
      </c>
      <c r="AL80" s="1498"/>
    </row>
    <row r="81" spans="2:38" ht="15" customHeight="1" x14ac:dyDescent="0.35">
      <c r="B81" s="163" t="s">
        <v>802</v>
      </c>
      <c r="C81" s="374" t="str">
        <f>IF(AND(ISNUMBER(C82),ISNUMBER(C83),ISNUMBER(C84)),SUM(C82:C84),"")</f>
        <v/>
      </c>
      <c r="D81" s="374">
        <f t="shared" ref="D81:I81" si="95">IF(AND(ISNUMBER(D82),ISNUMBER(D83),ISNUMBER(D84)),SUM(D82:D84),"")</f>
        <v>426524.08</v>
      </c>
      <c r="E81" s="374">
        <f t="shared" si="95"/>
        <v>462.07000000000005</v>
      </c>
      <c r="F81" s="374">
        <f t="shared" si="95"/>
        <v>0</v>
      </c>
      <c r="G81" s="374" t="str">
        <f t="shared" si="95"/>
        <v/>
      </c>
      <c r="H81" s="374">
        <f t="shared" si="95"/>
        <v>232565.31</v>
      </c>
      <c r="I81" s="374">
        <f t="shared" si="95"/>
        <v>659551.46</v>
      </c>
      <c r="J81" s="374">
        <f t="shared" ref="J81:K81" si="96">IF(AND(ISNUMBER(J82),ISNUMBER(J83),ISNUMBER(J84)),SUM(J82:J84),"")</f>
        <v>386562.81999999995</v>
      </c>
      <c r="K81" s="374">
        <f t="shared" si="96"/>
        <v>384.15</v>
      </c>
      <c r="L81" s="374">
        <f t="shared" ref="L81" si="97">IF(AND(ISNUMBER(L82),ISNUMBER(L83),ISNUMBER(L84)),SUM(L82:L84),"")</f>
        <v>244735.93</v>
      </c>
      <c r="M81" s="374">
        <f>IF(AND(ISNUMBER(M82),ISNUMBER(M83),ISNUMBER(M84)),SUM(M82:M84),"")</f>
        <v>631682.89999999991</v>
      </c>
      <c r="N81" s="374">
        <f>IF(AND(ISNUMBER(N82),ISNUMBER(N83),ISNUMBER(N84)),SUM(N82:N84),"")</f>
        <v>2193.61</v>
      </c>
      <c r="O81" s="207">
        <v>12537.59</v>
      </c>
      <c r="P81" s="207">
        <v>2346</v>
      </c>
      <c r="Q81" s="374" t="str">
        <f t="shared" ref="Q81:V81" si="98">IF(AND(ISNUMBER(Q82),ISNUMBER(Q83),ISNUMBER(Q84)),SUM(Q82:Q84),"")</f>
        <v/>
      </c>
      <c r="R81" s="374">
        <f t="shared" si="98"/>
        <v>426491.49</v>
      </c>
      <c r="S81" s="374">
        <f t="shared" si="98"/>
        <v>462.07000000000005</v>
      </c>
      <c r="T81" s="374">
        <f t="shared" si="98"/>
        <v>0</v>
      </c>
      <c r="U81" s="374">
        <f t="shared" si="98"/>
        <v>414023.13</v>
      </c>
      <c r="V81" s="374">
        <f t="shared" si="98"/>
        <v>173640.5</v>
      </c>
      <c r="W81" s="374">
        <f>IF(AND(ISNUMBER(W82),ISNUMBER(W83),ISNUMBER(W84)), SUM(W82,W83,W84),"")</f>
        <v>600594.06000000006</v>
      </c>
      <c r="X81" s="374">
        <f>IF(AND(ISNUMBER(X82),ISNUMBER(X83),ISNUMBER(X84)), SUM(X82,X83,X84),"")</f>
        <v>498811.58999999997</v>
      </c>
      <c r="Y81" s="374">
        <f>IF(AND(ISNUMBER(Y82),ISNUMBER(Y83),ISNUMBER(Y84)), SUM(Y82,Y83,Y84),"")</f>
        <v>576.36</v>
      </c>
      <c r="Z81" s="374">
        <f>IF(AND(ISNUMBER(Z82),ISNUMBER(Z83),ISNUMBER(Z84)), SUM(Z82,Z83,Z84),"")</f>
        <v>223187.5</v>
      </c>
      <c r="AA81" s="139">
        <f>IF(AND(ISNUMBER(AA82),ISNUMBER(AA83),ISNUMBER(AA84)), SUM(AA82,AA83,AA84),"")</f>
        <v>722575.45</v>
      </c>
      <c r="AB81" s="608">
        <f t="shared" si="8"/>
        <v>1.2031012261426626</v>
      </c>
      <c r="AC81" s="318"/>
      <c r="AD81" s="374">
        <f t="shared" ref="AD81" si="99">IF(AND(ISNUMBER(AD82),ISNUMBER(AD83),ISNUMBER(AD84)),SUM(AD82:AD84),"")</f>
        <v>462.07000000000005</v>
      </c>
      <c r="AE81" s="374">
        <f>IF(AND(ISNUMBER(AE82),ISNUMBER(AE83),ISNUMBER(AE84)),SUM(AE82:AE84),"")</f>
        <v>0</v>
      </c>
      <c r="AF81" s="374">
        <f t="shared" ref="AF81:AK81" si="100">IF(AND(ISNUMBER(AF82),ISNUMBER(AF83),ISNUMBER(AF84)),SUM(AF82:AF84),"")</f>
        <v>600596.89</v>
      </c>
      <c r="AG81" s="374">
        <f t="shared" si="100"/>
        <v>462.07000000000005</v>
      </c>
      <c r="AH81" s="139">
        <f t="shared" si="100"/>
        <v>722578.98</v>
      </c>
      <c r="AI81" s="1829">
        <f t="shared" si="100"/>
        <v>600464.87000000011</v>
      </c>
      <c r="AJ81" s="1830">
        <f t="shared" si="100"/>
        <v>330.05</v>
      </c>
      <c r="AK81" s="1831">
        <f t="shared" si="100"/>
        <v>722414.3</v>
      </c>
      <c r="AL81" s="1498"/>
    </row>
    <row r="82" spans="2:38" ht="15" customHeight="1" x14ac:dyDescent="0.35">
      <c r="B82" s="408" t="s">
        <v>803</v>
      </c>
      <c r="C82" s="298"/>
      <c r="D82" s="207">
        <v>242103.14</v>
      </c>
      <c r="E82" s="207">
        <v>380.98</v>
      </c>
      <c r="F82" s="207">
        <v>0</v>
      </c>
      <c r="G82" s="207"/>
      <c r="H82" s="207">
        <v>224081.48</v>
      </c>
      <c r="I82" s="374">
        <f t="shared" ref="I82:I86" si="101">IF(AND(ISNUMBER(D82),ISNUMBER(E82),ISNUMBER(H82)),SUM(D82,E82,H82),"")</f>
        <v>466565.60000000003</v>
      </c>
      <c r="J82" s="207">
        <v>228202.65</v>
      </c>
      <c r="K82" s="207">
        <v>317.83</v>
      </c>
      <c r="L82" s="207">
        <v>236252.1</v>
      </c>
      <c r="M82" s="374">
        <f t="shared" ref="M82:M86" si="102">IF(AND(ISNUMBER(J82),ISNUMBER(K82),ISNUMBER(L82)),SUM(J82:L82), "")</f>
        <v>464772.57999999996</v>
      </c>
      <c r="N82" s="1789">
        <v>0</v>
      </c>
      <c r="O82" s="207">
        <v>2580.9</v>
      </c>
      <c r="P82" s="207">
        <v>235</v>
      </c>
      <c r="Q82" s="207"/>
      <c r="R82" s="207">
        <v>241066</v>
      </c>
      <c r="S82" s="207">
        <v>380.98</v>
      </c>
      <c r="T82" s="207">
        <v>0</v>
      </c>
      <c r="U82" s="207">
        <v>412601.43</v>
      </c>
      <c r="V82" s="207">
        <v>165156.67000000001</v>
      </c>
      <c r="W82" s="374">
        <f>IF(AND(ISNUMBER(R82),ISNUMBER(S82),ISNUMBER(V82)),SUM(R82,S82,V82),"")</f>
        <v>406603.65</v>
      </c>
      <c r="X82" s="207">
        <v>313386.09999999998</v>
      </c>
      <c r="Y82" s="207">
        <v>495.27</v>
      </c>
      <c r="Z82" s="207">
        <v>214703.67</v>
      </c>
      <c r="AA82" s="139">
        <f t="shared" ref="AA82:AA86" si="103">IF(AND(ISNUMBER(X82),ISNUMBER(Y82),ISNUMBER(Z82)),SUM(X82:Z82), "")</f>
        <v>528585.04</v>
      </c>
      <c r="AB82" s="608">
        <f t="shared" si="8"/>
        <v>1.3000007255222623</v>
      </c>
      <c r="AC82" s="358" t="str">
        <f>IF(ISNUMBER(AB82),IF(AND(AB82&gt;=(Parameters!F334*0.95), AB82&lt;=(Parameters!F334*1.05)), "Pass", "Fail (RW≠" &amp; Parameters!F334*100 &amp; "%)"),"")</f>
        <v>Pass</v>
      </c>
      <c r="AD82" s="207">
        <v>380.98</v>
      </c>
      <c r="AE82" s="207">
        <v>0</v>
      </c>
      <c r="AF82" s="207">
        <v>406605.96</v>
      </c>
      <c r="AG82" s="138">
        <v>380.98</v>
      </c>
      <c r="AH82" s="138">
        <v>528588.05000000005</v>
      </c>
      <c r="AI82" s="1829">
        <f t="shared" ref="AI82:AI86" si="104">IF(AND(ISNUMBER(AF82),ISNUMBER(AG82),ISNUMBER(AJ82)),AF82-AG82+AJ82,"")</f>
        <v>406497.11000000004</v>
      </c>
      <c r="AJ82" s="207">
        <v>272.13</v>
      </c>
      <c r="AK82" s="138">
        <v>528446.54</v>
      </c>
      <c r="AL82" s="1498"/>
    </row>
    <row r="83" spans="2:38" ht="15" customHeight="1" x14ac:dyDescent="0.35">
      <c r="B83" s="408" t="s">
        <v>804</v>
      </c>
      <c r="C83" s="298"/>
      <c r="D83" s="207">
        <v>184420.94</v>
      </c>
      <c r="E83" s="207">
        <v>81.09</v>
      </c>
      <c r="F83" s="207">
        <v>0</v>
      </c>
      <c r="G83" s="207"/>
      <c r="H83" s="207">
        <v>8483.83</v>
      </c>
      <c r="I83" s="374">
        <f t="shared" si="101"/>
        <v>192985.86</v>
      </c>
      <c r="J83" s="207">
        <v>158360.16999999998</v>
      </c>
      <c r="K83" s="207">
        <v>66.319999999999993</v>
      </c>
      <c r="L83" s="207">
        <v>8483.83</v>
      </c>
      <c r="M83" s="374">
        <f t="shared" si="102"/>
        <v>166910.31999999998</v>
      </c>
      <c r="N83" s="1789">
        <v>2193.61</v>
      </c>
      <c r="O83" s="207">
        <v>9956.69</v>
      </c>
      <c r="P83" s="207">
        <v>2111</v>
      </c>
      <c r="Q83" s="207"/>
      <c r="R83" s="207">
        <v>185425.49</v>
      </c>
      <c r="S83" s="207">
        <v>81.09</v>
      </c>
      <c r="T83" s="207">
        <v>0</v>
      </c>
      <c r="U83" s="207">
        <v>1421.7</v>
      </c>
      <c r="V83" s="207">
        <v>8483.83</v>
      </c>
      <c r="W83" s="374">
        <f>IF(AND(ISNUMBER(R83),ISNUMBER(S83),ISNUMBER(V83)),SUM(R83,S83,V83),"")</f>
        <v>193990.40999999997</v>
      </c>
      <c r="X83" s="207">
        <v>185425.49</v>
      </c>
      <c r="Y83" s="207">
        <v>81.09</v>
      </c>
      <c r="Z83" s="207">
        <v>8483.83</v>
      </c>
      <c r="AA83" s="139">
        <f t="shared" si="103"/>
        <v>193990.40999999997</v>
      </c>
      <c r="AB83" s="608">
        <f t="shared" si="8"/>
        <v>1</v>
      </c>
      <c r="AC83" s="358" t="str">
        <f>IF(ISNUMBER(AB83),IF(AND(AB83&gt;=(Parameters!F335*0.95), AB83&lt;=(Parameters!F335*1.05)), "Pass", "Fail (RW≠" &amp; Parameters!F335*100 &amp; "%)"),"")</f>
        <v>Pass</v>
      </c>
      <c r="AD83" s="207">
        <v>81.09</v>
      </c>
      <c r="AE83" s="207">
        <v>0</v>
      </c>
      <c r="AF83" s="207">
        <v>193990.93</v>
      </c>
      <c r="AG83" s="138">
        <v>81.09</v>
      </c>
      <c r="AH83" s="138">
        <v>193990.93</v>
      </c>
      <c r="AI83" s="1829">
        <f t="shared" si="104"/>
        <v>193967.76</v>
      </c>
      <c r="AJ83" s="207">
        <v>57.92</v>
      </c>
      <c r="AK83" s="138">
        <v>193967.76</v>
      </c>
      <c r="AL83" s="1498"/>
    </row>
    <row r="84" spans="2:38" ht="15" customHeight="1" x14ac:dyDescent="0.35">
      <c r="B84" s="406" t="s">
        <v>805</v>
      </c>
      <c r="C84" s="298"/>
      <c r="D84" s="207">
        <v>0</v>
      </c>
      <c r="E84" s="207">
        <v>0</v>
      </c>
      <c r="F84" s="207">
        <v>0</v>
      </c>
      <c r="G84" s="207"/>
      <c r="H84" s="207">
        <v>0</v>
      </c>
      <c r="I84" s="374">
        <f t="shared" si="101"/>
        <v>0</v>
      </c>
      <c r="J84" s="207">
        <v>0</v>
      </c>
      <c r="K84" s="207">
        <v>0</v>
      </c>
      <c r="L84" s="207">
        <v>0</v>
      </c>
      <c r="M84" s="374">
        <f t="shared" si="102"/>
        <v>0</v>
      </c>
      <c r="N84" s="1789">
        <v>0</v>
      </c>
      <c r="O84" s="207">
        <v>0</v>
      </c>
      <c r="P84" s="207">
        <v>0</v>
      </c>
      <c r="Q84" s="207"/>
      <c r="R84" s="207">
        <v>0</v>
      </c>
      <c r="S84" s="207">
        <v>0</v>
      </c>
      <c r="T84" s="207">
        <v>0</v>
      </c>
      <c r="U84" s="207">
        <v>0</v>
      </c>
      <c r="V84" s="207">
        <v>0</v>
      </c>
      <c r="W84" s="374">
        <f>IF(AND(ISNUMBER(R84),ISNUMBER(S84),ISNUMBER(V84)),SUM(R84,S84,V84),"")</f>
        <v>0</v>
      </c>
      <c r="X84" s="207">
        <v>0</v>
      </c>
      <c r="Y84" s="207">
        <v>0</v>
      </c>
      <c r="Z84" s="207">
        <v>0</v>
      </c>
      <c r="AA84" s="139">
        <f t="shared" si="103"/>
        <v>0</v>
      </c>
      <c r="AB84" s="608" t="str">
        <f t="shared" si="8"/>
        <v/>
      </c>
      <c r="AC84" s="358" t="str">
        <f>IF(ISNUMBER(AB84),IF(AND(AB84&gt;=(Parameters!F336*0.95), AB84&lt;=(Parameters!F336*1.05)), "Pass", "Fail (RW≠" &amp; Parameters!F336*100 &amp; "%)"),"")</f>
        <v/>
      </c>
      <c r="AD84" s="207">
        <v>0</v>
      </c>
      <c r="AE84" s="207">
        <v>0</v>
      </c>
      <c r="AF84" s="207">
        <v>0</v>
      </c>
      <c r="AG84" s="138">
        <v>0</v>
      </c>
      <c r="AH84" s="138">
        <v>0</v>
      </c>
      <c r="AI84" s="1829">
        <f t="shared" si="104"/>
        <v>0</v>
      </c>
      <c r="AJ84" s="207">
        <v>0</v>
      </c>
      <c r="AK84" s="138">
        <v>0</v>
      </c>
      <c r="AL84" s="1498"/>
    </row>
    <row r="85" spans="2:38" ht="15" customHeight="1" x14ac:dyDescent="0.35">
      <c r="B85" s="163" t="s">
        <v>806</v>
      </c>
      <c r="C85" s="298"/>
      <c r="D85" s="207">
        <v>604</v>
      </c>
      <c r="E85" s="207">
        <v>0</v>
      </c>
      <c r="F85" s="207">
        <v>0</v>
      </c>
      <c r="G85" s="207"/>
      <c r="H85" s="207">
        <v>0</v>
      </c>
      <c r="I85" s="374">
        <f t="shared" si="101"/>
        <v>604</v>
      </c>
      <c r="J85" s="207">
        <v>604</v>
      </c>
      <c r="K85" s="207">
        <v>0</v>
      </c>
      <c r="L85" s="207">
        <v>0</v>
      </c>
      <c r="M85" s="374">
        <f t="shared" si="102"/>
        <v>604</v>
      </c>
      <c r="N85" s="1789">
        <v>0</v>
      </c>
      <c r="O85" s="207">
        <v>0</v>
      </c>
      <c r="P85" s="207">
        <v>158</v>
      </c>
      <c r="Q85" s="207"/>
      <c r="R85" s="207">
        <v>604</v>
      </c>
      <c r="S85" s="207">
        <v>0</v>
      </c>
      <c r="T85" s="207">
        <v>0</v>
      </c>
      <c r="U85" s="207">
        <v>0</v>
      </c>
      <c r="V85" s="207">
        <v>0</v>
      </c>
      <c r="W85" s="374">
        <f>IF(AND(ISNUMBER(R85),ISNUMBER(S85),ISNUMBER(V85)),SUM(R85,S85,V85),"")</f>
        <v>604</v>
      </c>
      <c r="X85" s="207">
        <v>604</v>
      </c>
      <c r="Y85" s="207">
        <v>0</v>
      </c>
      <c r="Z85" s="207">
        <v>0</v>
      </c>
      <c r="AA85" s="139">
        <f t="shared" si="103"/>
        <v>604</v>
      </c>
      <c r="AB85" s="608">
        <f t="shared" si="8"/>
        <v>1</v>
      </c>
      <c r="AC85" s="358" t="str">
        <f>IF(ISNUMBER(AB85),IF(AND(AB85&gt;=(Parameters!F337*0.95), AB85&lt;=(Parameters!F337*1.05)), "Pass", "Fail (RW≠" &amp; Parameters!F337*100 &amp; "%)"),"")</f>
        <v>Pass</v>
      </c>
      <c r="AD85" s="207">
        <v>0</v>
      </c>
      <c r="AE85" s="207">
        <v>0</v>
      </c>
      <c r="AF85" s="207">
        <v>604</v>
      </c>
      <c r="AG85" s="138">
        <v>0</v>
      </c>
      <c r="AH85" s="138">
        <v>604</v>
      </c>
      <c r="AI85" s="1829">
        <f t="shared" si="104"/>
        <v>604</v>
      </c>
      <c r="AJ85" s="207">
        <v>0</v>
      </c>
      <c r="AK85" s="138">
        <v>604</v>
      </c>
      <c r="AL85" s="1498"/>
    </row>
    <row r="86" spans="2:38" ht="15" customHeight="1" x14ac:dyDescent="0.35">
      <c r="B86" s="163" t="s">
        <v>807</v>
      </c>
      <c r="C86" s="298"/>
      <c r="D86" s="207">
        <v>467</v>
      </c>
      <c r="E86" s="207">
        <v>0</v>
      </c>
      <c r="F86" s="207">
        <v>0</v>
      </c>
      <c r="G86" s="207"/>
      <c r="H86" s="207">
        <v>7</v>
      </c>
      <c r="I86" s="374">
        <f t="shared" si="101"/>
        <v>474</v>
      </c>
      <c r="J86" s="207">
        <v>467</v>
      </c>
      <c r="K86" s="207">
        <v>0</v>
      </c>
      <c r="L86" s="207">
        <v>7</v>
      </c>
      <c r="M86" s="374">
        <f t="shared" si="102"/>
        <v>474</v>
      </c>
      <c r="N86" s="1789">
        <v>0</v>
      </c>
      <c r="O86" s="207">
        <v>0</v>
      </c>
      <c r="P86" s="207">
        <v>15</v>
      </c>
      <c r="Q86" s="207"/>
      <c r="R86" s="207">
        <v>467</v>
      </c>
      <c r="S86" s="207">
        <v>0</v>
      </c>
      <c r="T86" s="207">
        <v>0</v>
      </c>
      <c r="U86" s="207">
        <v>0</v>
      </c>
      <c r="V86" s="207">
        <v>7</v>
      </c>
      <c r="W86" s="374">
        <f>IF(AND(ISNUMBER(R86),ISNUMBER(S86),ISNUMBER(V86)),SUM(R86,S86,V86),"")</f>
        <v>474</v>
      </c>
      <c r="X86" s="207">
        <v>467</v>
      </c>
      <c r="Y86" s="207">
        <v>0</v>
      </c>
      <c r="Z86" s="207">
        <v>7</v>
      </c>
      <c r="AA86" s="139">
        <f t="shared" si="103"/>
        <v>474</v>
      </c>
      <c r="AB86" s="608">
        <f t="shared" si="8"/>
        <v>1</v>
      </c>
      <c r="AC86" s="358" t="str">
        <f>IF(ISNUMBER(AB86),IF(AND(AB86&gt;=(Parameters!F338*0.95), AB86&lt;=(Parameters!F338*1.05)), "Pass", "Fail (RW≠" &amp; Parameters!F338*100 &amp; "%)"),"")</f>
        <v>Pass</v>
      </c>
      <c r="AD86" s="207">
        <v>0</v>
      </c>
      <c r="AE86" s="207">
        <v>0</v>
      </c>
      <c r="AF86" s="207">
        <v>475</v>
      </c>
      <c r="AG86" s="138">
        <v>0</v>
      </c>
      <c r="AH86" s="138">
        <v>475</v>
      </c>
      <c r="AI86" s="1829">
        <f t="shared" si="104"/>
        <v>475</v>
      </c>
      <c r="AJ86" s="207">
        <v>0</v>
      </c>
      <c r="AK86" s="138">
        <v>475</v>
      </c>
      <c r="AL86" s="1498"/>
    </row>
    <row r="87" spans="2:38" ht="15" customHeight="1" x14ac:dyDescent="0.35">
      <c r="B87" s="331" t="s">
        <v>808</v>
      </c>
      <c r="C87" s="374" t="str">
        <f t="shared" ref="C87:D87" si="105">IF(AND(ISNUMBER(C88),ISNUMBER(C89),ISNUMBER(C90)),SUM(C88:C90),"")</f>
        <v/>
      </c>
      <c r="D87" s="374">
        <f t="shared" si="105"/>
        <v>485305.63999999996</v>
      </c>
      <c r="E87" s="374">
        <f t="shared" ref="E87:I87" si="106">IF(AND(ISNUMBER(E88),ISNUMBER(E89),ISNUMBER(E90)),SUM(E88:E90),"")</f>
        <v>0</v>
      </c>
      <c r="F87" s="374">
        <f t="shared" si="106"/>
        <v>0</v>
      </c>
      <c r="G87" s="374" t="str">
        <f t="shared" si="106"/>
        <v/>
      </c>
      <c r="H87" s="374">
        <f t="shared" si="106"/>
        <v>0</v>
      </c>
      <c r="I87" s="374">
        <f t="shared" si="106"/>
        <v>485305.63999999996</v>
      </c>
      <c r="J87" s="374">
        <f t="shared" ref="J87:K87" si="107">IF(AND(ISNUMBER(J88),ISNUMBER(J89),ISNUMBER(J90)),SUM(J88:J90),"")</f>
        <v>516908.76</v>
      </c>
      <c r="K87" s="374">
        <f t="shared" si="107"/>
        <v>0</v>
      </c>
      <c r="L87" s="374">
        <f t="shared" ref="L87" si="108">IF(AND(ISNUMBER(L88),ISNUMBER(L89),ISNUMBER(L90)),SUM(L88:L90),"")</f>
        <v>0</v>
      </c>
      <c r="M87" s="374">
        <f>IF(AND(ISNUMBER(M88),ISNUMBER(M89),ISNUMBER(M90)),SUM(M88:M90),"")</f>
        <v>516908.76</v>
      </c>
      <c r="N87" s="374">
        <f>IF(AND(ISNUMBER(N88),ISNUMBER(N89),ISNUMBER(N90)),SUM(N88:N90),"")</f>
        <v>0</v>
      </c>
      <c r="O87" s="207">
        <v>0</v>
      </c>
      <c r="P87" s="207">
        <v>0</v>
      </c>
      <c r="Q87" s="374" t="str">
        <f t="shared" ref="Q87:V87" si="109">IF(AND(ISNUMBER(Q88),ISNUMBER(Q89),ISNUMBER(Q90)),SUM(Q88:Q90),"")</f>
        <v/>
      </c>
      <c r="R87" s="374">
        <f t="shared" si="109"/>
        <v>485305.63999999996</v>
      </c>
      <c r="S87" s="374">
        <f t="shared" si="109"/>
        <v>0</v>
      </c>
      <c r="T87" s="374">
        <f t="shared" si="109"/>
        <v>0</v>
      </c>
      <c r="U87" s="374">
        <f t="shared" si="109"/>
        <v>0</v>
      </c>
      <c r="V87" s="374">
        <f t="shared" si="109"/>
        <v>0</v>
      </c>
      <c r="W87" s="374">
        <f>IF(AND(ISNUMBER(W88),ISNUMBER(W89),ISNUMBER(W90)),SUM(W88:W90),"")</f>
        <v>485305.63999999996</v>
      </c>
      <c r="X87" s="374">
        <f>IF(AND(ISNUMBER(X88),ISNUMBER(X89),ISNUMBER(X90)),SUM(X88:X90),"")</f>
        <v>1240427.135</v>
      </c>
      <c r="Y87" s="374">
        <f>IF(AND(ISNUMBER(Y88),ISNUMBER(Y89),ISNUMBER(Y90)),SUM(Y88:Y90),"")</f>
        <v>0</v>
      </c>
      <c r="Z87" s="374">
        <f>IF(AND(ISNUMBER(Z88),ISNUMBER(Z89),ISNUMBER(Z90)),SUM(Z88:Z90),"")</f>
        <v>0</v>
      </c>
      <c r="AA87" s="139">
        <f>IF(AND(ISNUMBER(AA88),ISNUMBER(AA89),ISNUMBER(AA90)),SUM(AA88:AA90),"")</f>
        <v>1240427.135</v>
      </c>
      <c r="AB87" s="608">
        <f t="shared" ref="AB87:AB143" si="110">IF(AND(ISNUMBER(W87), ISNUMBER(AA87)),IF(W87&lt;&gt;0,(AA87/W87),""),"")</f>
        <v>2.5559709856246471</v>
      </c>
      <c r="AC87" s="318"/>
      <c r="AD87" s="374">
        <f t="shared" ref="AD87" si="111">IF(AND(ISNUMBER(AD88),ISNUMBER(AD89),ISNUMBER(AD90)),SUM(AD88:AD90),"")</f>
        <v>0</v>
      </c>
      <c r="AE87" s="374">
        <f>IF(AND(ISNUMBER(AE88),ISNUMBER(AE89),ISNUMBER(AE90)),SUM(AE88:AE90),"")</f>
        <v>0</v>
      </c>
      <c r="AF87" s="374">
        <f t="shared" ref="AF87:AK87" si="112">IF(AND(ISNUMBER(AF88),ISNUMBER(AF89),ISNUMBER(AF90)),SUM(AF88:AF90),"")</f>
        <v>485305.63999999996</v>
      </c>
      <c r="AG87" s="374">
        <f t="shared" si="112"/>
        <v>0</v>
      </c>
      <c r="AH87" s="139">
        <f t="shared" si="112"/>
        <v>1240427.135</v>
      </c>
      <c r="AI87" s="1829">
        <f t="shared" si="112"/>
        <v>485305.63999999996</v>
      </c>
      <c r="AJ87" s="1830">
        <f>IF(AND(ISNUMBER(AJ88),ISNUMBER(AJ89),ISNUMBER(AJ90)),SUM(AJ88:AJ90),"")</f>
        <v>0</v>
      </c>
      <c r="AK87" s="1831">
        <f t="shared" si="112"/>
        <v>1240427.135</v>
      </c>
      <c r="AL87" s="1498"/>
    </row>
    <row r="88" spans="2:38" ht="15" customHeight="1" x14ac:dyDescent="0.35">
      <c r="B88" s="218" t="s">
        <v>809</v>
      </c>
      <c r="C88" s="298"/>
      <c r="D88" s="207">
        <v>18109.37</v>
      </c>
      <c r="E88" s="207">
        <v>0</v>
      </c>
      <c r="F88" s="207">
        <v>0</v>
      </c>
      <c r="G88" s="207"/>
      <c r="H88" s="207">
        <v>0</v>
      </c>
      <c r="I88" s="374">
        <f t="shared" ref="I88:I91" si="113">IF(AND(ISNUMBER(D88),ISNUMBER(E88),ISNUMBER(H88)),SUM(D88,E88,H88),"")</f>
        <v>18109.37</v>
      </c>
      <c r="J88" s="207">
        <v>21860.84</v>
      </c>
      <c r="K88" s="207">
        <v>0</v>
      </c>
      <c r="L88" s="207">
        <v>0</v>
      </c>
      <c r="M88" s="374">
        <f t="shared" ref="M88:M91" si="114">IF(AND(ISNUMBER(J88),ISNUMBER(K88),ISNUMBER(L88)),SUM(J88:L88), "")</f>
        <v>21860.84</v>
      </c>
      <c r="N88" s="1789">
        <v>0</v>
      </c>
      <c r="O88" s="207">
        <v>0</v>
      </c>
      <c r="P88" s="207">
        <v>0</v>
      </c>
      <c r="Q88" s="207"/>
      <c r="R88" s="207">
        <v>18109.37</v>
      </c>
      <c r="S88" s="207">
        <v>0</v>
      </c>
      <c r="T88" s="207">
        <v>0</v>
      </c>
      <c r="U88" s="207">
        <v>0</v>
      </c>
      <c r="V88" s="207">
        <v>0</v>
      </c>
      <c r="W88" s="374">
        <f>IF(AND(ISNUMBER(R88),ISNUMBER(S88),ISNUMBER(V88)),SUM(R88,S88,V88),"")</f>
        <v>18109.37</v>
      </c>
      <c r="X88" s="207">
        <v>72437.47</v>
      </c>
      <c r="Y88" s="207">
        <v>0</v>
      </c>
      <c r="Z88" s="207">
        <v>0</v>
      </c>
      <c r="AA88" s="139">
        <f t="shared" ref="AA88:AA91" si="115">IF(AND(ISNUMBER(X88),ISNUMBER(Y88),ISNUMBER(Z88)),SUM(X88:Z88), "")</f>
        <v>72437.47</v>
      </c>
      <c r="AB88" s="608">
        <f t="shared" si="110"/>
        <v>3.9999994477996754</v>
      </c>
      <c r="AC88" s="358" t="str">
        <f>IF(ISNUMBER(AB88),IF(AND(AB88&gt;=(Parameters!F340*0.95), AB88&lt;=(Parameters!F340*1.05)), "Pass", "Fail (RW≠" &amp; Parameters!F340*100 &amp; "%)"),"")</f>
        <v>Pass</v>
      </c>
      <c r="AD88" s="207">
        <v>0</v>
      </c>
      <c r="AE88" s="207">
        <v>0</v>
      </c>
      <c r="AF88" s="207">
        <v>18109.37</v>
      </c>
      <c r="AG88" s="138">
        <v>0</v>
      </c>
      <c r="AH88" s="138">
        <v>72437.47</v>
      </c>
      <c r="AI88" s="1829">
        <f t="shared" ref="AI88:AI91" si="116">IF(AND(ISNUMBER(AF88),ISNUMBER(AG88),ISNUMBER(AJ88)),AF88-AG88+AJ88,"")</f>
        <v>18109.37</v>
      </c>
      <c r="AJ88" s="207">
        <v>0</v>
      </c>
      <c r="AK88" s="138">
        <v>72437.47</v>
      </c>
      <c r="AL88" s="1498"/>
    </row>
    <row r="89" spans="2:38" ht="15" customHeight="1" x14ac:dyDescent="0.35">
      <c r="B89" s="218" t="s">
        <v>810</v>
      </c>
      <c r="C89" s="298"/>
      <c r="D89" s="207">
        <v>0</v>
      </c>
      <c r="E89" s="207">
        <v>0</v>
      </c>
      <c r="F89" s="207">
        <v>0</v>
      </c>
      <c r="G89" s="207"/>
      <c r="H89" s="207">
        <v>0</v>
      </c>
      <c r="I89" s="374">
        <f t="shared" si="113"/>
        <v>0</v>
      </c>
      <c r="J89" s="207">
        <v>0</v>
      </c>
      <c r="K89" s="207">
        <v>0</v>
      </c>
      <c r="L89" s="207">
        <v>0</v>
      </c>
      <c r="M89" s="374">
        <f t="shared" si="114"/>
        <v>0</v>
      </c>
      <c r="N89" s="1789">
        <v>0</v>
      </c>
      <c r="O89" s="207">
        <v>0</v>
      </c>
      <c r="P89" s="207">
        <v>0</v>
      </c>
      <c r="Q89" s="207"/>
      <c r="R89" s="207">
        <v>0</v>
      </c>
      <c r="S89" s="207">
        <v>0</v>
      </c>
      <c r="T89" s="207">
        <v>0</v>
      </c>
      <c r="U89" s="207">
        <v>0</v>
      </c>
      <c r="V89" s="207">
        <v>0</v>
      </c>
      <c r="W89" s="374">
        <f>IF(AND(ISNUMBER(R89),ISNUMBER(S89),ISNUMBER(V89)),SUM(R89,S89,V89),"")</f>
        <v>0</v>
      </c>
      <c r="X89" s="207">
        <v>0</v>
      </c>
      <c r="Y89" s="207">
        <v>0</v>
      </c>
      <c r="Z89" s="207">
        <v>0</v>
      </c>
      <c r="AA89" s="139">
        <f t="shared" si="115"/>
        <v>0</v>
      </c>
      <c r="AB89" s="608" t="str">
        <f t="shared" si="110"/>
        <v/>
      </c>
      <c r="AC89" s="358" t="str">
        <f>IF(ISNUMBER(AB89),IF(AND(AB89&gt;=(Parameters!F341*0.95), AB89&lt;=(Parameters!F341*1.05)), "Pass", "Fail (RW≠" &amp; Parameters!F341*100 &amp; "%)"),"")</f>
        <v/>
      </c>
      <c r="AD89" s="207">
        <v>0</v>
      </c>
      <c r="AE89" s="207">
        <v>0</v>
      </c>
      <c r="AF89" s="207">
        <v>0</v>
      </c>
      <c r="AG89" s="138">
        <v>0</v>
      </c>
      <c r="AH89" s="138">
        <v>0</v>
      </c>
      <c r="AI89" s="1829">
        <f t="shared" si="116"/>
        <v>0</v>
      </c>
      <c r="AJ89" s="207">
        <v>0</v>
      </c>
      <c r="AK89" s="138">
        <v>0</v>
      </c>
      <c r="AL89" s="1498"/>
    </row>
    <row r="90" spans="2:38" ht="15" customHeight="1" x14ac:dyDescent="0.35">
      <c r="B90" s="218" t="s">
        <v>811</v>
      </c>
      <c r="C90" s="298"/>
      <c r="D90" s="207">
        <v>467196.26999999996</v>
      </c>
      <c r="E90" s="207">
        <v>0</v>
      </c>
      <c r="F90" s="207">
        <v>0</v>
      </c>
      <c r="G90" s="207"/>
      <c r="H90" s="207">
        <v>0</v>
      </c>
      <c r="I90" s="374">
        <f t="shared" si="113"/>
        <v>467196.26999999996</v>
      </c>
      <c r="J90" s="207">
        <v>495047.92</v>
      </c>
      <c r="K90" s="207">
        <v>0</v>
      </c>
      <c r="L90" s="207">
        <v>0</v>
      </c>
      <c r="M90" s="374">
        <f t="shared" si="114"/>
        <v>495047.92</v>
      </c>
      <c r="N90" s="1789">
        <v>0</v>
      </c>
      <c r="O90" s="207">
        <v>0</v>
      </c>
      <c r="P90" s="207">
        <v>0</v>
      </c>
      <c r="Q90" s="207"/>
      <c r="R90" s="207">
        <v>467196.26999999996</v>
      </c>
      <c r="S90" s="207">
        <v>0</v>
      </c>
      <c r="T90" s="207">
        <v>0</v>
      </c>
      <c r="U90" s="207">
        <v>0</v>
      </c>
      <c r="V90" s="207">
        <v>0</v>
      </c>
      <c r="W90" s="374">
        <f>IF(AND(ISNUMBER(R90),ISNUMBER(S90),ISNUMBER(V90)),SUM(R90,S90,V90),"")</f>
        <v>467196.26999999996</v>
      </c>
      <c r="X90" s="207">
        <v>1167989.665</v>
      </c>
      <c r="Y90" s="207">
        <v>0</v>
      </c>
      <c r="Z90" s="207">
        <v>0</v>
      </c>
      <c r="AA90" s="139">
        <f t="shared" si="115"/>
        <v>1167989.665</v>
      </c>
      <c r="AB90" s="608">
        <f t="shared" si="110"/>
        <v>2.4999978381676722</v>
      </c>
      <c r="AC90" s="358" t="str">
        <f>IF(ISNUMBER(AB90),IF(AND(AB90&gt;=(Parameters!F342*0.95), AB90&lt;=(Parameters!F342*1.05)), "Pass", "Fail (RW≠" &amp; Parameters!F342*100 &amp; "%)"),"")</f>
        <v>Pass</v>
      </c>
      <c r="AD90" s="207">
        <v>0</v>
      </c>
      <c r="AE90" s="207">
        <v>0</v>
      </c>
      <c r="AF90" s="207">
        <v>467196.26999999996</v>
      </c>
      <c r="AG90" s="138">
        <v>0</v>
      </c>
      <c r="AH90" s="138">
        <v>1167989.665</v>
      </c>
      <c r="AI90" s="1829">
        <f t="shared" si="116"/>
        <v>467196.26999999996</v>
      </c>
      <c r="AJ90" s="207">
        <v>0</v>
      </c>
      <c r="AK90" s="138">
        <v>1167989.665</v>
      </c>
      <c r="AL90" s="1498"/>
    </row>
    <row r="91" spans="2:38" ht="30" customHeight="1" x14ac:dyDescent="0.35">
      <c r="B91" s="1524" t="s">
        <v>812</v>
      </c>
      <c r="C91" s="298"/>
      <c r="D91" s="207">
        <v>0</v>
      </c>
      <c r="E91" s="207">
        <v>0</v>
      </c>
      <c r="F91" s="207">
        <v>0</v>
      </c>
      <c r="G91" s="207"/>
      <c r="H91" s="207">
        <v>0</v>
      </c>
      <c r="I91" s="374">
        <f t="shared" si="113"/>
        <v>0</v>
      </c>
      <c r="J91" s="207">
        <v>0</v>
      </c>
      <c r="K91" s="207">
        <v>0</v>
      </c>
      <c r="L91" s="207">
        <v>0</v>
      </c>
      <c r="M91" s="374">
        <f t="shared" si="114"/>
        <v>0</v>
      </c>
      <c r="N91" s="1789">
        <v>0</v>
      </c>
      <c r="O91" s="207">
        <v>0</v>
      </c>
      <c r="P91" s="207">
        <v>0</v>
      </c>
      <c r="Q91" s="207"/>
      <c r="R91" s="207">
        <v>0</v>
      </c>
      <c r="S91" s="207">
        <v>0</v>
      </c>
      <c r="T91" s="207">
        <v>0</v>
      </c>
      <c r="U91" s="207">
        <v>0</v>
      </c>
      <c r="V91" s="207">
        <v>0</v>
      </c>
      <c r="W91" s="374">
        <f>IF(AND(ISNUMBER(R91),ISNUMBER(S91),ISNUMBER(V91)),SUM(R91,S91,V91),"")</f>
        <v>0</v>
      </c>
      <c r="X91" s="207">
        <v>0</v>
      </c>
      <c r="Y91" s="207">
        <v>0</v>
      </c>
      <c r="Z91" s="207">
        <v>0</v>
      </c>
      <c r="AA91" s="139">
        <f t="shared" si="115"/>
        <v>0</v>
      </c>
      <c r="AB91" s="608" t="str">
        <f t="shared" si="110"/>
        <v/>
      </c>
      <c r="AC91" s="318"/>
      <c r="AD91" s="207">
        <v>0</v>
      </c>
      <c r="AE91" s="207">
        <v>0</v>
      </c>
      <c r="AF91" s="207">
        <v>0</v>
      </c>
      <c r="AG91" s="138">
        <v>0</v>
      </c>
      <c r="AH91" s="138">
        <v>0</v>
      </c>
      <c r="AI91" s="1829">
        <f t="shared" si="116"/>
        <v>0</v>
      </c>
      <c r="AJ91" s="207">
        <v>0</v>
      </c>
      <c r="AK91" s="138">
        <v>0</v>
      </c>
      <c r="AL91" s="1498"/>
    </row>
    <row r="92" spans="2:38" ht="15" customHeight="1" x14ac:dyDescent="0.35">
      <c r="B92" s="331" t="s">
        <v>813</v>
      </c>
      <c r="C92" s="374" t="str">
        <f>IF(AND(ISNUMBER(C93),ISNUMBER(C94)),SUM(C93:C94),"")</f>
        <v/>
      </c>
      <c r="D92" s="374">
        <f t="shared" ref="D92:I92" si="117">IF(AND(ISNUMBER(D93),ISNUMBER(D94)),SUM(D93:D94),"")</f>
        <v>577848.37</v>
      </c>
      <c r="E92" s="374">
        <f t="shared" si="117"/>
        <v>0</v>
      </c>
      <c r="F92" s="374">
        <f t="shared" si="117"/>
        <v>0</v>
      </c>
      <c r="G92" s="374" t="str">
        <f t="shared" si="117"/>
        <v/>
      </c>
      <c r="H92" s="374">
        <f t="shared" si="117"/>
        <v>481201.18</v>
      </c>
      <c r="I92" s="374">
        <f t="shared" si="117"/>
        <v>1059049.55</v>
      </c>
      <c r="J92" s="374">
        <f t="shared" ref="J92:K92" si="118">IF(AND(ISNUMBER(J93),ISNUMBER(J94)),SUM(J93:J94),"")</f>
        <v>1197086.79</v>
      </c>
      <c r="K92" s="374">
        <f t="shared" si="118"/>
        <v>0</v>
      </c>
      <c r="L92" s="374">
        <f t="shared" ref="L92" si="119">IF(AND(ISNUMBER(L93),ISNUMBER(L94)),SUM(L93:L94),"")</f>
        <v>929236.91</v>
      </c>
      <c r="M92" s="374">
        <f>IF(AND(ISNUMBER(M93),ISNUMBER(M94)),SUM(M93:M94),"")</f>
        <v>2126323.6999999997</v>
      </c>
      <c r="N92" s="374">
        <f>IF(AND(ISNUMBER(N93),ISNUMBER(N94)),SUM(N93:N94),"")</f>
        <v>0</v>
      </c>
      <c r="O92" s="207">
        <v>0</v>
      </c>
      <c r="P92" s="207">
        <v>0</v>
      </c>
      <c r="Q92" s="374" t="str">
        <f>IF(AND(ISNUMBER(Q93),ISNUMBER(Q94)),SUM(Q93:Q94),"")</f>
        <v/>
      </c>
      <c r="R92" s="374">
        <f t="shared" ref="R92:V92" si="120">IF(AND(ISNUMBER(R93),ISNUMBER(R94)),SUM(R93:R94),"")</f>
        <v>577848.37</v>
      </c>
      <c r="S92" s="374">
        <f t="shared" si="120"/>
        <v>0</v>
      </c>
      <c r="T92" s="374">
        <f t="shared" si="120"/>
        <v>0</v>
      </c>
      <c r="U92" s="374">
        <f t="shared" si="120"/>
        <v>871825.64</v>
      </c>
      <c r="V92" s="374">
        <f t="shared" si="120"/>
        <v>481201.18</v>
      </c>
      <c r="W92" s="374">
        <f>IF(AND(ISNUMBER(W93),ISNUMBER(W94)),SUM(W93:W94),"")</f>
        <v>1059049.55</v>
      </c>
      <c r="X92" s="374">
        <f t="shared" ref="X92" si="121">IF(AND(ISNUMBER(X93),ISNUMBER(X94)),SUM(X93:X94),"")</f>
        <v>1083519.4000000001</v>
      </c>
      <c r="Y92" s="374">
        <f t="shared" ref="Y92:AA92" si="122">IF(AND(ISNUMBER(Y93),ISNUMBER(Y94)),SUM(Y93:Y94),"")</f>
        <v>0</v>
      </c>
      <c r="Z92" s="374">
        <f t="shared" ref="Z92" si="123">IF(AND(ISNUMBER(Z93),ISNUMBER(Z94)),SUM(Z93:Z94),"")</f>
        <v>1267700.54</v>
      </c>
      <c r="AA92" s="139">
        <f t="shared" si="122"/>
        <v>2351219.94</v>
      </c>
      <c r="AB92" s="608">
        <f t="shared" si="110"/>
        <v>2.2201226939759331</v>
      </c>
      <c r="AC92" s="318"/>
      <c r="AD92" s="374">
        <f>IF(AND(ISNUMBER(AD93),ISNUMBER(AD94)),SUM(AD93:AD94),"")</f>
        <v>0</v>
      </c>
      <c r="AE92" s="374">
        <f>IF(AND(ISNUMBER(AE93),ISNUMBER(AE94)),SUM(AE93:AE94),"")</f>
        <v>0</v>
      </c>
      <c r="AF92" s="374">
        <f t="shared" ref="AF92:AK92" si="124">IF(AND(ISNUMBER(AF93),ISNUMBER(AF94)),SUM(AF93:AF94),"")</f>
        <v>1059049.55</v>
      </c>
      <c r="AG92" s="374">
        <f t="shared" si="124"/>
        <v>0</v>
      </c>
      <c r="AH92" s="139">
        <f t="shared" si="124"/>
        <v>2350853.69</v>
      </c>
      <c r="AI92" s="1829">
        <f t="shared" si="124"/>
        <v>1059049.55</v>
      </c>
      <c r="AJ92" s="1830">
        <f t="shared" si="124"/>
        <v>0</v>
      </c>
      <c r="AK92" s="1831">
        <f t="shared" si="124"/>
        <v>2350853.69</v>
      </c>
      <c r="AL92" s="1498"/>
    </row>
    <row r="93" spans="2:38" ht="15" customHeight="1" x14ac:dyDescent="0.35">
      <c r="B93" s="218" t="s">
        <v>814</v>
      </c>
      <c r="C93" s="298"/>
      <c r="D93" s="207">
        <v>560855.30000000005</v>
      </c>
      <c r="E93" s="207">
        <v>0</v>
      </c>
      <c r="F93" s="207">
        <v>0</v>
      </c>
      <c r="G93" s="207"/>
      <c r="H93" s="207">
        <v>481201.18</v>
      </c>
      <c r="I93" s="374">
        <f t="shared" ref="I93:I94" si="125">IF(AND(ISNUMBER(D93),ISNUMBER(E93),ISNUMBER(H93)),SUM(D93,E93,H93),"")</f>
        <v>1042056.48</v>
      </c>
      <c r="J93" s="207">
        <v>984673.45</v>
      </c>
      <c r="K93" s="207">
        <v>0</v>
      </c>
      <c r="L93" s="207">
        <v>929236.91</v>
      </c>
      <c r="M93" s="374">
        <f t="shared" ref="M93:M98" si="126">IF(AND(ISNUMBER(J93),ISNUMBER(K93),ISNUMBER(L93)),SUM(J93:L93), "")</f>
        <v>1913910.3599999999</v>
      </c>
      <c r="N93" s="1789">
        <v>0</v>
      </c>
      <c r="O93" s="207">
        <v>0</v>
      </c>
      <c r="P93" s="207">
        <v>0</v>
      </c>
      <c r="Q93" s="207"/>
      <c r="R93" s="207">
        <v>560855.30000000005</v>
      </c>
      <c r="S93" s="207">
        <v>0</v>
      </c>
      <c r="T93" s="207">
        <v>0</v>
      </c>
      <c r="U93" s="207">
        <v>871825.64</v>
      </c>
      <c r="V93" s="207">
        <v>481201.18</v>
      </c>
      <c r="W93" s="374">
        <f>IF(AND(ISNUMBER(R93),ISNUMBER(S93),ISNUMBER(V93)),SUM(R93,S93,V93),"")</f>
        <v>1042056.48</v>
      </c>
      <c r="X93" s="207">
        <v>871106.06</v>
      </c>
      <c r="Y93" s="207">
        <v>0</v>
      </c>
      <c r="Z93" s="207">
        <v>1267700.54</v>
      </c>
      <c r="AA93" s="139">
        <f t="shared" ref="AA93:AA94" si="127">IF(AND(ISNUMBER(X93),ISNUMBER(Y93),ISNUMBER(Z93)),SUM(X93:Z93), "")</f>
        <v>2138806.6</v>
      </c>
      <c r="AB93" s="608">
        <f t="shared" si="110"/>
        <v>2.0524862529524315</v>
      </c>
      <c r="AC93" s="318"/>
      <c r="AD93" s="207">
        <v>0</v>
      </c>
      <c r="AE93" s="207">
        <v>0</v>
      </c>
      <c r="AF93" s="207">
        <v>1042056.48</v>
      </c>
      <c r="AG93" s="138">
        <v>0</v>
      </c>
      <c r="AH93" s="138">
        <v>2138440.35</v>
      </c>
      <c r="AI93" s="1829">
        <f t="shared" ref="AI93:AI94" si="128">IF(AND(ISNUMBER(AF93),ISNUMBER(AG93),ISNUMBER(AJ93)),AF93-AG93+AJ93,"")</f>
        <v>1042056.48</v>
      </c>
      <c r="AJ93" s="207">
        <v>0</v>
      </c>
      <c r="AK93" s="138">
        <v>2138440.35</v>
      </c>
      <c r="AL93" s="1498"/>
    </row>
    <row r="94" spans="2:38" ht="15" customHeight="1" x14ac:dyDescent="0.35">
      <c r="B94" s="218" t="s">
        <v>815</v>
      </c>
      <c r="C94" s="298"/>
      <c r="D94" s="207">
        <v>16993.07</v>
      </c>
      <c r="E94" s="207">
        <v>0</v>
      </c>
      <c r="F94" s="207">
        <v>0</v>
      </c>
      <c r="G94" s="207"/>
      <c r="H94" s="207">
        <v>0</v>
      </c>
      <c r="I94" s="374">
        <f t="shared" si="125"/>
        <v>16993.07</v>
      </c>
      <c r="J94" s="207">
        <v>212413.34</v>
      </c>
      <c r="K94" s="207">
        <v>0</v>
      </c>
      <c r="L94" s="207">
        <v>0</v>
      </c>
      <c r="M94" s="374">
        <f t="shared" si="126"/>
        <v>212413.34</v>
      </c>
      <c r="N94" s="1789">
        <v>0</v>
      </c>
      <c r="O94" s="207">
        <v>0</v>
      </c>
      <c r="P94" s="207">
        <v>0</v>
      </c>
      <c r="Q94" s="207"/>
      <c r="R94" s="207">
        <v>16993.07</v>
      </c>
      <c r="S94" s="207">
        <v>0</v>
      </c>
      <c r="T94" s="207">
        <v>0</v>
      </c>
      <c r="U94" s="207">
        <v>0</v>
      </c>
      <c r="V94" s="207">
        <v>0</v>
      </c>
      <c r="W94" s="374">
        <f>IF(AND(ISNUMBER(R94),ISNUMBER(S94),ISNUMBER(V94)),SUM(R94,S94,V94),"")</f>
        <v>16993.07</v>
      </c>
      <c r="X94" s="207">
        <v>212413.34</v>
      </c>
      <c r="Y94" s="207">
        <v>0</v>
      </c>
      <c r="Z94" s="207">
        <v>0</v>
      </c>
      <c r="AA94" s="139">
        <f t="shared" si="127"/>
        <v>212413.34</v>
      </c>
      <c r="AB94" s="608">
        <f t="shared" si="110"/>
        <v>12.499997940336854</v>
      </c>
      <c r="AC94" s="318"/>
      <c r="AD94" s="207">
        <v>0</v>
      </c>
      <c r="AE94" s="207">
        <v>0</v>
      </c>
      <c r="AF94" s="207">
        <v>16993.07</v>
      </c>
      <c r="AG94" s="138">
        <v>0</v>
      </c>
      <c r="AH94" s="138">
        <v>212413.34</v>
      </c>
      <c r="AI94" s="1829">
        <f t="shared" si="128"/>
        <v>16993.07</v>
      </c>
      <c r="AJ94" s="207">
        <v>0</v>
      </c>
      <c r="AK94" s="138">
        <v>212413.34</v>
      </c>
      <c r="AL94" s="1498"/>
    </row>
    <row r="95" spans="2:38" ht="15" customHeight="1" x14ac:dyDescent="0.35">
      <c r="B95" s="184" t="s">
        <v>550</v>
      </c>
      <c r="C95" s="374" t="str">
        <f t="shared" ref="C95:D95" si="129">IF(AND(ISNUMBER(C96),ISNUMBER(C97),ISNUMBER(C98)),SUM(C96:C98),"")</f>
        <v/>
      </c>
      <c r="D95" s="374">
        <f t="shared" si="129"/>
        <v>10611378.650600005</v>
      </c>
      <c r="E95" s="374">
        <f t="shared" ref="E95:I95" si="130">IF(AND(ISNUMBER(E96),ISNUMBER(E97),ISNUMBER(E98)),SUM(E96:E98),"")</f>
        <v>114.36211</v>
      </c>
      <c r="F95" s="374">
        <f t="shared" si="130"/>
        <v>55.89</v>
      </c>
      <c r="G95" s="374" t="str">
        <f t="shared" si="130"/>
        <v/>
      </c>
      <c r="H95" s="374">
        <f t="shared" si="130"/>
        <v>426277.79067000002</v>
      </c>
      <c r="I95" s="374">
        <f t="shared" si="130"/>
        <v>11037770.803380001</v>
      </c>
      <c r="J95" s="374">
        <f t="shared" ref="J95:K95" si="131">IF(AND(ISNUMBER(J96),ISNUMBER(J97),ISNUMBER(J98)),SUM(J96:J98),"")</f>
        <v>7313690.3214199999</v>
      </c>
      <c r="K95" s="374">
        <f t="shared" si="131"/>
        <v>85.600490000000008</v>
      </c>
      <c r="L95" s="374">
        <f t="shared" ref="L95" si="132">IF(AND(ISNUMBER(L96),ISNUMBER(L97),ISNUMBER(L98)),SUM(L96:L98),"")</f>
        <v>305715.45844999998</v>
      </c>
      <c r="M95" s="374">
        <f t="shared" si="126"/>
        <v>7619491.3803599998</v>
      </c>
      <c r="N95" s="374">
        <f>IF(AND(ISNUMBER(N96),ISNUMBER(N97),ISNUMBER(N98)),SUM(N96:N98),"")</f>
        <v>147023.41936999999</v>
      </c>
      <c r="O95" s="207">
        <v>70852.025789999854</v>
      </c>
      <c r="P95" s="207">
        <v>26589</v>
      </c>
      <c r="Q95" s="374" t="str">
        <f t="shared" ref="Q95:W95" si="133">IF(AND(ISNUMBER(Q96),ISNUMBER(Q97),ISNUMBER(Q98)),SUM(Q96:Q98),"")</f>
        <v/>
      </c>
      <c r="R95" s="374">
        <f t="shared" si="133"/>
        <v>10816936.100600004</v>
      </c>
      <c r="S95" s="374">
        <f t="shared" si="133"/>
        <v>114.36211</v>
      </c>
      <c r="T95" s="374">
        <f t="shared" si="133"/>
        <v>55.89</v>
      </c>
      <c r="U95" s="374">
        <f t="shared" si="133"/>
        <v>3821438.12</v>
      </c>
      <c r="V95" s="374">
        <f t="shared" si="133"/>
        <v>767071.93066999991</v>
      </c>
      <c r="W95" s="374">
        <f t="shared" si="133"/>
        <v>11584122.393380005</v>
      </c>
      <c r="X95" s="374">
        <f>IF(AND(ISNUMBER(X96),ISNUMBER(X97),ISNUMBER(X98)),SUM(X96:X98),"")</f>
        <v>8516680.4043477476</v>
      </c>
      <c r="Y95" s="374">
        <f>IF(AND(ISNUMBER(Y96),ISNUMBER(Y97),ISNUMBER(Y98)),SUM(Y96:Y98),"")</f>
        <v>97.164082500000006</v>
      </c>
      <c r="Z95" s="374">
        <f>IF(AND(ISNUMBER(Z96),ISNUMBER(Z97),ISNUMBER(Z98)),SUM(Z96:Z98),"")</f>
        <v>570213.870857</v>
      </c>
      <c r="AA95" s="139">
        <f>IF(AND(ISNUMBER(AA96),ISNUMBER(AA97),ISNUMBER(AA98)),SUM(AA96:AA98),"")</f>
        <v>9086991.439287249</v>
      </c>
      <c r="AB95" s="608">
        <f t="shared" si="110"/>
        <v>0.78443503363536671</v>
      </c>
      <c r="AC95" s="318"/>
      <c r="AD95" s="374">
        <f t="shared" ref="AD95" si="134">IF(AND(ISNUMBER(AD96),ISNUMBER(AD97),ISNUMBER(AD98)),SUM(AD96:AD98),"")</f>
        <v>114.36211</v>
      </c>
      <c r="AE95" s="374">
        <f>IF(AND(ISNUMBER(AE96),ISNUMBER(AE97),ISNUMBER(AE98)),SUM(AE96:AE98),"")</f>
        <v>0</v>
      </c>
      <c r="AF95" s="374">
        <f t="shared" ref="AF95:AK95" si="135">IF(AND(ISNUMBER(AF96),ISNUMBER(AF97),ISNUMBER(AF98)),SUM(AF96:AF98),"")</f>
        <v>11588600.803380003</v>
      </c>
      <c r="AG95" s="374">
        <f t="shared" si="135"/>
        <v>491.87210999999996</v>
      </c>
      <c r="AH95" s="139">
        <f t="shared" si="135"/>
        <v>9093527.1392872483</v>
      </c>
      <c r="AI95" s="1829">
        <f t="shared" si="135"/>
        <v>11588460.264205718</v>
      </c>
      <c r="AJ95" s="1830">
        <f t="shared" si="135"/>
        <v>351.33293571428572</v>
      </c>
      <c r="AK95" s="1831">
        <f t="shared" si="135"/>
        <v>9061382.6381676625</v>
      </c>
      <c r="AL95" s="1498"/>
    </row>
    <row r="96" spans="2:38" ht="15" customHeight="1" x14ac:dyDescent="0.35">
      <c r="B96" s="163" t="s">
        <v>816</v>
      </c>
      <c r="C96" s="298"/>
      <c r="D96" s="207">
        <v>307803.88</v>
      </c>
      <c r="E96" s="207">
        <v>0</v>
      </c>
      <c r="F96" s="207">
        <v>0</v>
      </c>
      <c r="G96" s="207"/>
      <c r="H96" s="207">
        <v>140039.4</v>
      </c>
      <c r="I96" s="374">
        <f t="shared" ref="I96:I98" si="136">IF(AND(ISNUMBER(D96),ISNUMBER(E96),ISNUMBER(H96)),SUM(D96,E96,H96),"")</f>
        <v>447843.28</v>
      </c>
      <c r="J96" s="207">
        <v>229339.85</v>
      </c>
      <c r="K96" s="207">
        <v>0</v>
      </c>
      <c r="L96" s="207">
        <v>104262.76</v>
      </c>
      <c r="M96" s="374">
        <f t="shared" si="126"/>
        <v>333602.61</v>
      </c>
      <c r="N96" s="1789">
        <v>0</v>
      </c>
      <c r="O96" s="207">
        <v>16.239999999999998</v>
      </c>
      <c r="P96" s="207">
        <v>3323</v>
      </c>
      <c r="Q96" s="207"/>
      <c r="R96" s="207">
        <v>308601.23220000003</v>
      </c>
      <c r="S96" s="207">
        <v>0</v>
      </c>
      <c r="T96" s="207">
        <v>0</v>
      </c>
      <c r="U96" s="207">
        <v>168783.72</v>
      </c>
      <c r="V96" s="207">
        <v>156621.125485</v>
      </c>
      <c r="W96" s="374">
        <f>IF(AND(ISNUMBER(R96),ISNUMBER(S96),ISNUMBER(V96)),SUM(R96,S96,V96),"")</f>
        <v>465222.35768500005</v>
      </c>
      <c r="X96" s="207">
        <v>138369.18223025001</v>
      </c>
      <c r="Y96" s="207">
        <v>0</v>
      </c>
      <c r="Z96" s="207">
        <v>70486.969468249998</v>
      </c>
      <c r="AA96" s="139">
        <f t="shared" ref="AA96:AA98" si="137">IF(AND(ISNUMBER(X96),ISNUMBER(Y96),ISNUMBER(Z96)),SUM(X96:Z96), "")</f>
        <v>208856.15169850001</v>
      </c>
      <c r="AB96" s="608">
        <f t="shared" si="110"/>
        <v>0.44893833722392928</v>
      </c>
      <c r="AC96" s="358" t="str">
        <f>IF(ISNUMBER(AB96), IF(AND(AB96&gt;=(Parameters!F348*0.95), AB96&lt;=(Parameters!G348*1.05)), "Pass", IF(AB96&lt;Parameters!F348, "Fail (RW&lt;" &amp; Parameters!F348*100 &amp; "%)", "Fail (RW&gt;" &amp; Parameters!G348*100 &amp; "%)")), "")</f>
        <v>Pass</v>
      </c>
      <c r="AD96" s="207">
        <v>0</v>
      </c>
      <c r="AE96" s="207">
        <v>0</v>
      </c>
      <c r="AF96" s="207">
        <v>465035.617685</v>
      </c>
      <c r="AG96" s="138">
        <v>0</v>
      </c>
      <c r="AH96" s="138">
        <v>208772.12169850001</v>
      </c>
      <c r="AI96" s="1829">
        <f t="shared" ref="AI96:AI98" si="138">IF(AND(ISNUMBER(AF96),ISNUMBER(AG96),ISNUMBER(AJ96)),AF96-AG96+AJ96,"")</f>
        <v>465035.617685</v>
      </c>
      <c r="AJ96" s="207">
        <v>0</v>
      </c>
      <c r="AK96" s="138">
        <v>208772.12169850001</v>
      </c>
      <c r="AL96" s="1498"/>
    </row>
    <row r="97" spans="2:38" ht="15" customHeight="1" x14ac:dyDescent="0.35">
      <c r="B97" s="302" t="s">
        <v>817</v>
      </c>
      <c r="C97" s="298"/>
      <c r="D97" s="207">
        <v>8624040.7906000037</v>
      </c>
      <c r="E97" s="207">
        <v>68.802109999999999</v>
      </c>
      <c r="F97" s="207">
        <v>55.89</v>
      </c>
      <c r="G97" s="207"/>
      <c r="H97" s="207">
        <v>247913.64066999999</v>
      </c>
      <c r="I97" s="374">
        <f t="shared" si="136"/>
        <v>8872023.2333800029</v>
      </c>
      <c r="J97" s="207">
        <v>5430202.7914200006</v>
      </c>
      <c r="K97" s="207">
        <v>40.040490000000005</v>
      </c>
      <c r="L97" s="207">
        <v>168287.68844999999</v>
      </c>
      <c r="M97" s="374">
        <f t="shared" si="126"/>
        <v>5598530.5203600004</v>
      </c>
      <c r="N97" s="1789">
        <v>73412.049369999993</v>
      </c>
      <c r="O97" s="207">
        <v>68499.115789999865</v>
      </c>
      <c r="P97" s="207">
        <v>23267</v>
      </c>
      <c r="Q97" s="207"/>
      <c r="R97" s="207">
        <v>8745160.3284000047</v>
      </c>
      <c r="S97" s="207">
        <v>68.802109999999999</v>
      </c>
      <c r="T97" s="207">
        <v>55.89</v>
      </c>
      <c r="U97" s="207">
        <v>2475225.65</v>
      </c>
      <c r="V97" s="207">
        <v>456756.68518499995</v>
      </c>
      <c r="W97" s="374">
        <f>IF(AND(ISNUMBER(R97),ISNUMBER(S97),ISNUMBER(V97)),SUM(R97,S97,V97),"")</f>
        <v>9201985.8156950045</v>
      </c>
      <c r="X97" s="207">
        <v>6588716.8221174981</v>
      </c>
      <c r="Y97" s="207">
        <v>51.604082500000004</v>
      </c>
      <c r="Z97" s="207">
        <v>344208.19138875004</v>
      </c>
      <c r="AA97" s="139">
        <f t="shared" si="137"/>
        <v>6932976.6175887482</v>
      </c>
      <c r="AB97" s="608">
        <f t="shared" si="110"/>
        <v>0.75342178921464864</v>
      </c>
      <c r="AC97" s="358" t="str">
        <f>IF(ISNUMBER(AB97), IF(AND(AB97&gt;=(Parameters!F349*0.95), AB97&lt;=(Parameters!G349*1.05)), "Pass", IF(AB97&lt;Parameters!F349, "Fail (RW&lt;" &amp; Parameters!F349*100 &amp; "%)", "Fail (RW&gt;" &amp; Parameters!G349*100 &amp; "%)")), "")</f>
        <v>Pass</v>
      </c>
      <c r="AD97" s="207">
        <v>68.802109999999999</v>
      </c>
      <c r="AE97" s="207">
        <v>0</v>
      </c>
      <c r="AF97" s="207">
        <v>9194167.4956950042</v>
      </c>
      <c r="AG97" s="138">
        <v>446.31210999999996</v>
      </c>
      <c r="AH97" s="138">
        <v>6927112.877588748</v>
      </c>
      <c r="AI97" s="1829">
        <f t="shared" si="138"/>
        <v>9194039.976520719</v>
      </c>
      <c r="AJ97" s="207">
        <v>318.7929357142857</v>
      </c>
      <c r="AK97" s="138">
        <v>6894981.3964691628</v>
      </c>
      <c r="AL97" s="1498"/>
    </row>
    <row r="98" spans="2:38" ht="15" customHeight="1" x14ac:dyDescent="0.35">
      <c r="B98" s="302" t="s">
        <v>818</v>
      </c>
      <c r="C98" s="298"/>
      <c r="D98" s="207">
        <v>1679533.98</v>
      </c>
      <c r="E98" s="207">
        <v>45.56</v>
      </c>
      <c r="F98" s="207">
        <v>0</v>
      </c>
      <c r="G98" s="207"/>
      <c r="H98" s="207">
        <v>38324.75</v>
      </c>
      <c r="I98" s="374">
        <f t="shared" si="136"/>
        <v>1717904.29</v>
      </c>
      <c r="J98" s="207">
        <v>1654147.68</v>
      </c>
      <c r="K98" s="207">
        <v>45.56</v>
      </c>
      <c r="L98" s="207">
        <v>33165.01</v>
      </c>
      <c r="M98" s="374">
        <f t="shared" si="126"/>
        <v>1687358.25</v>
      </c>
      <c r="N98" s="1789">
        <v>73611.37</v>
      </c>
      <c r="O98" s="207">
        <v>2336.67</v>
      </c>
      <c r="P98" s="207">
        <v>0</v>
      </c>
      <c r="Q98" s="207"/>
      <c r="R98" s="207">
        <v>1763174.54</v>
      </c>
      <c r="S98" s="207">
        <v>45.56</v>
      </c>
      <c r="T98" s="207">
        <v>0</v>
      </c>
      <c r="U98" s="207">
        <v>1177428.75</v>
      </c>
      <c r="V98" s="207">
        <v>153694.12</v>
      </c>
      <c r="W98" s="374">
        <f>IF(AND(ISNUMBER(R98),ISNUMBER(S98),ISNUMBER(V98)),SUM(R98,S98,V98),"")</f>
        <v>1916914.2200000002</v>
      </c>
      <c r="X98" s="207">
        <v>1789594.4</v>
      </c>
      <c r="Y98" s="207">
        <v>45.56</v>
      </c>
      <c r="Z98" s="207">
        <v>155518.71</v>
      </c>
      <c r="AA98" s="139">
        <f t="shared" si="137"/>
        <v>1945158.67</v>
      </c>
      <c r="AB98" s="608">
        <f t="shared" si="110"/>
        <v>1.0147343317219482</v>
      </c>
      <c r="AC98" s="358" t="str">
        <f>IF(ISNUMBER(AB98), IF(AND(AB98&gt;=(Parameters!F350*0.95), AB98&lt;=(Parameters!G350*1.05)), "Pass", IF(AB98&lt;Parameters!F350, "Fail (RW&lt;" &amp; Parameters!F350*100 &amp; "%)", "Fail (RW&gt;" &amp; Parameters!G350*100 &amp; "%)")), "")</f>
        <v>Pass</v>
      </c>
      <c r="AD98" s="207">
        <v>45.56</v>
      </c>
      <c r="AE98" s="207">
        <v>0</v>
      </c>
      <c r="AF98" s="207">
        <v>1929397.69</v>
      </c>
      <c r="AG98" s="138">
        <v>45.56</v>
      </c>
      <c r="AH98" s="138">
        <v>1957642.14</v>
      </c>
      <c r="AI98" s="1829">
        <f t="shared" si="138"/>
        <v>1929384.67</v>
      </c>
      <c r="AJ98" s="207">
        <v>32.54</v>
      </c>
      <c r="AK98" s="138">
        <v>1957629.12</v>
      </c>
      <c r="AL98" s="1498"/>
    </row>
    <row r="99" spans="2:38" ht="15" customHeight="1" x14ac:dyDescent="0.35">
      <c r="B99" s="299" t="s">
        <v>819</v>
      </c>
      <c r="C99" s="374" t="str">
        <f>IF(AND(ISNUMBER(C100),ISNUMBER(C113),ISNUMBER(C122),ISNUMBER(C130),ISNUMBER(C135)),SUM(C100,C113,C122,C130,C135),"")</f>
        <v/>
      </c>
      <c r="D99" s="374">
        <f t="shared" ref="D99:I99" si="139">IF(AND(ISNUMBER(D100),ISNUMBER(D113),ISNUMBER(D122),ISNUMBER(D130),ISNUMBER(D135)),SUM(D100,D113,D122,D130,D135),"")</f>
        <v>5310939.9307499994</v>
      </c>
      <c r="E99" s="374">
        <f t="shared" si="139"/>
        <v>0</v>
      </c>
      <c r="F99" s="374">
        <f t="shared" si="139"/>
        <v>0</v>
      </c>
      <c r="G99" s="374" t="str">
        <f t="shared" si="139"/>
        <v/>
      </c>
      <c r="H99" s="374">
        <f t="shared" si="139"/>
        <v>111265.97784000001</v>
      </c>
      <c r="I99" s="374">
        <f t="shared" si="139"/>
        <v>5422205.9085900001</v>
      </c>
      <c r="J99" s="374">
        <f t="shared" ref="J99:K99" si="140">IF(AND(ISNUMBER(J100),ISNUMBER(J113),ISNUMBER(J122),ISNUMBER(J130),ISNUMBER(J135)),SUM(J100,J113,J122,J130,J135),"")</f>
        <v>2379595.5134000001</v>
      </c>
      <c r="K99" s="374">
        <f t="shared" si="140"/>
        <v>0</v>
      </c>
      <c r="L99" s="374">
        <f t="shared" ref="L99" si="141">IF(AND(ISNUMBER(L100),ISNUMBER(L113),ISNUMBER(L122),ISNUMBER(L130),ISNUMBER(L135)),SUM(L100,L113,L122,L130,L135),"")</f>
        <v>89328.825230000002</v>
      </c>
      <c r="M99" s="374">
        <f>IF(AND(ISNUMBER(M100),ISNUMBER(M113),ISNUMBER(M122),ISNUMBER(M130),ISNUMBER(M135)),SUM(M100,M113,M122,M130,M135),"")</f>
        <v>2468924.3386300001</v>
      </c>
      <c r="N99" s="374">
        <f>IF(AND(ISNUMBER(N100),ISNUMBER(N113),ISNUMBER(N122),ISNUMBER(N130),ISNUMBER(N135)),SUM(N100,N113,N122,N130,N135),"")</f>
        <v>241636.5</v>
      </c>
      <c r="O99" s="207">
        <v>68439.17</v>
      </c>
      <c r="P99" s="207">
        <v>7116</v>
      </c>
      <c r="Q99" s="374" t="str">
        <f t="shared" ref="Q99:W99" si="142">IF(AND(ISNUMBER(Q100),ISNUMBER(Q113),ISNUMBER(Q122),ISNUMBER(Q130),ISNUMBER(Q135)),SUM(Q100,Q113,Q122,Q130,Q135),"")</f>
        <v/>
      </c>
      <c r="R99" s="374">
        <f t="shared" si="142"/>
        <v>5300829.5807500007</v>
      </c>
      <c r="S99" s="374">
        <f t="shared" si="142"/>
        <v>0</v>
      </c>
      <c r="T99" s="374">
        <f t="shared" si="142"/>
        <v>0</v>
      </c>
      <c r="U99" s="374">
        <f t="shared" si="142"/>
        <v>209561.83</v>
      </c>
      <c r="V99" s="374">
        <f t="shared" si="142"/>
        <v>102794.47783999999</v>
      </c>
      <c r="W99" s="374">
        <f t="shared" si="142"/>
        <v>5403624.0585899996</v>
      </c>
      <c r="X99" s="374">
        <f>IF(AND(ISNUMBER(X100),ISNUMBER(X113),ISNUMBER(X122),ISNUMBER(X130),ISNUMBER(X135)),SUM(X100,X113,X122,X130,X135),"")</f>
        <v>2429214.2558768801</v>
      </c>
      <c r="Y99" s="374">
        <f>IF(AND(ISNUMBER(Y100),ISNUMBER(Y113),ISNUMBER(Y122),ISNUMBER(Y130),ISNUMBER(Y135)),SUM(Y100,Y113,Y122,Y130,Y135),"")</f>
        <v>0</v>
      </c>
      <c r="Z99" s="374">
        <f>IF(AND(ISNUMBER(Z100),ISNUMBER(Z113),ISNUMBER(Z122),ISNUMBER(Z130),ISNUMBER(Z135)),SUM(Z100,Z113,Z122,Z130,Z135),"")</f>
        <v>83010.354509470009</v>
      </c>
      <c r="AA99" s="139">
        <f>IF(AND(ISNUMBER(AA100),ISNUMBER(AA113),ISNUMBER(AA122),ISNUMBER(AA130),ISNUMBER(AA135)),SUM(AA100,AA113,AA122,AA130,AA135),"")</f>
        <v>2512224.6103863502</v>
      </c>
      <c r="AB99" s="608">
        <f t="shared" si="110"/>
        <v>0.4649147651922107</v>
      </c>
      <c r="AC99" s="318"/>
      <c r="AD99" s="374">
        <f t="shared" ref="AD99:AK99" si="143">IF(AND(ISNUMBER(AD100),ISNUMBER(AD113),ISNUMBER(AD122),ISNUMBER(AD130),ISNUMBER(AD135)),SUM(AD100,AD113,AD122,AD130,AD135),"")</f>
        <v>0</v>
      </c>
      <c r="AE99" s="374">
        <f t="shared" si="143"/>
        <v>0</v>
      </c>
      <c r="AF99" s="374">
        <f t="shared" si="143"/>
        <v>5478344.5585900005</v>
      </c>
      <c r="AG99" s="374">
        <f t="shared" si="143"/>
        <v>0</v>
      </c>
      <c r="AH99" s="139">
        <f t="shared" si="143"/>
        <v>2560265.8903863495</v>
      </c>
      <c r="AI99" s="1829">
        <f t="shared" si="143"/>
        <v>5478344.5585900005</v>
      </c>
      <c r="AJ99" s="1830">
        <f t="shared" si="143"/>
        <v>0</v>
      </c>
      <c r="AK99" s="1831">
        <f t="shared" si="143"/>
        <v>2560265.8903863495</v>
      </c>
      <c r="AL99" s="1498"/>
    </row>
    <row r="100" spans="2:38" ht="15" customHeight="1" x14ac:dyDescent="0.35">
      <c r="B100" s="304" t="s">
        <v>820</v>
      </c>
      <c r="C100" s="374" t="str">
        <f>IF(AND(ISNUMBER(C101),ISNUMBER(C109)),SUM(C101,C109),"")</f>
        <v/>
      </c>
      <c r="D100" s="374">
        <f t="shared" ref="D100:I100" si="144">IF(AND(ISNUMBER(D101),ISNUMBER(D109)),SUM(D101,D109),"")</f>
        <v>3803182.86075</v>
      </c>
      <c r="E100" s="374">
        <f t="shared" si="144"/>
        <v>0</v>
      </c>
      <c r="F100" s="374">
        <f t="shared" si="144"/>
        <v>0</v>
      </c>
      <c r="G100" s="374" t="str">
        <f t="shared" si="144"/>
        <v/>
      </c>
      <c r="H100" s="374">
        <f t="shared" si="144"/>
        <v>27849.467840000001</v>
      </c>
      <c r="I100" s="374">
        <f t="shared" si="144"/>
        <v>3831032.3285899996</v>
      </c>
      <c r="J100" s="374">
        <f t="shared" ref="J100:K100" si="145">IF(AND(ISNUMBER(J101),ISNUMBER(J109)),SUM(J101,J109),"")</f>
        <v>1409725.2933999998</v>
      </c>
      <c r="K100" s="374">
        <f t="shared" si="145"/>
        <v>0</v>
      </c>
      <c r="L100" s="374">
        <f t="shared" ref="L100" si="146">IF(AND(ISNUMBER(L101),ISNUMBER(L109)),SUM(L101,L109),"")</f>
        <v>17452.375229999998</v>
      </c>
      <c r="M100" s="374">
        <f>IF(AND(ISNUMBER(M101),ISNUMBER(M109)),SUM(M101,M109),"")</f>
        <v>1427177.66863</v>
      </c>
      <c r="N100" s="374">
        <f>IF(AND(ISNUMBER(N101),ISNUMBER(N109)),SUM(N101,N109),"")</f>
        <v>58317.89</v>
      </c>
      <c r="O100" s="207">
        <v>31356.999999999996</v>
      </c>
      <c r="P100" s="207">
        <v>5017</v>
      </c>
      <c r="Q100" s="374" t="str">
        <f t="shared" ref="Q100:W100" si="147">IF(AND(ISNUMBER(Q101),ISNUMBER(Q109)),SUM(Q101,Q109),"")</f>
        <v/>
      </c>
      <c r="R100" s="374">
        <f t="shared" si="147"/>
        <v>3803310.0807499997</v>
      </c>
      <c r="S100" s="374">
        <f t="shared" si="147"/>
        <v>0</v>
      </c>
      <c r="T100" s="374">
        <f t="shared" si="147"/>
        <v>0</v>
      </c>
      <c r="U100" s="374">
        <f t="shared" si="147"/>
        <v>35662.559999999998</v>
      </c>
      <c r="V100" s="374">
        <f t="shared" si="147"/>
        <v>27334.467839999998</v>
      </c>
      <c r="W100" s="374">
        <f t="shared" si="147"/>
        <v>3830644.5485899998</v>
      </c>
      <c r="X100" s="374">
        <f>IF(AND(ISNUMBER(X101),ISNUMBER(X109)),SUM(X101,X109),"")</f>
        <v>1283369.2458768801</v>
      </c>
      <c r="Y100" s="374">
        <f>IF(AND(ISNUMBER(Y101),ISNUMBER(Y109)),SUM(Y101,Y109),"")</f>
        <v>0</v>
      </c>
      <c r="Z100" s="374">
        <f>IF(AND(ISNUMBER(Z101),ISNUMBER(Z109)),SUM(Z101,Z109),"")</f>
        <v>12343.314509469999</v>
      </c>
      <c r="AA100" s="139">
        <f>IF(AND(ISNUMBER(AA101),ISNUMBER(AA109)),SUM(AA101,AA109),"")</f>
        <v>1295712.5603863501</v>
      </c>
      <c r="AB100" s="608">
        <f t="shared" si="110"/>
        <v>0.33824922776071237</v>
      </c>
      <c r="AC100" s="318"/>
      <c r="AD100" s="374">
        <f t="shared" ref="AD100" si="148">IF(AND(ISNUMBER(AD101),ISNUMBER(AD109)),SUM(AD101,AD109),"")</f>
        <v>0</v>
      </c>
      <c r="AE100" s="374">
        <f>IF(AND(ISNUMBER(AE101),ISNUMBER(AE109)),SUM(AE101,AE109),"")</f>
        <v>0</v>
      </c>
      <c r="AF100" s="374">
        <f t="shared" ref="AF100:AK100" si="149">IF(AND(ISNUMBER(AF101),ISNUMBER(AF109)),SUM(AF101,AF109),"")</f>
        <v>3857738.8885900006</v>
      </c>
      <c r="AG100" s="374">
        <f t="shared" si="149"/>
        <v>0</v>
      </c>
      <c r="AH100" s="139">
        <f t="shared" si="149"/>
        <v>1305468.3503863499</v>
      </c>
      <c r="AI100" s="1829">
        <f t="shared" si="149"/>
        <v>3857738.8885900006</v>
      </c>
      <c r="AJ100" s="1830">
        <f t="shared" si="149"/>
        <v>0</v>
      </c>
      <c r="AK100" s="1831">
        <f t="shared" si="149"/>
        <v>1305468.3503863499</v>
      </c>
      <c r="AL100" s="1498"/>
    </row>
    <row r="101" spans="2:38" ht="15" customHeight="1" x14ac:dyDescent="0.35">
      <c r="B101" s="404" t="s">
        <v>821</v>
      </c>
      <c r="C101" s="374">
        <f t="shared" ref="C101:N101" si="150">IF($D$7="Yes", 0, IF(AND(ISNUMBER(C102),ISNUMBER(C103),ISNUMBER(C104),ISNUMBER(C105),ISNUMBER(C106),ISNUMBER(C107),ISNUMBER(C108)),SUM(C102:C108),""))</f>
        <v>0</v>
      </c>
      <c r="D101" s="374">
        <f t="shared" si="150"/>
        <v>0</v>
      </c>
      <c r="E101" s="374">
        <f t="shared" si="150"/>
        <v>0</v>
      </c>
      <c r="F101" s="374">
        <f t="shared" si="150"/>
        <v>0</v>
      </c>
      <c r="G101" s="374">
        <f t="shared" si="150"/>
        <v>0</v>
      </c>
      <c r="H101" s="374">
        <f t="shared" si="150"/>
        <v>0</v>
      </c>
      <c r="I101" s="374">
        <f t="shared" si="150"/>
        <v>0</v>
      </c>
      <c r="J101" s="374">
        <f t="shared" si="150"/>
        <v>0</v>
      </c>
      <c r="K101" s="374">
        <f t="shared" si="150"/>
        <v>0</v>
      </c>
      <c r="L101" s="374">
        <f t="shared" si="150"/>
        <v>0</v>
      </c>
      <c r="M101" s="374">
        <f t="shared" si="150"/>
        <v>0</v>
      </c>
      <c r="N101" s="374">
        <f t="shared" si="150"/>
        <v>0</v>
      </c>
      <c r="O101" s="207">
        <v>0</v>
      </c>
      <c r="P101" s="207">
        <v>0</v>
      </c>
      <c r="Q101" s="374">
        <f t="shared" ref="Q101:AA101" si="151">IF($D$7="Yes", 0, IF(AND(ISNUMBER(Q102),ISNUMBER(Q103),ISNUMBER(Q104),ISNUMBER(Q105),ISNUMBER(Q106),ISNUMBER(Q107),ISNUMBER(Q108)),SUM(Q102:Q108),""))</f>
        <v>0</v>
      </c>
      <c r="R101" s="374">
        <f t="shared" si="151"/>
        <v>0</v>
      </c>
      <c r="S101" s="374">
        <f t="shared" si="151"/>
        <v>0</v>
      </c>
      <c r="T101" s="374">
        <f t="shared" si="151"/>
        <v>0</v>
      </c>
      <c r="U101" s="374">
        <f t="shared" si="151"/>
        <v>0</v>
      </c>
      <c r="V101" s="374">
        <f t="shared" si="151"/>
        <v>0</v>
      </c>
      <c r="W101" s="374">
        <f t="shared" si="151"/>
        <v>0</v>
      </c>
      <c r="X101" s="374">
        <f t="shared" si="151"/>
        <v>0</v>
      </c>
      <c r="Y101" s="374">
        <f t="shared" si="151"/>
        <v>0</v>
      </c>
      <c r="Z101" s="374">
        <f t="shared" si="151"/>
        <v>0</v>
      </c>
      <c r="AA101" s="139">
        <f t="shared" si="151"/>
        <v>0</v>
      </c>
      <c r="AB101" s="608" t="str">
        <f t="shared" si="110"/>
        <v/>
      </c>
      <c r="AC101" s="318"/>
      <c r="AD101" s="374">
        <f t="shared" ref="AD101:AK101" si="152">IF($D$7="Yes", 0, IF(AND(ISNUMBER(AD102),ISNUMBER(AD103),ISNUMBER(AD104),ISNUMBER(AD105),ISNUMBER(AD106),ISNUMBER(AD107),ISNUMBER(AD108)),SUM(AD102:AD108),""))</f>
        <v>0</v>
      </c>
      <c r="AE101" s="374">
        <f t="shared" si="152"/>
        <v>0</v>
      </c>
      <c r="AF101" s="374">
        <f t="shared" si="152"/>
        <v>0</v>
      </c>
      <c r="AG101" s="374">
        <f t="shared" si="152"/>
        <v>0</v>
      </c>
      <c r="AH101" s="139">
        <f t="shared" si="152"/>
        <v>0</v>
      </c>
      <c r="AI101" s="1829">
        <f t="shared" si="152"/>
        <v>0</v>
      </c>
      <c r="AJ101" s="1830">
        <f t="shared" si="152"/>
        <v>0</v>
      </c>
      <c r="AK101" s="1831">
        <f t="shared" si="152"/>
        <v>0</v>
      </c>
      <c r="AL101" s="1498"/>
    </row>
    <row r="102" spans="2:38" ht="15" customHeight="1" x14ac:dyDescent="0.35">
      <c r="B102" s="405" t="s">
        <v>822</v>
      </c>
      <c r="C102" s="298"/>
      <c r="D102" s="207">
        <v>0</v>
      </c>
      <c r="E102" s="207">
        <v>0</v>
      </c>
      <c r="F102" s="207">
        <v>0</v>
      </c>
      <c r="G102" s="207"/>
      <c r="H102" s="207">
        <v>0</v>
      </c>
      <c r="I102" s="374">
        <f t="shared" ref="I102:I108" si="153">IF(AND(ISNUMBER(D102),ISNUMBER(E102),ISNUMBER(H102)),SUM(D102,E102,H102),"")</f>
        <v>0</v>
      </c>
      <c r="J102" s="207">
        <v>0</v>
      </c>
      <c r="K102" s="207">
        <v>0</v>
      </c>
      <c r="L102" s="207">
        <v>0</v>
      </c>
      <c r="M102" s="374">
        <f t="shared" ref="M102:M108" si="154">IF(AND(ISNUMBER(J102),ISNUMBER(K102),ISNUMBER(L102)),SUM(J102:L102), "")</f>
        <v>0</v>
      </c>
      <c r="N102" s="1789">
        <v>0</v>
      </c>
      <c r="O102" s="207">
        <v>0</v>
      </c>
      <c r="P102" s="207">
        <v>0</v>
      </c>
      <c r="Q102" s="207"/>
      <c r="R102" s="207">
        <v>0</v>
      </c>
      <c r="S102" s="207">
        <v>0</v>
      </c>
      <c r="T102" s="207">
        <v>0</v>
      </c>
      <c r="U102" s="207">
        <v>0</v>
      </c>
      <c r="V102" s="207">
        <v>0</v>
      </c>
      <c r="W102" s="374">
        <f t="shared" ref="W102:W108" si="155">IF(AND(ISNUMBER(R102),ISNUMBER(S102),ISNUMBER(V102)),SUM(R102,S102,V102),"")</f>
        <v>0</v>
      </c>
      <c r="X102" s="207">
        <v>0</v>
      </c>
      <c r="Y102" s="207">
        <v>0</v>
      </c>
      <c r="Z102" s="207">
        <v>0</v>
      </c>
      <c r="AA102" s="139">
        <f t="shared" ref="AA102:AA108" si="156">IF(AND(ISNUMBER(X102),ISNUMBER(Y102),ISNUMBER(Z102)),SUM(X102:Z102), "")</f>
        <v>0</v>
      </c>
      <c r="AB102" s="608" t="str">
        <f t="shared" si="110"/>
        <v/>
      </c>
      <c r="AC102" s="358" t="str">
        <f>IF(ISNUMBER(AB102), IF(AND(AB102&gt;=(Parameters!F354*0.95), AB102&lt;=(Parameters!G354*1.05)), "Pass", IF(AB102&lt;Parameters!F354, "Fail (RW&lt;" &amp; Parameters!F354*100 &amp; "%)", "Fail (RW&gt;" &amp; Parameters!G354*100 &amp; "%)")), "")</f>
        <v/>
      </c>
      <c r="AD102" s="207">
        <v>0</v>
      </c>
      <c r="AE102" s="207">
        <v>0</v>
      </c>
      <c r="AF102" s="207">
        <v>0</v>
      </c>
      <c r="AG102" s="138">
        <v>0</v>
      </c>
      <c r="AH102" s="138">
        <v>0</v>
      </c>
      <c r="AI102" s="1829">
        <f t="shared" ref="AI102:AI108" si="157">IF(AND(ISNUMBER(AF102),ISNUMBER(AG102),ISNUMBER(AJ102)),AF102-AG102+AJ102,"")</f>
        <v>0</v>
      </c>
      <c r="AJ102" s="207">
        <v>0</v>
      </c>
      <c r="AK102" s="138">
        <v>0</v>
      </c>
      <c r="AL102" s="1498"/>
    </row>
    <row r="103" spans="2:38" ht="15" customHeight="1" x14ac:dyDescent="0.35">
      <c r="B103" s="405" t="s">
        <v>823</v>
      </c>
      <c r="C103" s="298"/>
      <c r="D103" s="207">
        <v>0</v>
      </c>
      <c r="E103" s="207">
        <v>0</v>
      </c>
      <c r="F103" s="207">
        <v>0</v>
      </c>
      <c r="G103" s="207"/>
      <c r="H103" s="207">
        <v>0</v>
      </c>
      <c r="I103" s="374">
        <f t="shared" si="153"/>
        <v>0</v>
      </c>
      <c r="J103" s="207">
        <v>0</v>
      </c>
      <c r="K103" s="207">
        <v>0</v>
      </c>
      <c r="L103" s="207">
        <v>0</v>
      </c>
      <c r="M103" s="374">
        <f t="shared" si="154"/>
        <v>0</v>
      </c>
      <c r="N103" s="1789">
        <v>0</v>
      </c>
      <c r="O103" s="207">
        <v>0</v>
      </c>
      <c r="P103" s="207">
        <v>0</v>
      </c>
      <c r="Q103" s="207"/>
      <c r="R103" s="207">
        <v>0</v>
      </c>
      <c r="S103" s="207">
        <v>0</v>
      </c>
      <c r="T103" s="207">
        <v>0</v>
      </c>
      <c r="U103" s="207">
        <v>0</v>
      </c>
      <c r="V103" s="207">
        <v>0</v>
      </c>
      <c r="W103" s="374">
        <f t="shared" si="155"/>
        <v>0</v>
      </c>
      <c r="X103" s="207">
        <v>0</v>
      </c>
      <c r="Y103" s="207">
        <v>0</v>
      </c>
      <c r="Z103" s="207">
        <v>0</v>
      </c>
      <c r="AA103" s="139">
        <f t="shared" si="156"/>
        <v>0</v>
      </c>
      <c r="AB103" s="608" t="str">
        <f t="shared" si="110"/>
        <v/>
      </c>
      <c r="AC103" s="358" t="str">
        <f>IF(ISNUMBER(AB103), IF(AND(AB103&gt;=(Parameters!F355*0.95), AB103&lt;=(Parameters!G355*1.05)), "Pass", IF(AB103&lt;Parameters!F355, "Fail (RW&lt;" &amp; Parameters!F355*100 &amp; "%)", "Fail (RW&gt;" &amp; Parameters!G355*100 &amp; "%)")), "")</f>
        <v/>
      </c>
      <c r="AD103" s="207">
        <v>0</v>
      </c>
      <c r="AE103" s="207">
        <v>0</v>
      </c>
      <c r="AF103" s="207">
        <v>0</v>
      </c>
      <c r="AG103" s="138">
        <v>0</v>
      </c>
      <c r="AH103" s="138">
        <v>0</v>
      </c>
      <c r="AI103" s="1829">
        <f t="shared" si="157"/>
        <v>0</v>
      </c>
      <c r="AJ103" s="207">
        <v>0</v>
      </c>
      <c r="AK103" s="138">
        <v>0</v>
      </c>
      <c r="AL103" s="1498"/>
    </row>
    <row r="104" spans="2:38" ht="15" customHeight="1" x14ac:dyDescent="0.35">
      <c r="B104" s="405" t="s">
        <v>824</v>
      </c>
      <c r="C104" s="298"/>
      <c r="D104" s="207">
        <v>0</v>
      </c>
      <c r="E104" s="207">
        <v>0</v>
      </c>
      <c r="F104" s="207">
        <v>0</v>
      </c>
      <c r="G104" s="207"/>
      <c r="H104" s="207">
        <v>0</v>
      </c>
      <c r="I104" s="374">
        <f t="shared" si="153"/>
        <v>0</v>
      </c>
      <c r="J104" s="207">
        <v>0</v>
      </c>
      <c r="K104" s="207">
        <v>0</v>
      </c>
      <c r="L104" s="207">
        <v>0</v>
      </c>
      <c r="M104" s="374">
        <f t="shared" si="154"/>
        <v>0</v>
      </c>
      <c r="N104" s="1789">
        <v>0</v>
      </c>
      <c r="O104" s="207">
        <v>0</v>
      </c>
      <c r="P104" s="207">
        <v>0</v>
      </c>
      <c r="Q104" s="207"/>
      <c r="R104" s="207">
        <v>0</v>
      </c>
      <c r="S104" s="207">
        <v>0</v>
      </c>
      <c r="T104" s="207">
        <v>0</v>
      </c>
      <c r="U104" s="207">
        <v>0</v>
      </c>
      <c r="V104" s="207">
        <v>0</v>
      </c>
      <c r="W104" s="374">
        <f t="shared" si="155"/>
        <v>0</v>
      </c>
      <c r="X104" s="207">
        <v>0</v>
      </c>
      <c r="Y104" s="207">
        <v>0</v>
      </c>
      <c r="Z104" s="207">
        <v>0</v>
      </c>
      <c r="AA104" s="139">
        <f t="shared" si="156"/>
        <v>0</v>
      </c>
      <c r="AB104" s="608" t="str">
        <f t="shared" si="110"/>
        <v/>
      </c>
      <c r="AC104" s="358" t="str">
        <f>IF(ISNUMBER(AB104), IF(AND(AB104&gt;=(Parameters!F356*0.95), AB104&lt;=(Parameters!G356*1.05)), "Pass", IF(AB104&lt;Parameters!F356, "Fail (RW&lt;" &amp; Parameters!F356*100 &amp; "%)", "Fail (RW&gt;" &amp; Parameters!G356*100 &amp; "%)")), "")</f>
        <v/>
      </c>
      <c r="AD104" s="207">
        <v>0</v>
      </c>
      <c r="AE104" s="207">
        <v>0</v>
      </c>
      <c r="AF104" s="207">
        <v>0</v>
      </c>
      <c r="AG104" s="138">
        <v>0</v>
      </c>
      <c r="AH104" s="138">
        <v>0</v>
      </c>
      <c r="AI104" s="1829">
        <f t="shared" si="157"/>
        <v>0</v>
      </c>
      <c r="AJ104" s="207">
        <v>0</v>
      </c>
      <c r="AK104" s="138">
        <v>0</v>
      </c>
      <c r="AL104" s="1498"/>
    </row>
    <row r="105" spans="2:38" ht="15" customHeight="1" x14ac:dyDescent="0.35">
      <c r="B105" s="405" t="s">
        <v>825</v>
      </c>
      <c r="C105" s="298"/>
      <c r="D105" s="207">
        <v>0</v>
      </c>
      <c r="E105" s="207">
        <v>0</v>
      </c>
      <c r="F105" s="207">
        <v>0</v>
      </c>
      <c r="G105" s="207"/>
      <c r="H105" s="207">
        <v>0</v>
      </c>
      <c r="I105" s="374">
        <f t="shared" si="153"/>
        <v>0</v>
      </c>
      <c r="J105" s="207">
        <v>0</v>
      </c>
      <c r="K105" s="207">
        <v>0</v>
      </c>
      <c r="L105" s="207">
        <v>0</v>
      </c>
      <c r="M105" s="374">
        <f t="shared" si="154"/>
        <v>0</v>
      </c>
      <c r="N105" s="1789">
        <v>0</v>
      </c>
      <c r="O105" s="207">
        <v>0</v>
      </c>
      <c r="P105" s="207">
        <v>0</v>
      </c>
      <c r="Q105" s="207"/>
      <c r="R105" s="207">
        <v>0</v>
      </c>
      <c r="S105" s="207">
        <v>0</v>
      </c>
      <c r="T105" s="207">
        <v>0</v>
      </c>
      <c r="U105" s="207">
        <v>0</v>
      </c>
      <c r="V105" s="207">
        <v>0</v>
      </c>
      <c r="W105" s="374">
        <f t="shared" si="155"/>
        <v>0</v>
      </c>
      <c r="X105" s="207">
        <v>0</v>
      </c>
      <c r="Y105" s="207">
        <v>0</v>
      </c>
      <c r="Z105" s="207">
        <v>0</v>
      </c>
      <c r="AA105" s="139">
        <f t="shared" si="156"/>
        <v>0</v>
      </c>
      <c r="AB105" s="608" t="str">
        <f t="shared" si="110"/>
        <v/>
      </c>
      <c r="AC105" s="358" t="str">
        <f>IF(ISNUMBER(AB105), IF(AND(AB105&gt;=(Parameters!F357*0.95), AB105&lt;=(Parameters!G357*1.05)), "Pass", IF(AB105&lt;Parameters!F357, "Fail (RW&lt;" &amp; Parameters!F357*100 &amp; "%)", "Fail (RW&gt;" &amp; Parameters!G357*100 &amp; "%)")), "")</f>
        <v/>
      </c>
      <c r="AD105" s="207">
        <v>0</v>
      </c>
      <c r="AE105" s="207">
        <v>0</v>
      </c>
      <c r="AF105" s="207">
        <v>0</v>
      </c>
      <c r="AG105" s="138">
        <v>0</v>
      </c>
      <c r="AH105" s="138">
        <v>0</v>
      </c>
      <c r="AI105" s="1829">
        <f t="shared" si="157"/>
        <v>0</v>
      </c>
      <c r="AJ105" s="207">
        <v>0</v>
      </c>
      <c r="AK105" s="138">
        <v>0</v>
      </c>
      <c r="AL105" s="1498"/>
    </row>
    <row r="106" spans="2:38" ht="15" customHeight="1" x14ac:dyDescent="0.35">
      <c r="B106" s="405" t="s">
        <v>826</v>
      </c>
      <c r="C106" s="298"/>
      <c r="D106" s="207">
        <v>0</v>
      </c>
      <c r="E106" s="207">
        <v>0</v>
      </c>
      <c r="F106" s="207">
        <v>0</v>
      </c>
      <c r="G106" s="207"/>
      <c r="H106" s="207">
        <v>0</v>
      </c>
      <c r="I106" s="374">
        <f t="shared" si="153"/>
        <v>0</v>
      </c>
      <c r="J106" s="207">
        <v>0</v>
      </c>
      <c r="K106" s="207">
        <v>0</v>
      </c>
      <c r="L106" s="207">
        <v>0</v>
      </c>
      <c r="M106" s="374">
        <f t="shared" si="154"/>
        <v>0</v>
      </c>
      <c r="N106" s="1789">
        <v>0</v>
      </c>
      <c r="O106" s="207">
        <v>0</v>
      </c>
      <c r="P106" s="207">
        <v>0</v>
      </c>
      <c r="Q106" s="207"/>
      <c r="R106" s="207">
        <v>0</v>
      </c>
      <c r="S106" s="207">
        <v>0</v>
      </c>
      <c r="T106" s="207">
        <v>0</v>
      </c>
      <c r="U106" s="207">
        <v>0</v>
      </c>
      <c r="V106" s="207">
        <v>0</v>
      </c>
      <c r="W106" s="374">
        <f t="shared" si="155"/>
        <v>0</v>
      </c>
      <c r="X106" s="207">
        <v>0</v>
      </c>
      <c r="Y106" s="207">
        <v>0</v>
      </c>
      <c r="Z106" s="207">
        <v>0</v>
      </c>
      <c r="AA106" s="139">
        <f t="shared" si="156"/>
        <v>0</v>
      </c>
      <c r="AB106" s="608" t="str">
        <f t="shared" si="110"/>
        <v/>
      </c>
      <c r="AC106" s="358" t="str">
        <f>IF(ISNUMBER(AB106), IF(AND(AB106&gt;=(Parameters!F358*0.95), AB106&lt;=(Parameters!G358*1.05)), "Pass", IF(AB106&lt;Parameters!F358, "Fail (RW&lt;" &amp; Parameters!F358*100 &amp; "%)", "Fail (RW&gt;" &amp; Parameters!G358*100 &amp; "%)")), "")</f>
        <v/>
      </c>
      <c r="AD106" s="207">
        <v>0</v>
      </c>
      <c r="AE106" s="207">
        <v>0</v>
      </c>
      <c r="AF106" s="207">
        <v>0</v>
      </c>
      <c r="AG106" s="138">
        <v>0</v>
      </c>
      <c r="AH106" s="138">
        <v>0</v>
      </c>
      <c r="AI106" s="1829">
        <f t="shared" si="157"/>
        <v>0</v>
      </c>
      <c r="AJ106" s="207">
        <v>0</v>
      </c>
      <c r="AK106" s="138">
        <v>0</v>
      </c>
      <c r="AL106" s="1498"/>
    </row>
    <row r="107" spans="2:38" ht="15" customHeight="1" x14ac:dyDescent="0.35">
      <c r="B107" s="405" t="s">
        <v>827</v>
      </c>
      <c r="C107" s="298"/>
      <c r="D107" s="207">
        <v>0</v>
      </c>
      <c r="E107" s="207">
        <v>0</v>
      </c>
      <c r="F107" s="207">
        <v>0</v>
      </c>
      <c r="G107" s="207"/>
      <c r="H107" s="207">
        <v>0</v>
      </c>
      <c r="I107" s="374">
        <f t="shared" si="153"/>
        <v>0</v>
      </c>
      <c r="J107" s="207">
        <v>0</v>
      </c>
      <c r="K107" s="207">
        <v>0</v>
      </c>
      <c r="L107" s="207">
        <v>0</v>
      </c>
      <c r="M107" s="374">
        <f t="shared" si="154"/>
        <v>0</v>
      </c>
      <c r="N107" s="1789">
        <v>0</v>
      </c>
      <c r="O107" s="207">
        <v>0</v>
      </c>
      <c r="P107" s="207">
        <v>0</v>
      </c>
      <c r="Q107" s="207"/>
      <c r="R107" s="207">
        <v>0</v>
      </c>
      <c r="S107" s="207">
        <v>0</v>
      </c>
      <c r="T107" s="207">
        <v>0</v>
      </c>
      <c r="U107" s="207">
        <v>0</v>
      </c>
      <c r="V107" s="207">
        <v>0</v>
      </c>
      <c r="W107" s="374">
        <f t="shared" si="155"/>
        <v>0</v>
      </c>
      <c r="X107" s="207">
        <v>0</v>
      </c>
      <c r="Y107" s="207">
        <v>0</v>
      </c>
      <c r="Z107" s="207">
        <v>0</v>
      </c>
      <c r="AA107" s="139">
        <f t="shared" si="156"/>
        <v>0</v>
      </c>
      <c r="AB107" s="608" t="str">
        <f t="shared" si="110"/>
        <v/>
      </c>
      <c r="AC107" s="358" t="str">
        <f>IF(ISNUMBER(AB107), IF(AND(AB107&gt;=(Parameters!F359*0.95), AB107&lt;=(Parameters!G359*1.05)), "Pass", IF(AB107&lt;Parameters!F359, "Fail (RW&lt;" &amp; Parameters!F359*100 &amp; "%)", "Fail (RW&gt;" &amp; Parameters!G359*100 &amp; "%)")), "")</f>
        <v/>
      </c>
      <c r="AD107" s="207">
        <v>0</v>
      </c>
      <c r="AE107" s="207">
        <v>0</v>
      </c>
      <c r="AF107" s="207">
        <v>0</v>
      </c>
      <c r="AG107" s="138">
        <v>0</v>
      </c>
      <c r="AH107" s="138">
        <v>0</v>
      </c>
      <c r="AI107" s="1829">
        <f t="shared" si="157"/>
        <v>0</v>
      </c>
      <c r="AJ107" s="207">
        <v>0</v>
      </c>
      <c r="AK107" s="138">
        <v>0</v>
      </c>
      <c r="AL107" s="1498"/>
    </row>
    <row r="108" spans="2:38" ht="15" customHeight="1" x14ac:dyDescent="0.35">
      <c r="B108" s="405" t="s">
        <v>828</v>
      </c>
      <c r="C108" s="298"/>
      <c r="D108" s="207">
        <v>0</v>
      </c>
      <c r="E108" s="207">
        <v>0</v>
      </c>
      <c r="F108" s="207">
        <v>0</v>
      </c>
      <c r="G108" s="207"/>
      <c r="H108" s="207">
        <v>0</v>
      </c>
      <c r="I108" s="374">
        <f t="shared" si="153"/>
        <v>0</v>
      </c>
      <c r="J108" s="207">
        <v>0</v>
      </c>
      <c r="K108" s="207">
        <v>0</v>
      </c>
      <c r="L108" s="207">
        <v>0</v>
      </c>
      <c r="M108" s="374">
        <f t="shared" si="154"/>
        <v>0</v>
      </c>
      <c r="N108" s="1789">
        <v>0</v>
      </c>
      <c r="O108" s="207">
        <v>0</v>
      </c>
      <c r="P108" s="207">
        <v>0</v>
      </c>
      <c r="Q108" s="207"/>
      <c r="R108" s="207">
        <v>0</v>
      </c>
      <c r="S108" s="207">
        <v>0</v>
      </c>
      <c r="T108" s="207">
        <v>0</v>
      </c>
      <c r="U108" s="207">
        <v>0</v>
      </c>
      <c r="V108" s="207">
        <v>0</v>
      </c>
      <c r="W108" s="374">
        <f t="shared" si="155"/>
        <v>0</v>
      </c>
      <c r="X108" s="207">
        <v>0</v>
      </c>
      <c r="Y108" s="207">
        <v>0</v>
      </c>
      <c r="Z108" s="207">
        <v>0</v>
      </c>
      <c r="AA108" s="139">
        <f t="shared" si="156"/>
        <v>0</v>
      </c>
      <c r="AB108" s="608" t="str">
        <f t="shared" si="110"/>
        <v/>
      </c>
      <c r="AC108" s="318"/>
      <c r="AD108" s="207">
        <v>0</v>
      </c>
      <c r="AE108" s="207">
        <v>0</v>
      </c>
      <c r="AF108" s="207">
        <v>0</v>
      </c>
      <c r="AG108" s="138">
        <v>0</v>
      </c>
      <c r="AH108" s="138">
        <v>0</v>
      </c>
      <c r="AI108" s="1829">
        <f t="shared" si="157"/>
        <v>0</v>
      </c>
      <c r="AJ108" s="207">
        <v>0</v>
      </c>
      <c r="AK108" s="138">
        <v>0</v>
      </c>
      <c r="AL108" s="1498"/>
    </row>
    <row r="109" spans="2:38" ht="15" customHeight="1" x14ac:dyDescent="0.35">
      <c r="B109" s="404" t="s">
        <v>829</v>
      </c>
      <c r="C109" s="374" t="str">
        <f t="shared" ref="C109:N109" si="158">IF($D$7="No", 0, IF(AND(ISNUMBER(C110), ISNUMBER(C111), ISNUMBER(C112)), SUM(C110:C112), ""))</f>
        <v/>
      </c>
      <c r="D109" s="374">
        <f t="shared" si="158"/>
        <v>3803182.86075</v>
      </c>
      <c r="E109" s="374">
        <f t="shared" si="158"/>
        <v>0</v>
      </c>
      <c r="F109" s="374">
        <f t="shared" si="158"/>
        <v>0</v>
      </c>
      <c r="G109" s="374" t="str">
        <f t="shared" si="158"/>
        <v/>
      </c>
      <c r="H109" s="374">
        <f t="shared" si="158"/>
        <v>27849.467840000001</v>
      </c>
      <c r="I109" s="374">
        <f t="shared" si="158"/>
        <v>3831032.3285899996</v>
      </c>
      <c r="J109" s="374">
        <f t="shared" si="158"/>
        <v>1409725.2933999998</v>
      </c>
      <c r="K109" s="374">
        <f t="shared" si="158"/>
        <v>0</v>
      </c>
      <c r="L109" s="374">
        <f t="shared" si="158"/>
        <v>17452.375229999998</v>
      </c>
      <c r="M109" s="374">
        <f t="shared" si="158"/>
        <v>1427177.66863</v>
      </c>
      <c r="N109" s="374">
        <f t="shared" si="158"/>
        <v>58317.89</v>
      </c>
      <c r="O109" s="207">
        <v>31356.999999999996</v>
      </c>
      <c r="P109" s="207">
        <v>5017</v>
      </c>
      <c r="Q109" s="374" t="str">
        <f t="shared" ref="Q109:AA109" si="159">IF($D$7="No", 0, IF(AND(ISNUMBER(Q110), ISNUMBER(Q111), ISNUMBER(Q112)), SUM(Q110:Q112), ""))</f>
        <v/>
      </c>
      <c r="R109" s="374">
        <f t="shared" si="159"/>
        <v>3803310.0807499997</v>
      </c>
      <c r="S109" s="374">
        <f t="shared" si="159"/>
        <v>0</v>
      </c>
      <c r="T109" s="374">
        <f t="shared" si="159"/>
        <v>0</v>
      </c>
      <c r="U109" s="374">
        <f t="shared" si="159"/>
        <v>35662.559999999998</v>
      </c>
      <c r="V109" s="374">
        <f t="shared" si="159"/>
        <v>27334.467839999998</v>
      </c>
      <c r="W109" s="374">
        <f t="shared" si="159"/>
        <v>3830644.5485899998</v>
      </c>
      <c r="X109" s="374">
        <f t="shared" si="159"/>
        <v>1283369.2458768801</v>
      </c>
      <c r="Y109" s="374">
        <f t="shared" si="159"/>
        <v>0</v>
      </c>
      <c r="Z109" s="374">
        <f t="shared" si="159"/>
        <v>12343.314509469999</v>
      </c>
      <c r="AA109" s="139">
        <f t="shared" si="159"/>
        <v>1295712.5603863501</v>
      </c>
      <c r="AB109" s="608">
        <f t="shared" si="110"/>
        <v>0.33824922776071237</v>
      </c>
      <c r="AC109" s="318"/>
      <c r="AD109" s="374">
        <f t="shared" ref="AD109:AK109" si="160">IF($D$7="No", 0, IF(AND(ISNUMBER(AD110), ISNUMBER(AD111), ISNUMBER(AD112)), SUM(AD110:AD112), ""))</f>
        <v>0</v>
      </c>
      <c r="AE109" s="374">
        <f t="shared" si="160"/>
        <v>0</v>
      </c>
      <c r="AF109" s="374">
        <f t="shared" si="160"/>
        <v>3857738.8885900006</v>
      </c>
      <c r="AG109" s="374">
        <f t="shared" si="160"/>
        <v>0</v>
      </c>
      <c r="AH109" s="139">
        <f t="shared" si="160"/>
        <v>1305468.3503863499</v>
      </c>
      <c r="AI109" s="1829">
        <f t="shared" si="160"/>
        <v>3857738.8885900006</v>
      </c>
      <c r="AJ109" s="1830">
        <f t="shared" si="160"/>
        <v>0</v>
      </c>
      <c r="AK109" s="1831">
        <f t="shared" si="160"/>
        <v>1305468.3503863499</v>
      </c>
      <c r="AL109" s="1498"/>
    </row>
    <row r="110" spans="2:38" ht="15" customHeight="1" x14ac:dyDescent="0.35">
      <c r="B110" s="405" t="s">
        <v>830</v>
      </c>
      <c r="C110" s="298"/>
      <c r="D110" s="207">
        <v>2958010.8265547999</v>
      </c>
      <c r="E110" s="207">
        <v>0</v>
      </c>
      <c r="F110" s="207">
        <v>0</v>
      </c>
      <c r="G110" s="207"/>
      <c r="H110" s="207">
        <v>17477.5417762</v>
      </c>
      <c r="I110" s="374">
        <f t="shared" ref="I110:I112" si="161">IF(AND(ISNUMBER(D110),ISNUMBER(E110),ISNUMBER(H110)),SUM(D110,E110,H110),"")</f>
        <v>2975488.3683309997</v>
      </c>
      <c r="J110" s="207">
        <v>872427.21583384904</v>
      </c>
      <c r="K110" s="207">
        <v>0</v>
      </c>
      <c r="L110" s="207">
        <v>8949.132109754215</v>
      </c>
      <c r="M110" s="374">
        <f t="shared" ref="M110:M112" si="162">IF(AND(ISNUMBER(J110),ISNUMBER(K110),ISNUMBER(L110)),SUM(J110:L110), "")</f>
        <v>881376.34794360329</v>
      </c>
      <c r="N110" s="1789">
        <v>24192</v>
      </c>
      <c r="O110" s="207">
        <v>25282.42</v>
      </c>
      <c r="P110" s="207">
        <v>5017</v>
      </c>
      <c r="Q110" s="207"/>
      <c r="R110" s="207">
        <v>2958958.1265547997</v>
      </c>
      <c r="S110" s="207">
        <v>0</v>
      </c>
      <c r="T110" s="207">
        <v>0</v>
      </c>
      <c r="U110" s="207">
        <v>21603.01</v>
      </c>
      <c r="V110" s="207">
        <v>17758.4717762</v>
      </c>
      <c r="W110" s="374">
        <f>IF(AND(ISNUMBER(R110),ISNUMBER(S110),ISNUMBER(V110)),SUM(R110,S110,V110),"")</f>
        <v>2976716.5983309997</v>
      </c>
      <c r="X110" s="207">
        <v>599033.88931096008</v>
      </c>
      <c r="Y110" s="207">
        <v>0</v>
      </c>
      <c r="Z110" s="207">
        <v>4232.1983552400006</v>
      </c>
      <c r="AA110" s="139">
        <f t="shared" ref="AA110:AA112" si="163">IF(AND(ISNUMBER(X110),ISNUMBER(Y110),ISNUMBER(Z110)),SUM(X110:Z110), "")</f>
        <v>603266.08766620012</v>
      </c>
      <c r="AB110" s="608">
        <f t="shared" si="110"/>
        <v>0.20266157954184902</v>
      </c>
      <c r="AC110" s="358" t="str">
        <f>IF(ISNUMBER(AB110), IF(AND(AB110&gt;=(Parameters!F362*0.95), AB110&lt;=(Parameters!G362*1.05)), "Pass", IF(AB110&lt;Parameters!F362, "Fail (RW&lt;" &amp; Parameters!F362*100 &amp; "%)", "Fail (RW&gt;" &amp; Parameters!G362*100 &amp; "%)")), "")</f>
        <v>Pass</v>
      </c>
      <c r="AD110" s="207">
        <v>0</v>
      </c>
      <c r="AE110" s="207">
        <v>0</v>
      </c>
      <c r="AF110" s="207">
        <v>2998222.5183310001</v>
      </c>
      <c r="AG110" s="138">
        <v>0</v>
      </c>
      <c r="AH110" s="138">
        <v>608274.52766620007</v>
      </c>
      <c r="AI110" s="1829">
        <f t="shared" ref="AI110:AI112" si="164">IF(AND(ISNUMBER(AF110),ISNUMBER(AG110),ISNUMBER(AJ110)),AF110-AG110+AJ110,"")</f>
        <v>2998222.5183310001</v>
      </c>
      <c r="AJ110" s="207">
        <v>0</v>
      </c>
      <c r="AK110" s="138">
        <v>608274.52766620007</v>
      </c>
      <c r="AL110" s="1498"/>
    </row>
    <row r="111" spans="2:38" ht="15" customHeight="1" x14ac:dyDescent="0.35">
      <c r="B111" s="405" t="s">
        <v>831</v>
      </c>
      <c r="C111" s="298"/>
      <c r="D111" s="207">
        <v>830277.53419520007</v>
      </c>
      <c r="E111" s="207">
        <v>0</v>
      </c>
      <c r="F111" s="207">
        <v>0</v>
      </c>
      <c r="G111" s="207"/>
      <c r="H111" s="207">
        <v>6211.3760638000003</v>
      </c>
      <c r="I111" s="374">
        <f t="shared" si="161"/>
        <v>836488.91025900003</v>
      </c>
      <c r="J111" s="207">
        <v>531126.82756615093</v>
      </c>
      <c r="K111" s="207">
        <v>0</v>
      </c>
      <c r="L111" s="207">
        <v>4731.2931202457839</v>
      </c>
      <c r="M111" s="374">
        <f t="shared" si="162"/>
        <v>535858.12068639672</v>
      </c>
      <c r="N111" s="1789">
        <v>3875</v>
      </c>
      <c r="O111" s="207">
        <v>5680.37</v>
      </c>
      <c r="P111" s="207">
        <v>0</v>
      </c>
      <c r="Q111" s="207"/>
      <c r="R111" s="207">
        <v>829457.4541952</v>
      </c>
      <c r="S111" s="207">
        <v>0</v>
      </c>
      <c r="T111" s="207">
        <v>0</v>
      </c>
      <c r="U111" s="207">
        <v>5648.2</v>
      </c>
      <c r="V111" s="207">
        <v>6247.5560637999997</v>
      </c>
      <c r="W111" s="374">
        <f>IF(AND(ISNUMBER(R111),ISNUMBER(S111),ISNUMBER(V111)),SUM(R111,S111,V111),"")</f>
        <v>835705.010259</v>
      </c>
      <c r="X111" s="207">
        <v>672677.61656591995</v>
      </c>
      <c r="Y111" s="207">
        <v>0</v>
      </c>
      <c r="Z111" s="207">
        <v>5430.0561542299993</v>
      </c>
      <c r="AA111" s="139">
        <f t="shared" si="163"/>
        <v>678107.67272014997</v>
      </c>
      <c r="AB111" s="608">
        <f t="shared" si="110"/>
        <v>0.81141989625022382</v>
      </c>
      <c r="AC111" s="318"/>
      <c r="AD111" s="207">
        <v>0</v>
      </c>
      <c r="AE111" s="207">
        <v>0</v>
      </c>
      <c r="AF111" s="207">
        <v>841296.71025900007</v>
      </c>
      <c r="AG111" s="138">
        <v>0</v>
      </c>
      <c r="AH111" s="138">
        <v>682857.76272014994</v>
      </c>
      <c r="AI111" s="1829">
        <f t="shared" si="164"/>
        <v>841296.71025900007</v>
      </c>
      <c r="AJ111" s="207">
        <v>0</v>
      </c>
      <c r="AK111" s="138">
        <v>682857.76272014994</v>
      </c>
      <c r="AL111" s="1498"/>
    </row>
    <row r="112" spans="2:38" ht="15" customHeight="1" x14ac:dyDescent="0.35">
      <c r="B112" s="405" t="s">
        <v>828</v>
      </c>
      <c r="C112" s="298"/>
      <c r="D112" s="207">
        <v>14894.5</v>
      </c>
      <c r="E112" s="207">
        <v>0</v>
      </c>
      <c r="F112" s="207">
        <v>0</v>
      </c>
      <c r="G112" s="207"/>
      <c r="H112" s="207">
        <v>4160.55</v>
      </c>
      <c r="I112" s="374">
        <f t="shared" si="161"/>
        <v>19055.05</v>
      </c>
      <c r="J112" s="207">
        <v>6171.25</v>
      </c>
      <c r="K112" s="207">
        <v>0</v>
      </c>
      <c r="L112" s="207">
        <v>3771.95</v>
      </c>
      <c r="M112" s="374">
        <f t="shared" si="162"/>
        <v>9943.2000000000007</v>
      </c>
      <c r="N112" s="1789">
        <v>30250.89</v>
      </c>
      <c r="O112" s="207">
        <v>394.21</v>
      </c>
      <c r="P112" s="207">
        <v>0</v>
      </c>
      <c r="Q112" s="207"/>
      <c r="R112" s="207">
        <v>14894.5</v>
      </c>
      <c r="S112" s="207">
        <v>0</v>
      </c>
      <c r="T112" s="207">
        <v>0</v>
      </c>
      <c r="U112" s="207">
        <v>8411.35</v>
      </c>
      <c r="V112" s="207">
        <v>3328.44</v>
      </c>
      <c r="W112" s="374">
        <f>IF(AND(ISNUMBER(R112),ISNUMBER(S112),ISNUMBER(V112)),SUM(R112,S112,V112),"")</f>
        <v>18222.939999999999</v>
      </c>
      <c r="X112" s="207">
        <v>11657.74</v>
      </c>
      <c r="Y112" s="207">
        <v>0</v>
      </c>
      <c r="Z112" s="207">
        <v>2681.06</v>
      </c>
      <c r="AA112" s="139">
        <f t="shared" si="163"/>
        <v>14338.8</v>
      </c>
      <c r="AB112" s="608">
        <f t="shared" si="110"/>
        <v>0.78685437146805071</v>
      </c>
      <c r="AC112" s="318"/>
      <c r="AD112" s="207">
        <v>0</v>
      </c>
      <c r="AE112" s="207">
        <v>0</v>
      </c>
      <c r="AF112" s="207">
        <v>18219.66</v>
      </c>
      <c r="AG112" s="138">
        <v>0</v>
      </c>
      <c r="AH112" s="138">
        <v>14336.06</v>
      </c>
      <c r="AI112" s="1829">
        <f t="shared" si="164"/>
        <v>18219.66</v>
      </c>
      <c r="AJ112" s="207">
        <v>0</v>
      </c>
      <c r="AK112" s="138">
        <v>14336.06</v>
      </c>
      <c r="AL112" s="1498"/>
    </row>
    <row r="113" spans="2:38" ht="15" customHeight="1" x14ac:dyDescent="0.35">
      <c r="B113" s="304" t="s">
        <v>832</v>
      </c>
      <c r="C113" s="374" t="str">
        <f>IF(AND(ISNUMBER(C114),ISNUMBER(C118)),SUM(C114,C118),"")</f>
        <v/>
      </c>
      <c r="D113" s="374">
        <f t="shared" ref="D113:I113" si="165">IF(AND(ISNUMBER(D114),ISNUMBER(D118)),SUM(D114,D118),"")</f>
        <v>946906.25</v>
      </c>
      <c r="E113" s="374">
        <f t="shared" si="165"/>
        <v>0</v>
      </c>
      <c r="F113" s="374">
        <f t="shared" si="165"/>
        <v>0</v>
      </c>
      <c r="G113" s="374" t="str">
        <f t="shared" si="165"/>
        <v/>
      </c>
      <c r="H113" s="374">
        <f t="shared" si="165"/>
        <v>60586.71</v>
      </c>
      <c r="I113" s="374">
        <f t="shared" si="165"/>
        <v>1007492.9600000001</v>
      </c>
      <c r="J113" s="374">
        <f t="shared" ref="J113:K113" si="166">IF(AND(ISNUMBER(J114),ISNUMBER(J118)),SUM(J114,J118),"")</f>
        <v>467753.39999999997</v>
      </c>
      <c r="K113" s="374">
        <f t="shared" si="166"/>
        <v>0</v>
      </c>
      <c r="L113" s="374">
        <f t="shared" ref="L113" si="167">IF(AND(ISNUMBER(L114),ISNUMBER(L118)),SUM(L114,L118),"")</f>
        <v>46930.689999999995</v>
      </c>
      <c r="M113" s="374">
        <f>IF(AND(ISNUMBER(M114),ISNUMBER(M118)),SUM(M114,M118),"")</f>
        <v>514684.08999999997</v>
      </c>
      <c r="N113" s="374">
        <f>IF(AND(ISNUMBER(N114),ISNUMBER(N118)),SUM(N114,N118),"")</f>
        <v>183316.37</v>
      </c>
      <c r="O113" s="207">
        <v>22262.229999999996</v>
      </c>
      <c r="P113" s="207">
        <v>0</v>
      </c>
      <c r="Q113" s="374" t="str">
        <f>IF(AND(ISNUMBER(Q114),ISNUMBER(Q118)),SUM(Q114,Q118),"")</f>
        <v/>
      </c>
      <c r="R113" s="374">
        <f t="shared" ref="R113:W113" si="168">IF(AND(ISNUMBER(R114),ISNUMBER(R118)),SUM(R114,R118),"")</f>
        <v>950132.57</v>
      </c>
      <c r="S113" s="374">
        <f t="shared" si="168"/>
        <v>0</v>
      </c>
      <c r="T113" s="374">
        <f t="shared" si="168"/>
        <v>0</v>
      </c>
      <c r="U113" s="374">
        <f t="shared" si="168"/>
        <v>157303.29</v>
      </c>
      <c r="V113" s="374">
        <f t="shared" si="168"/>
        <v>60985.05</v>
      </c>
      <c r="W113" s="374">
        <f t="shared" si="168"/>
        <v>1011117.6200000001</v>
      </c>
      <c r="X113" s="374">
        <f>IF(AND(ISNUMBER(X114),ISNUMBER(X118)),SUM(X114,X118),"")</f>
        <v>641484.35</v>
      </c>
      <c r="Y113" s="374">
        <f>IF(AND(ISNUMBER(Y114),ISNUMBER(Y118)),SUM(Y114,Y118),"")</f>
        <v>0</v>
      </c>
      <c r="Z113" s="374">
        <f>IF(AND(ISNUMBER(Z114),ISNUMBER(Z118)),SUM(Z114,Z118),"")</f>
        <v>49201.99</v>
      </c>
      <c r="AA113" s="139">
        <f>IF(AND(ISNUMBER(AA114),ISNUMBER(AA118)),SUM(AA114,AA118),"")</f>
        <v>690686.34</v>
      </c>
      <c r="AB113" s="608">
        <f t="shared" si="110"/>
        <v>0.68309198290897144</v>
      </c>
      <c r="AC113" s="318"/>
      <c r="AD113" s="374">
        <f t="shared" ref="AD113" si="169">IF(AND(ISNUMBER(AD114),ISNUMBER(AD118)),SUM(AD114,AD118),"")</f>
        <v>0</v>
      </c>
      <c r="AE113" s="374">
        <f>IF(AND(ISNUMBER(AE114),ISNUMBER(AE118)),SUM(AE114,AE118),"")</f>
        <v>0</v>
      </c>
      <c r="AF113" s="374">
        <f t="shared" ref="AF113:AK113" si="170">IF(AND(ISNUMBER(AF114),ISNUMBER(AF118)),SUM(AF114,AF118),"")</f>
        <v>1033638.64</v>
      </c>
      <c r="AG113" s="374">
        <f t="shared" si="170"/>
        <v>0</v>
      </c>
      <c r="AH113" s="139">
        <f t="shared" si="170"/>
        <v>707650.95</v>
      </c>
      <c r="AI113" s="1829">
        <f t="shared" si="170"/>
        <v>1033638.64</v>
      </c>
      <c r="AJ113" s="1830">
        <f t="shared" si="170"/>
        <v>0</v>
      </c>
      <c r="AK113" s="1831">
        <f t="shared" si="170"/>
        <v>707650.95</v>
      </c>
      <c r="AL113" s="1498"/>
    </row>
    <row r="114" spans="2:38" ht="15" customHeight="1" x14ac:dyDescent="0.35">
      <c r="B114" s="404" t="s">
        <v>821</v>
      </c>
      <c r="C114" s="374">
        <f t="shared" ref="C114:N114" si="171">IF($D$7="Yes", 0, IF(AND(ISNUMBER(C115),ISNUMBER(C116),ISNUMBER(C117)),SUM(C115:C117),""))</f>
        <v>0</v>
      </c>
      <c r="D114" s="374">
        <f t="shared" si="171"/>
        <v>0</v>
      </c>
      <c r="E114" s="374">
        <f t="shared" si="171"/>
        <v>0</v>
      </c>
      <c r="F114" s="374">
        <f t="shared" si="171"/>
        <v>0</v>
      </c>
      <c r="G114" s="374">
        <f t="shared" si="171"/>
        <v>0</v>
      </c>
      <c r="H114" s="374">
        <f t="shared" si="171"/>
        <v>0</v>
      </c>
      <c r="I114" s="374">
        <f t="shared" si="171"/>
        <v>0</v>
      </c>
      <c r="J114" s="374">
        <f t="shared" si="171"/>
        <v>0</v>
      </c>
      <c r="K114" s="374">
        <f t="shared" si="171"/>
        <v>0</v>
      </c>
      <c r="L114" s="374">
        <f t="shared" si="171"/>
        <v>0</v>
      </c>
      <c r="M114" s="374">
        <f t="shared" si="171"/>
        <v>0</v>
      </c>
      <c r="N114" s="374">
        <f t="shared" si="171"/>
        <v>0</v>
      </c>
      <c r="O114" s="207">
        <v>0</v>
      </c>
      <c r="P114" s="207">
        <v>0</v>
      </c>
      <c r="Q114" s="374">
        <f t="shared" ref="Q114:AA114" si="172">IF($D$7="Yes", 0, IF(AND(ISNUMBER(Q115),ISNUMBER(Q116),ISNUMBER(Q117)),SUM(Q115:Q117),""))</f>
        <v>0</v>
      </c>
      <c r="R114" s="374">
        <f t="shared" si="172"/>
        <v>0</v>
      </c>
      <c r="S114" s="374">
        <f t="shared" si="172"/>
        <v>0</v>
      </c>
      <c r="T114" s="374">
        <f t="shared" si="172"/>
        <v>0</v>
      </c>
      <c r="U114" s="374">
        <f t="shared" si="172"/>
        <v>0</v>
      </c>
      <c r="V114" s="374">
        <f t="shared" si="172"/>
        <v>0</v>
      </c>
      <c r="W114" s="374">
        <f t="shared" si="172"/>
        <v>0</v>
      </c>
      <c r="X114" s="374">
        <f t="shared" si="172"/>
        <v>0</v>
      </c>
      <c r="Y114" s="374">
        <f t="shared" si="172"/>
        <v>0</v>
      </c>
      <c r="Z114" s="374">
        <f t="shared" si="172"/>
        <v>0</v>
      </c>
      <c r="AA114" s="139">
        <f t="shared" si="172"/>
        <v>0</v>
      </c>
      <c r="AB114" s="608" t="str">
        <f t="shared" si="110"/>
        <v/>
      </c>
      <c r="AC114" s="318"/>
      <c r="AD114" s="374">
        <f t="shared" ref="AD114:AK114" si="173">IF($D$7="Yes", 0, IF(AND(ISNUMBER(AD115),ISNUMBER(AD116),ISNUMBER(AD117)),SUM(AD115:AD117),""))</f>
        <v>0</v>
      </c>
      <c r="AE114" s="374">
        <f t="shared" si="173"/>
        <v>0</v>
      </c>
      <c r="AF114" s="374">
        <f t="shared" si="173"/>
        <v>0</v>
      </c>
      <c r="AG114" s="374">
        <f t="shared" si="173"/>
        <v>0</v>
      </c>
      <c r="AH114" s="139">
        <f t="shared" si="173"/>
        <v>0</v>
      </c>
      <c r="AI114" s="1829">
        <f t="shared" si="173"/>
        <v>0</v>
      </c>
      <c r="AJ114" s="1830">
        <f t="shared" si="173"/>
        <v>0</v>
      </c>
      <c r="AK114" s="1831">
        <f t="shared" si="173"/>
        <v>0</v>
      </c>
      <c r="AL114" s="1498"/>
    </row>
    <row r="115" spans="2:38" ht="15" customHeight="1" x14ac:dyDescent="0.35">
      <c r="B115" s="405" t="s">
        <v>833</v>
      </c>
      <c r="C115" s="298"/>
      <c r="D115" s="207">
        <v>0</v>
      </c>
      <c r="E115" s="207">
        <v>0</v>
      </c>
      <c r="F115" s="207">
        <v>0</v>
      </c>
      <c r="G115" s="207"/>
      <c r="H115" s="207">
        <v>0</v>
      </c>
      <c r="I115" s="374">
        <f t="shared" ref="I115:I117" si="174">IF(AND(ISNUMBER(D115),ISNUMBER(E115),ISNUMBER(H115)),SUM(D115,E115,H115),"")</f>
        <v>0</v>
      </c>
      <c r="J115" s="207">
        <v>0</v>
      </c>
      <c r="K115" s="207">
        <v>0</v>
      </c>
      <c r="L115" s="207">
        <v>0</v>
      </c>
      <c r="M115" s="374">
        <f t="shared" ref="M115:M117" si="175">IF(AND(ISNUMBER(J115),ISNUMBER(K115),ISNUMBER(L115)),SUM(J115:L115), "")</f>
        <v>0</v>
      </c>
      <c r="N115" s="1789">
        <v>0</v>
      </c>
      <c r="O115" s="207">
        <v>0</v>
      </c>
      <c r="P115" s="207">
        <v>0</v>
      </c>
      <c r="Q115" s="207"/>
      <c r="R115" s="207">
        <v>0</v>
      </c>
      <c r="S115" s="207">
        <v>0</v>
      </c>
      <c r="T115" s="207">
        <v>0</v>
      </c>
      <c r="U115" s="207">
        <v>0</v>
      </c>
      <c r="V115" s="207">
        <v>0</v>
      </c>
      <c r="W115" s="374">
        <f>IF(AND(ISNUMBER(R115),ISNUMBER(S115),ISNUMBER(V115)),SUM(R115,S115,V115),"")</f>
        <v>0</v>
      </c>
      <c r="X115" s="207">
        <v>0</v>
      </c>
      <c r="Y115" s="207">
        <v>0</v>
      </c>
      <c r="Z115" s="207">
        <v>0</v>
      </c>
      <c r="AA115" s="139">
        <f t="shared" ref="AA115:AA117" si="176">IF(AND(ISNUMBER(X115),ISNUMBER(Y115),ISNUMBER(Z115)),SUM(X115:Z115), "")</f>
        <v>0</v>
      </c>
      <c r="AB115" s="608" t="str">
        <f t="shared" si="110"/>
        <v/>
      </c>
      <c r="AC115" s="318"/>
      <c r="AD115" s="207">
        <v>0</v>
      </c>
      <c r="AE115" s="207">
        <v>0</v>
      </c>
      <c r="AF115" s="207">
        <v>0</v>
      </c>
      <c r="AG115" s="138">
        <v>0</v>
      </c>
      <c r="AH115" s="138">
        <v>0</v>
      </c>
      <c r="AI115" s="1829">
        <f t="shared" ref="AI115:AI117" si="177">IF(AND(ISNUMBER(AF115),ISNUMBER(AG115),ISNUMBER(AJ115)),AF115-AG115+AJ115,"")</f>
        <v>0</v>
      </c>
      <c r="AJ115" s="207">
        <v>0</v>
      </c>
      <c r="AK115" s="138">
        <v>0</v>
      </c>
      <c r="AL115" s="1498"/>
    </row>
    <row r="116" spans="2:38" ht="15" customHeight="1" x14ac:dyDescent="0.35">
      <c r="B116" s="405" t="s">
        <v>834</v>
      </c>
      <c r="C116" s="298"/>
      <c r="D116" s="207">
        <v>0</v>
      </c>
      <c r="E116" s="207">
        <v>0</v>
      </c>
      <c r="F116" s="207">
        <v>0</v>
      </c>
      <c r="G116" s="207"/>
      <c r="H116" s="207">
        <v>0</v>
      </c>
      <c r="I116" s="374">
        <f t="shared" si="174"/>
        <v>0</v>
      </c>
      <c r="J116" s="207">
        <v>0</v>
      </c>
      <c r="K116" s="207">
        <v>0</v>
      </c>
      <c r="L116" s="207">
        <v>0</v>
      </c>
      <c r="M116" s="374">
        <f t="shared" si="175"/>
        <v>0</v>
      </c>
      <c r="N116" s="1789">
        <v>0</v>
      </c>
      <c r="O116" s="207">
        <v>0</v>
      </c>
      <c r="P116" s="207">
        <v>0</v>
      </c>
      <c r="Q116" s="207"/>
      <c r="R116" s="207">
        <v>0</v>
      </c>
      <c r="S116" s="207">
        <v>0</v>
      </c>
      <c r="T116" s="207">
        <v>0</v>
      </c>
      <c r="U116" s="207">
        <v>0</v>
      </c>
      <c r="V116" s="207">
        <v>0</v>
      </c>
      <c r="W116" s="374">
        <f>IF(AND(ISNUMBER(R116),ISNUMBER(S116),ISNUMBER(V116)),SUM(R116,S116,V116),"")</f>
        <v>0</v>
      </c>
      <c r="X116" s="207">
        <v>0</v>
      </c>
      <c r="Y116" s="207">
        <v>0</v>
      </c>
      <c r="Z116" s="207">
        <v>0</v>
      </c>
      <c r="AA116" s="139">
        <f t="shared" si="176"/>
        <v>0</v>
      </c>
      <c r="AB116" s="608" t="str">
        <f t="shared" si="110"/>
        <v/>
      </c>
      <c r="AC116" s="318"/>
      <c r="AD116" s="207">
        <v>0</v>
      </c>
      <c r="AE116" s="207">
        <v>0</v>
      </c>
      <c r="AF116" s="207">
        <v>0</v>
      </c>
      <c r="AG116" s="138">
        <v>0</v>
      </c>
      <c r="AH116" s="138">
        <v>0</v>
      </c>
      <c r="AI116" s="1829">
        <f t="shared" si="177"/>
        <v>0</v>
      </c>
      <c r="AJ116" s="207">
        <v>0</v>
      </c>
      <c r="AK116" s="138">
        <v>0</v>
      </c>
      <c r="AL116" s="1498"/>
    </row>
    <row r="117" spans="2:38" ht="15" customHeight="1" x14ac:dyDescent="0.35">
      <c r="B117" s="405" t="s">
        <v>828</v>
      </c>
      <c r="C117" s="298"/>
      <c r="D117" s="207">
        <v>0</v>
      </c>
      <c r="E117" s="207">
        <v>0</v>
      </c>
      <c r="F117" s="207">
        <v>0</v>
      </c>
      <c r="G117" s="207"/>
      <c r="H117" s="207">
        <v>0</v>
      </c>
      <c r="I117" s="374">
        <f t="shared" si="174"/>
        <v>0</v>
      </c>
      <c r="J117" s="207">
        <v>0</v>
      </c>
      <c r="K117" s="207">
        <v>0</v>
      </c>
      <c r="L117" s="207">
        <v>0</v>
      </c>
      <c r="M117" s="374">
        <f t="shared" si="175"/>
        <v>0</v>
      </c>
      <c r="N117" s="1789">
        <v>0</v>
      </c>
      <c r="O117" s="207">
        <v>0</v>
      </c>
      <c r="P117" s="207">
        <v>0</v>
      </c>
      <c r="Q117" s="207"/>
      <c r="R117" s="207">
        <v>0</v>
      </c>
      <c r="S117" s="207">
        <v>0</v>
      </c>
      <c r="T117" s="207">
        <v>0</v>
      </c>
      <c r="U117" s="207">
        <v>0</v>
      </c>
      <c r="V117" s="207">
        <v>0</v>
      </c>
      <c r="W117" s="374">
        <f>IF(AND(ISNUMBER(R117),ISNUMBER(S117),ISNUMBER(V117)),SUM(R117,S117,V117),"")</f>
        <v>0</v>
      </c>
      <c r="X117" s="207">
        <v>0</v>
      </c>
      <c r="Y117" s="207">
        <v>0</v>
      </c>
      <c r="Z117" s="207">
        <v>0</v>
      </c>
      <c r="AA117" s="139">
        <f t="shared" si="176"/>
        <v>0</v>
      </c>
      <c r="AB117" s="608" t="str">
        <f t="shared" si="110"/>
        <v/>
      </c>
      <c r="AC117" s="318"/>
      <c r="AD117" s="207">
        <v>0</v>
      </c>
      <c r="AE117" s="207">
        <v>0</v>
      </c>
      <c r="AF117" s="207">
        <v>0</v>
      </c>
      <c r="AG117" s="138">
        <v>0</v>
      </c>
      <c r="AH117" s="138">
        <v>0</v>
      </c>
      <c r="AI117" s="1829">
        <f t="shared" si="177"/>
        <v>0</v>
      </c>
      <c r="AJ117" s="207">
        <v>0</v>
      </c>
      <c r="AK117" s="138">
        <v>0</v>
      </c>
      <c r="AL117" s="1498"/>
    </row>
    <row r="118" spans="2:38" ht="15" customHeight="1" x14ac:dyDescent="0.35">
      <c r="B118" s="404" t="s">
        <v>829</v>
      </c>
      <c r="C118" s="374" t="str">
        <f t="shared" ref="C118:N118" si="178">IF($D$7="No", 0, IF(AND(ISNUMBER(C119), ISNUMBER(C120), ISNUMBER(C121)), SUM(C119:C121), ""))</f>
        <v/>
      </c>
      <c r="D118" s="374">
        <f t="shared" si="178"/>
        <v>946906.25</v>
      </c>
      <c r="E118" s="374">
        <f t="shared" si="178"/>
        <v>0</v>
      </c>
      <c r="F118" s="374">
        <f t="shared" si="178"/>
        <v>0</v>
      </c>
      <c r="G118" s="374" t="str">
        <f t="shared" si="178"/>
        <v/>
      </c>
      <c r="H118" s="374">
        <f t="shared" si="178"/>
        <v>60586.71</v>
      </c>
      <c r="I118" s="374">
        <f t="shared" si="178"/>
        <v>1007492.9600000001</v>
      </c>
      <c r="J118" s="374">
        <f t="shared" si="178"/>
        <v>467753.39999999997</v>
      </c>
      <c r="K118" s="374">
        <f t="shared" si="178"/>
        <v>0</v>
      </c>
      <c r="L118" s="374">
        <f t="shared" si="178"/>
        <v>46930.689999999995</v>
      </c>
      <c r="M118" s="374">
        <f t="shared" si="178"/>
        <v>514684.08999999997</v>
      </c>
      <c r="N118" s="374">
        <f t="shared" si="178"/>
        <v>183316.37</v>
      </c>
      <c r="O118" s="207">
        <v>22262.229999999996</v>
      </c>
      <c r="P118" s="207">
        <v>0</v>
      </c>
      <c r="Q118" s="374" t="str">
        <f t="shared" ref="Q118:AA118" si="179">IF($D$7="No", 0, IF(AND(ISNUMBER(Q119), ISNUMBER(Q120), ISNUMBER(Q121)), SUM(Q119:Q121), ""))</f>
        <v/>
      </c>
      <c r="R118" s="374">
        <f t="shared" si="179"/>
        <v>950132.57</v>
      </c>
      <c r="S118" s="374">
        <f t="shared" si="179"/>
        <v>0</v>
      </c>
      <c r="T118" s="374">
        <f t="shared" si="179"/>
        <v>0</v>
      </c>
      <c r="U118" s="374">
        <f t="shared" si="179"/>
        <v>157303.29</v>
      </c>
      <c r="V118" s="374">
        <f t="shared" si="179"/>
        <v>60985.05</v>
      </c>
      <c r="W118" s="374">
        <f t="shared" si="179"/>
        <v>1011117.6200000001</v>
      </c>
      <c r="X118" s="374">
        <f t="shared" si="179"/>
        <v>641484.35</v>
      </c>
      <c r="Y118" s="374">
        <f t="shared" si="179"/>
        <v>0</v>
      </c>
      <c r="Z118" s="374">
        <f t="shared" si="179"/>
        <v>49201.99</v>
      </c>
      <c r="AA118" s="139">
        <f t="shared" si="179"/>
        <v>690686.34</v>
      </c>
      <c r="AB118" s="608">
        <f t="shared" si="110"/>
        <v>0.68309198290897144</v>
      </c>
      <c r="AC118" s="318"/>
      <c r="AD118" s="374">
        <f t="shared" ref="AD118:AK118" si="180">IF($D$7="No", 0, IF(AND(ISNUMBER(AD119), ISNUMBER(AD120), ISNUMBER(AD121)), SUM(AD119:AD121), ""))</f>
        <v>0</v>
      </c>
      <c r="AE118" s="374">
        <f t="shared" si="180"/>
        <v>0</v>
      </c>
      <c r="AF118" s="374">
        <f t="shared" si="180"/>
        <v>1033638.64</v>
      </c>
      <c r="AG118" s="374">
        <f t="shared" si="180"/>
        <v>0</v>
      </c>
      <c r="AH118" s="139">
        <f t="shared" si="180"/>
        <v>707650.95</v>
      </c>
      <c r="AI118" s="1829">
        <f t="shared" si="180"/>
        <v>1033638.64</v>
      </c>
      <c r="AJ118" s="1830">
        <f t="shared" si="180"/>
        <v>0</v>
      </c>
      <c r="AK118" s="1831">
        <f t="shared" si="180"/>
        <v>707650.95</v>
      </c>
      <c r="AL118" s="1498"/>
    </row>
    <row r="119" spans="2:38" ht="15" customHeight="1" x14ac:dyDescent="0.35">
      <c r="B119" s="405" t="s">
        <v>830</v>
      </c>
      <c r="C119" s="298"/>
      <c r="D119" s="207">
        <v>653912.68000000005</v>
      </c>
      <c r="E119" s="207">
        <v>0</v>
      </c>
      <c r="F119" s="207">
        <v>0</v>
      </c>
      <c r="G119" s="207"/>
      <c r="H119" s="207">
        <v>15378.89</v>
      </c>
      <c r="I119" s="374">
        <f t="shared" ref="I119:I121" si="181">IF(AND(ISNUMBER(D119),ISNUMBER(E119),ISNUMBER(H119)),SUM(D119,E119,H119),"")</f>
        <v>669291.57000000007</v>
      </c>
      <c r="J119" s="207">
        <v>293214.34999999998</v>
      </c>
      <c r="K119" s="207">
        <v>0</v>
      </c>
      <c r="L119" s="207">
        <v>10139.469999999999</v>
      </c>
      <c r="M119" s="374">
        <f t="shared" ref="M119:M121" si="182">IF(AND(ISNUMBER(J119),ISNUMBER(K119),ISNUMBER(L119)),SUM(J119:L119), "")</f>
        <v>303353.81999999995</v>
      </c>
      <c r="N119" s="1789">
        <v>0</v>
      </c>
      <c r="O119" s="207">
        <v>17207.099999999999</v>
      </c>
      <c r="P119" s="207">
        <v>0</v>
      </c>
      <c r="Q119" s="207"/>
      <c r="R119" s="207">
        <v>658911.89</v>
      </c>
      <c r="S119" s="207">
        <v>0</v>
      </c>
      <c r="T119" s="207">
        <v>0</v>
      </c>
      <c r="U119" s="207">
        <v>53721.49</v>
      </c>
      <c r="V119" s="207">
        <v>18672.62</v>
      </c>
      <c r="W119" s="374">
        <f>IF(AND(ISNUMBER(R119),ISNUMBER(S119),ISNUMBER(V119)),SUM(R119,S119,V119),"")</f>
        <v>677584.51</v>
      </c>
      <c r="X119" s="207">
        <v>390143.31</v>
      </c>
      <c r="Y119" s="207">
        <v>0</v>
      </c>
      <c r="Z119" s="207">
        <v>11203.57</v>
      </c>
      <c r="AA119" s="139">
        <f t="shared" ref="AA119:AA121" si="183">IF(AND(ISNUMBER(X119),ISNUMBER(Y119),ISNUMBER(Z119)),SUM(X119:Z119), "")</f>
        <v>401346.88</v>
      </c>
      <c r="AB119" s="608">
        <f t="shared" si="110"/>
        <v>0.59232003399841593</v>
      </c>
      <c r="AC119" s="318"/>
      <c r="AD119" s="207">
        <v>0</v>
      </c>
      <c r="AE119" s="207">
        <v>0</v>
      </c>
      <c r="AF119" s="207">
        <v>690112.77</v>
      </c>
      <c r="AG119" s="138">
        <v>0</v>
      </c>
      <c r="AH119" s="138">
        <v>408864.04</v>
      </c>
      <c r="AI119" s="1829">
        <f t="shared" ref="AI119:AI121" si="184">IF(AND(ISNUMBER(AF119),ISNUMBER(AG119),ISNUMBER(AJ119)),AF119-AG119+AJ119,"")</f>
        <v>690112.77</v>
      </c>
      <c r="AJ119" s="207">
        <v>0</v>
      </c>
      <c r="AK119" s="138">
        <v>408864.04</v>
      </c>
      <c r="AL119" s="1498"/>
    </row>
    <row r="120" spans="2:38" ht="15" customHeight="1" x14ac:dyDescent="0.35">
      <c r="B120" s="405" t="s">
        <v>831</v>
      </c>
      <c r="C120" s="298"/>
      <c r="D120" s="207">
        <v>245963.62</v>
      </c>
      <c r="E120" s="207">
        <v>0</v>
      </c>
      <c r="F120" s="207">
        <v>0</v>
      </c>
      <c r="G120" s="207"/>
      <c r="H120" s="207">
        <v>34464.5</v>
      </c>
      <c r="I120" s="374">
        <f t="shared" si="181"/>
        <v>280428.12</v>
      </c>
      <c r="J120" s="207">
        <v>149075.6</v>
      </c>
      <c r="K120" s="207">
        <v>0</v>
      </c>
      <c r="L120" s="207">
        <v>29108.09</v>
      </c>
      <c r="M120" s="374">
        <f t="shared" si="182"/>
        <v>178183.69</v>
      </c>
      <c r="N120" s="1789">
        <v>0</v>
      </c>
      <c r="O120" s="207">
        <v>3769.87</v>
      </c>
      <c r="P120" s="207">
        <v>0</v>
      </c>
      <c r="Q120" s="207"/>
      <c r="R120" s="207">
        <v>245060.59</v>
      </c>
      <c r="S120" s="207">
        <v>0</v>
      </c>
      <c r="T120" s="207">
        <v>0</v>
      </c>
      <c r="U120" s="207">
        <v>81892.33</v>
      </c>
      <c r="V120" s="207">
        <v>33719.46</v>
      </c>
      <c r="W120" s="374">
        <f>IF(AND(ISNUMBER(R120),ISNUMBER(S120),ISNUMBER(V120)),SUM(R120,S120,V120),"")</f>
        <v>278780.05</v>
      </c>
      <c r="X120" s="207">
        <v>211605.84</v>
      </c>
      <c r="Y120" s="207">
        <v>0</v>
      </c>
      <c r="Z120" s="207">
        <v>30565.63</v>
      </c>
      <c r="AA120" s="139">
        <f t="shared" si="183"/>
        <v>242171.47</v>
      </c>
      <c r="AB120" s="608">
        <f t="shared" si="110"/>
        <v>0.86868292763416899</v>
      </c>
      <c r="AC120" s="318"/>
      <c r="AD120" s="207">
        <v>0</v>
      </c>
      <c r="AE120" s="207">
        <v>0</v>
      </c>
      <c r="AF120" s="207">
        <v>285679.09999999998</v>
      </c>
      <c r="AG120" s="138">
        <v>0</v>
      </c>
      <c r="AH120" s="138">
        <v>248963.62</v>
      </c>
      <c r="AI120" s="1829">
        <f t="shared" si="184"/>
        <v>285679.09999999998</v>
      </c>
      <c r="AJ120" s="207">
        <v>0</v>
      </c>
      <c r="AK120" s="138">
        <v>248963.62</v>
      </c>
      <c r="AL120" s="1498"/>
    </row>
    <row r="121" spans="2:38" ht="15" customHeight="1" x14ac:dyDescent="0.35">
      <c r="B121" s="405" t="s">
        <v>828</v>
      </c>
      <c r="C121" s="298"/>
      <c r="D121" s="207">
        <v>47029.95</v>
      </c>
      <c r="E121" s="207">
        <v>0</v>
      </c>
      <c r="F121" s="207">
        <v>0</v>
      </c>
      <c r="G121" s="207"/>
      <c r="H121" s="207">
        <v>10743.32</v>
      </c>
      <c r="I121" s="374">
        <f t="shared" si="181"/>
        <v>57773.27</v>
      </c>
      <c r="J121" s="207">
        <v>25463.45</v>
      </c>
      <c r="K121" s="207">
        <v>0</v>
      </c>
      <c r="L121" s="207">
        <v>7683.13</v>
      </c>
      <c r="M121" s="374">
        <f t="shared" si="182"/>
        <v>33146.58</v>
      </c>
      <c r="N121" s="1789">
        <v>183316.37</v>
      </c>
      <c r="O121" s="207">
        <v>1285.26</v>
      </c>
      <c r="P121" s="207">
        <v>0</v>
      </c>
      <c r="Q121" s="207"/>
      <c r="R121" s="207">
        <v>46160.09</v>
      </c>
      <c r="S121" s="207">
        <v>0</v>
      </c>
      <c r="T121" s="207">
        <v>0</v>
      </c>
      <c r="U121" s="207">
        <v>21689.47</v>
      </c>
      <c r="V121" s="207">
        <v>8592.9699999999993</v>
      </c>
      <c r="W121" s="374">
        <f>IF(AND(ISNUMBER(R121),ISNUMBER(S121),ISNUMBER(V121)),SUM(R121,S121,V121),"")</f>
        <v>54753.06</v>
      </c>
      <c r="X121" s="207">
        <v>39735.199999999997</v>
      </c>
      <c r="Y121" s="207">
        <v>0</v>
      </c>
      <c r="Z121" s="207">
        <v>7432.79</v>
      </c>
      <c r="AA121" s="139">
        <f t="shared" si="183"/>
        <v>47167.99</v>
      </c>
      <c r="AB121" s="608">
        <f t="shared" si="110"/>
        <v>0.86146765130569869</v>
      </c>
      <c r="AC121" s="318"/>
      <c r="AD121" s="207">
        <v>0</v>
      </c>
      <c r="AE121" s="207">
        <v>0</v>
      </c>
      <c r="AF121" s="207">
        <v>57846.77</v>
      </c>
      <c r="AG121" s="138">
        <v>0</v>
      </c>
      <c r="AH121" s="138">
        <v>49823.29</v>
      </c>
      <c r="AI121" s="1829">
        <f t="shared" si="184"/>
        <v>57846.77</v>
      </c>
      <c r="AJ121" s="207">
        <v>0</v>
      </c>
      <c r="AK121" s="138">
        <v>49823.29</v>
      </c>
      <c r="AL121" s="1498"/>
    </row>
    <row r="122" spans="2:38" ht="15" customHeight="1" x14ac:dyDescent="0.35">
      <c r="B122" s="304" t="s">
        <v>835</v>
      </c>
      <c r="C122" s="374" t="str">
        <f t="shared" ref="C122:D122" si="185">IF(AND(ISNUMBER(C123),ISNUMBER(C124),ISNUMBER(C125),ISNUMBER(C126),ISNUMBER(C127),ISNUMBER(C128),ISNUMBER(C129)),SUM(C123:C129),"")</f>
        <v/>
      </c>
      <c r="D122" s="374">
        <f t="shared" si="185"/>
        <v>78600.639999999999</v>
      </c>
      <c r="E122" s="374">
        <f t="shared" ref="E122:I122" si="186">IF(AND(ISNUMBER(E123),ISNUMBER(E124),ISNUMBER(E125),ISNUMBER(E126),ISNUMBER(E127),ISNUMBER(E128),ISNUMBER(E129)),SUM(E123:E129),"")</f>
        <v>0</v>
      </c>
      <c r="F122" s="374">
        <f t="shared" si="186"/>
        <v>0</v>
      </c>
      <c r="G122" s="374" t="str">
        <f t="shared" si="186"/>
        <v/>
      </c>
      <c r="H122" s="374">
        <f t="shared" si="186"/>
        <v>3233.27</v>
      </c>
      <c r="I122" s="374">
        <f t="shared" si="186"/>
        <v>81833.91</v>
      </c>
      <c r="J122" s="374">
        <f t="shared" ref="J122:K122" si="187">IF(AND(ISNUMBER(J123),ISNUMBER(J124),ISNUMBER(J125),ISNUMBER(J126),ISNUMBER(J127),ISNUMBER(J128),ISNUMBER(J129)),SUM(J123:J129),"")</f>
        <v>79208.73000000001</v>
      </c>
      <c r="K122" s="374">
        <f t="shared" si="187"/>
        <v>0</v>
      </c>
      <c r="L122" s="374">
        <f t="shared" ref="L122" si="188">IF(AND(ISNUMBER(L123),ISNUMBER(L124),ISNUMBER(L125),ISNUMBER(L126),ISNUMBER(L127),ISNUMBER(L128),ISNUMBER(L129)),SUM(L123:L129),"")</f>
        <v>4430.7700000000004</v>
      </c>
      <c r="M122" s="374">
        <f>IF(AND(ISNUMBER(M123),ISNUMBER(M124),ISNUMBER(M125),ISNUMBER(M126),ISNUMBER(M127),ISNUMBER(M128),ISNUMBER(M129)),SUM(M123:M129),"")</f>
        <v>83639.5</v>
      </c>
      <c r="N122" s="374">
        <f>IF(AND(ISNUMBER(N123),ISNUMBER(N124),ISNUMBER(N125),ISNUMBER(N126),ISNUMBER(N127),ISNUMBER(N128),ISNUMBER(N129)),SUM(N123:N129),"")</f>
        <v>0</v>
      </c>
      <c r="O122" s="207">
        <v>4406.6100000000006</v>
      </c>
      <c r="P122" s="207">
        <v>0</v>
      </c>
      <c r="Q122" s="374" t="str">
        <f t="shared" ref="Q122:W122" si="189">IF(AND(ISNUMBER(Q123),ISNUMBER(Q124),ISNUMBER(Q125),ISNUMBER(Q126),ISNUMBER(Q127),ISNUMBER(Q128),ISNUMBER(Q129)),SUM(Q123:Q129),"")</f>
        <v/>
      </c>
      <c r="R122" s="374">
        <f t="shared" si="189"/>
        <v>78719.150000000009</v>
      </c>
      <c r="S122" s="374">
        <f t="shared" si="189"/>
        <v>0</v>
      </c>
      <c r="T122" s="374">
        <f t="shared" si="189"/>
        <v>0</v>
      </c>
      <c r="U122" s="374">
        <f t="shared" si="189"/>
        <v>6618.8899999999994</v>
      </c>
      <c r="V122" s="374">
        <f t="shared" si="189"/>
        <v>2612.12</v>
      </c>
      <c r="W122" s="374">
        <f t="shared" si="189"/>
        <v>81331.27</v>
      </c>
      <c r="X122" s="374">
        <f>IF(AND(ISNUMBER(X123),ISNUMBER(X124),ISNUMBER(X125),ISNUMBER(X126),ISNUMBER(X127),ISNUMBER(X128),ISNUMBER(X129)),SUM(X123:X129),"")</f>
        <v>43648.729999999996</v>
      </c>
      <c r="Y122" s="374">
        <f>IF(AND(ISNUMBER(Y123),ISNUMBER(Y124),ISNUMBER(Y125),ISNUMBER(Y126),ISNUMBER(Y127),ISNUMBER(Y128),ISNUMBER(Y129)),SUM(Y123:Y129),"")</f>
        <v>0</v>
      </c>
      <c r="Z122" s="374">
        <f>IF(AND(ISNUMBER(Z123),ISNUMBER(Z124),ISNUMBER(Z125),ISNUMBER(Z126),ISNUMBER(Z127),ISNUMBER(Z128),ISNUMBER(Z129)),SUM(Z123:Z129),"")</f>
        <v>3744.84</v>
      </c>
      <c r="AA122" s="139">
        <f>IF(AND(ISNUMBER(AA123),ISNUMBER(AA124),ISNUMBER(AA125),ISNUMBER(AA126),ISNUMBER(AA127),ISNUMBER(AA128),ISNUMBER(AA129)),SUM(AA123:AA129),"")</f>
        <v>47393.570000000007</v>
      </c>
      <c r="AB122" s="608">
        <f t="shared" si="110"/>
        <v>0.58272261087279231</v>
      </c>
      <c r="AC122" s="318"/>
      <c r="AD122" s="374">
        <f t="shared" ref="AD122" si="190">IF(AND(ISNUMBER(AD123),ISNUMBER(AD124),ISNUMBER(AD125),ISNUMBER(AD126),ISNUMBER(AD127),ISNUMBER(AD128),ISNUMBER(AD129)),SUM(AD123:AD129),"")</f>
        <v>0</v>
      </c>
      <c r="AE122" s="374">
        <f>IF(AND(ISNUMBER(AE123),ISNUMBER(AE124),ISNUMBER(AE125),ISNUMBER(AE126),ISNUMBER(AE127),ISNUMBER(AE128),ISNUMBER(AE129)),SUM(AE123:AE129),"")</f>
        <v>0</v>
      </c>
      <c r="AF122" s="374">
        <f t="shared" ref="AF122:AK122" si="191">IF(AND(ISNUMBER(AF123),ISNUMBER(AF124),ISNUMBER(AF125),ISNUMBER(AF126),ISNUMBER(AF127),ISNUMBER(AF128),ISNUMBER(AF129)),SUM(AF123:AF129),"")</f>
        <v>82108.78</v>
      </c>
      <c r="AG122" s="374">
        <f t="shared" si="191"/>
        <v>0</v>
      </c>
      <c r="AH122" s="139">
        <f t="shared" si="191"/>
        <v>49573.14</v>
      </c>
      <c r="AI122" s="1829">
        <f t="shared" si="191"/>
        <v>82108.78</v>
      </c>
      <c r="AJ122" s="1830">
        <f t="shared" si="191"/>
        <v>0</v>
      </c>
      <c r="AK122" s="1831">
        <f t="shared" si="191"/>
        <v>49573.14</v>
      </c>
      <c r="AL122" s="1498"/>
    </row>
    <row r="123" spans="2:38" ht="15" customHeight="1" x14ac:dyDescent="0.35">
      <c r="B123" s="405" t="s">
        <v>822</v>
      </c>
      <c r="C123" s="298"/>
      <c r="D123" s="207">
        <v>30080.43</v>
      </c>
      <c r="E123" s="207">
        <v>0</v>
      </c>
      <c r="F123" s="207">
        <v>0</v>
      </c>
      <c r="G123" s="207"/>
      <c r="H123" s="207">
        <v>98.54</v>
      </c>
      <c r="I123" s="374">
        <f t="shared" ref="I123:I129" si="192">IF(AND(ISNUMBER(D123),ISNUMBER(E123),ISNUMBER(H123)),SUM(D123,E123,H123),"")</f>
        <v>30178.97</v>
      </c>
      <c r="J123" s="207">
        <v>27634.18</v>
      </c>
      <c r="K123" s="207">
        <v>0</v>
      </c>
      <c r="L123" s="207">
        <v>147.82</v>
      </c>
      <c r="M123" s="374">
        <f t="shared" ref="M123:M129" si="193">IF(AND(ISNUMBER(J123),ISNUMBER(K123),ISNUMBER(L123)),SUM(J123:L123), "")</f>
        <v>27782</v>
      </c>
      <c r="N123" s="1789">
        <v>0</v>
      </c>
      <c r="O123" s="207">
        <v>1719.36</v>
      </c>
      <c r="P123" s="207">
        <v>0</v>
      </c>
      <c r="Q123" s="207"/>
      <c r="R123" s="207">
        <v>30198.94</v>
      </c>
      <c r="S123" s="207">
        <v>0</v>
      </c>
      <c r="T123" s="207">
        <v>0</v>
      </c>
      <c r="U123" s="207">
        <v>200</v>
      </c>
      <c r="V123" s="207">
        <v>78.84</v>
      </c>
      <c r="W123" s="374">
        <f t="shared" ref="W123:W129" si="194">IF(AND(ISNUMBER(R123),ISNUMBER(S123),ISNUMBER(V123)),SUM(R123,S123,V123),"")</f>
        <v>30277.78</v>
      </c>
      <c r="X123" s="207">
        <v>9346.9</v>
      </c>
      <c r="Y123" s="207">
        <v>0</v>
      </c>
      <c r="Z123" s="207">
        <v>23.65</v>
      </c>
      <c r="AA123" s="139">
        <f t="shared" ref="AA123:AA129" si="195">IF(AND(ISNUMBER(X123),ISNUMBER(Y123),ISNUMBER(Z123)),SUM(X123:Z123), "")</f>
        <v>9370.5499999999993</v>
      </c>
      <c r="AB123" s="608">
        <f t="shared" si="110"/>
        <v>0.30948603233130034</v>
      </c>
      <c r="AC123" s="358" t="str">
        <f>IF(ISNUMBER(AB123),IF(AND(AB123&gt;=(Parameters!F375*0.95), AB123&lt;=(Parameters!F375*1.05)), "Pass", "Fail (RW≠" &amp; Parameters!F375*100 &amp; "%)"),"")</f>
        <v>Pass</v>
      </c>
      <c r="AD123" s="207">
        <v>0</v>
      </c>
      <c r="AE123" s="207">
        <v>0</v>
      </c>
      <c r="AF123" s="207">
        <v>30460.46</v>
      </c>
      <c r="AG123" s="138">
        <v>0</v>
      </c>
      <c r="AH123" s="138">
        <v>10498.89</v>
      </c>
      <c r="AI123" s="1829">
        <f t="shared" ref="AI123:AI129" si="196">IF(AND(ISNUMBER(AF123),ISNUMBER(AG123),ISNUMBER(AJ123)),AF123-AG123+AJ123,"")</f>
        <v>30460.46</v>
      </c>
      <c r="AJ123" s="207">
        <v>0</v>
      </c>
      <c r="AK123" s="138">
        <v>10498.89</v>
      </c>
      <c r="AL123" s="1498"/>
    </row>
    <row r="124" spans="2:38" ht="15" customHeight="1" x14ac:dyDescent="0.35">
      <c r="B124" s="405" t="s">
        <v>823</v>
      </c>
      <c r="C124" s="298"/>
      <c r="D124" s="207">
        <v>14393.03</v>
      </c>
      <c r="E124" s="207">
        <v>0</v>
      </c>
      <c r="F124" s="207">
        <v>0</v>
      </c>
      <c r="G124" s="207"/>
      <c r="H124" s="207">
        <v>0</v>
      </c>
      <c r="I124" s="374">
        <f t="shared" si="192"/>
        <v>14393.03</v>
      </c>
      <c r="J124" s="207">
        <v>12737.12</v>
      </c>
      <c r="K124" s="207">
        <v>0</v>
      </c>
      <c r="L124" s="207">
        <v>0</v>
      </c>
      <c r="M124" s="374">
        <f t="shared" si="193"/>
        <v>12737.12</v>
      </c>
      <c r="N124" s="1789">
        <v>0</v>
      </c>
      <c r="O124" s="207">
        <v>875.23</v>
      </c>
      <c r="P124" s="207">
        <v>0</v>
      </c>
      <c r="Q124" s="207"/>
      <c r="R124" s="207">
        <v>14393.03</v>
      </c>
      <c r="S124" s="207">
        <v>0</v>
      </c>
      <c r="T124" s="207">
        <v>0</v>
      </c>
      <c r="U124" s="207">
        <v>41.01</v>
      </c>
      <c r="V124" s="207">
        <v>4.0999999999999996</v>
      </c>
      <c r="W124" s="374">
        <f t="shared" si="194"/>
        <v>14397.130000000001</v>
      </c>
      <c r="X124" s="207">
        <v>5037.5600000000004</v>
      </c>
      <c r="Y124" s="207">
        <v>0</v>
      </c>
      <c r="Z124" s="207">
        <v>1.44</v>
      </c>
      <c r="AA124" s="139">
        <f t="shared" si="195"/>
        <v>5039</v>
      </c>
      <c r="AB124" s="608">
        <f t="shared" si="110"/>
        <v>0.35000031256229536</v>
      </c>
      <c r="AC124" s="358" t="str">
        <f>IF(ISNUMBER(AB124),IF(AND(AB124&gt;=(Parameters!F376*0.95), AB124&lt;=(Parameters!F376*1.05)), "Pass", "Fail (RW≠" &amp; Parameters!F376*100 &amp; "%)"),"")</f>
        <v>Pass</v>
      </c>
      <c r="AD124" s="207">
        <v>0</v>
      </c>
      <c r="AE124" s="207">
        <v>0</v>
      </c>
      <c r="AF124" s="207">
        <v>14386.28</v>
      </c>
      <c r="AG124" s="138">
        <v>0</v>
      </c>
      <c r="AH124" s="138">
        <v>5449.29</v>
      </c>
      <c r="AI124" s="1829">
        <f t="shared" si="196"/>
        <v>14386.28</v>
      </c>
      <c r="AJ124" s="207">
        <v>0</v>
      </c>
      <c r="AK124" s="138">
        <v>5449.29</v>
      </c>
      <c r="AL124" s="1498"/>
    </row>
    <row r="125" spans="2:38" ht="15" customHeight="1" x14ac:dyDescent="0.35">
      <c r="B125" s="405" t="s">
        <v>824</v>
      </c>
      <c r="C125" s="298"/>
      <c r="D125" s="207">
        <v>18720.66</v>
      </c>
      <c r="E125" s="207">
        <v>0</v>
      </c>
      <c r="F125" s="207">
        <v>0</v>
      </c>
      <c r="G125" s="207"/>
      <c r="H125" s="207">
        <v>12.98</v>
      </c>
      <c r="I125" s="374">
        <f t="shared" si="192"/>
        <v>18733.64</v>
      </c>
      <c r="J125" s="207">
        <v>19972.240000000002</v>
      </c>
      <c r="K125" s="207">
        <v>0</v>
      </c>
      <c r="L125" s="207">
        <v>19.47</v>
      </c>
      <c r="M125" s="374">
        <f t="shared" si="193"/>
        <v>19991.710000000003</v>
      </c>
      <c r="N125" s="1789">
        <v>0</v>
      </c>
      <c r="O125" s="207">
        <v>980.8</v>
      </c>
      <c r="P125" s="207">
        <v>0</v>
      </c>
      <c r="Q125" s="207"/>
      <c r="R125" s="207">
        <v>18720.66</v>
      </c>
      <c r="S125" s="207">
        <v>0</v>
      </c>
      <c r="T125" s="207">
        <v>0</v>
      </c>
      <c r="U125" s="207">
        <v>28.55</v>
      </c>
      <c r="V125" s="207">
        <v>10.64</v>
      </c>
      <c r="W125" s="374">
        <f t="shared" si="194"/>
        <v>18731.3</v>
      </c>
      <c r="X125" s="207">
        <v>8424.2999999999993</v>
      </c>
      <c r="Y125" s="207">
        <v>0</v>
      </c>
      <c r="Z125" s="207">
        <v>4.79</v>
      </c>
      <c r="AA125" s="139">
        <f t="shared" si="195"/>
        <v>8429.09</v>
      </c>
      <c r="AB125" s="608">
        <f t="shared" si="110"/>
        <v>0.45000026693288775</v>
      </c>
      <c r="AC125" s="358" t="str">
        <f>IF(ISNUMBER(AB125),IF(AND(AB125&gt;=(Parameters!F377*0.95), AB125&lt;=(Parameters!F377*1.05)), "Pass", "Fail (RW≠" &amp; Parameters!F377*100 &amp; "%)"),"")</f>
        <v>Pass</v>
      </c>
      <c r="AD125" s="207">
        <v>0</v>
      </c>
      <c r="AE125" s="207">
        <v>0</v>
      </c>
      <c r="AF125" s="207">
        <v>18720.169999999998</v>
      </c>
      <c r="AG125" s="138">
        <v>0</v>
      </c>
      <c r="AH125" s="138">
        <v>8424.07</v>
      </c>
      <c r="AI125" s="1829">
        <f t="shared" si="196"/>
        <v>18720.169999999998</v>
      </c>
      <c r="AJ125" s="207">
        <v>0</v>
      </c>
      <c r="AK125" s="138">
        <v>8424.07</v>
      </c>
      <c r="AL125" s="1498"/>
    </row>
    <row r="126" spans="2:38" ht="15" customHeight="1" x14ac:dyDescent="0.35">
      <c r="B126" s="405" t="s">
        <v>825</v>
      </c>
      <c r="C126" s="298"/>
      <c r="D126" s="207">
        <v>260.97000000000003</v>
      </c>
      <c r="E126" s="207">
        <v>0</v>
      </c>
      <c r="F126" s="207">
        <v>0</v>
      </c>
      <c r="G126" s="207"/>
      <c r="H126" s="207">
        <v>0</v>
      </c>
      <c r="I126" s="374">
        <f t="shared" si="192"/>
        <v>260.97000000000003</v>
      </c>
      <c r="J126" s="207">
        <v>205.84</v>
      </c>
      <c r="K126" s="207">
        <v>0</v>
      </c>
      <c r="L126" s="207">
        <v>0</v>
      </c>
      <c r="M126" s="374">
        <f t="shared" si="193"/>
        <v>205.84</v>
      </c>
      <c r="N126" s="1789">
        <v>0</v>
      </c>
      <c r="O126" s="207">
        <v>4.01</v>
      </c>
      <c r="P126" s="207">
        <v>0</v>
      </c>
      <c r="Q126" s="207"/>
      <c r="R126" s="207">
        <v>260.97000000000003</v>
      </c>
      <c r="S126" s="207">
        <v>0</v>
      </c>
      <c r="T126" s="207">
        <v>0</v>
      </c>
      <c r="U126" s="207">
        <v>0</v>
      </c>
      <c r="V126" s="207">
        <v>0</v>
      </c>
      <c r="W126" s="374">
        <f t="shared" si="194"/>
        <v>260.97000000000003</v>
      </c>
      <c r="X126" s="207">
        <v>156.58000000000001</v>
      </c>
      <c r="Y126" s="207">
        <v>0</v>
      </c>
      <c r="Z126" s="207">
        <v>0</v>
      </c>
      <c r="AA126" s="139">
        <f t="shared" si="195"/>
        <v>156.58000000000001</v>
      </c>
      <c r="AB126" s="608">
        <f t="shared" si="110"/>
        <v>0.59999233628386406</v>
      </c>
      <c r="AC126" s="358" t="str">
        <f>IF(ISNUMBER(AB126),IF(AND(AB126&gt;=(Parameters!F378*0.95), AB126&lt;=(Parameters!F378*1.05)), "Pass", "Fail (RW≠" &amp; Parameters!F378*100 &amp; "%)"),"")</f>
        <v>Pass</v>
      </c>
      <c r="AD126" s="207">
        <v>0</v>
      </c>
      <c r="AE126" s="207">
        <v>0</v>
      </c>
      <c r="AF126" s="207">
        <v>260.97000000000003</v>
      </c>
      <c r="AG126" s="138">
        <v>0</v>
      </c>
      <c r="AH126" s="138">
        <v>156.58000000000001</v>
      </c>
      <c r="AI126" s="1829">
        <f t="shared" si="196"/>
        <v>260.97000000000003</v>
      </c>
      <c r="AJ126" s="207">
        <v>0</v>
      </c>
      <c r="AK126" s="138">
        <v>156.58000000000001</v>
      </c>
      <c r="AL126" s="1498"/>
    </row>
    <row r="127" spans="2:38" ht="15" customHeight="1" x14ac:dyDescent="0.35">
      <c r="B127" s="405" t="s">
        <v>826</v>
      </c>
      <c r="C127" s="298"/>
      <c r="D127" s="207">
        <v>115.45</v>
      </c>
      <c r="E127" s="207">
        <v>0</v>
      </c>
      <c r="F127" s="207">
        <v>0</v>
      </c>
      <c r="G127" s="207"/>
      <c r="H127" s="207">
        <v>0</v>
      </c>
      <c r="I127" s="374">
        <f t="shared" si="192"/>
        <v>115.45</v>
      </c>
      <c r="J127" s="207">
        <v>87.96</v>
      </c>
      <c r="K127" s="207">
        <v>0</v>
      </c>
      <c r="L127" s="207">
        <v>0</v>
      </c>
      <c r="M127" s="374">
        <f t="shared" si="193"/>
        <v>87.96</v>
      </c>
      <c r="N127" s="1789">
        <v>0</v>
      </c>
      <c r="O127" s="207">
        <v>4.5199999999999996</v>
      </c>
      <c r="P127" s="207">
        <v>0</v>
      </c>
      <c r="Q127" s="207"/>
      <c r="R127" s="207">
        <v>115.45</v>
      </c>
      <c r="S127" s="207">
        <v>0</v>
      </c>
      <c r="T127" s="207">
        <v>0</v>
      </c>
      <c r="U127" s="207">
        <v>0</v>
      </c>
      <c r="V127" s="207">
        <v>0</v>
      </c>
      <c r="W127" s="374">
        <f t="shared" si="194"/>
        <v>115.45</v>
      </c>
      <c r="X127" s="207">
        <v>86.59</v>
      </c>
      <c r="Y127" s="207">
        <v>0</v>
      </c>
      <c r="Z127" s="207">
        <v>0</v>
      </c>
      <c r="AA127" s="139">
        <f t="shared" si="195"/>
        <v>86.59</v>
      </c>
      <c r="AB127" s="608">
        <f t="shared" si="110"/>
        <v>0.75002165439584234</v>
      </c>
      <c r="AC127" s="358" t="str">
        <f>IF(ISNUMBER(AB127),IF(AND(AB127&gt;=(Parameters!F379*0.95), AB127&lt;=(Parameters!F379*1.05)), "Pass", "Fail (RW≠" &amp; Parameters!F379*100 &amp; "%)"),"")</f>
        <v>Pass</v>
      </c>
      <c r="AD127" s="207">
        <v>0</v>
      </c>
      <c r="AE127" s="207">
        <v>0</v>
      </c>
      <c r="AF127" s="207">
        <v>115.39</v>
      </c>
      <c r="AG127" s="138">
        <v>0</v>
      </c>
      <c r="AH127" s="138">
        <v>86.54</v>
      </c>
      <c r="AI127" s="1829">
        <f t="shared" si="196"/>
        <v>115.39</v>
      </c>
      <c r="AJ127" s="207">
        <v>0</v>
      </c>
      <c r="AK127" s="138">
        <v>86.54</v>
      </c>
      <c r="AL127" s="1498"/>
    </row>
    <row r="128" spans="2:38" ht="15" customHeight="1" x14ac:dyDescent="0.35">
      <c r="B128" s="405" t="s">
        <v>827</v>
      </c>
      <c r="C128" s="298"/>
      <c r="D128" s="207">
        <v>4329.68</v>
      </c>
      <c r="E128" s="207">
        <v>0</v>
      </c>
      <c r="F128" s="207">
        <v>0</v>
      </c>
      <c r="G128" s="207"/>
      <c r="H128" s="207">
        <v>174.57</v>
      </c>
      <c r="I128" s="374">
        <f t="shared" si="192"/>
        <v>4504.25</v>
      </c>
      <c r="J128" s="207">
        <v>5338.39</v>
      </c>
      <c r="K128" s="207">
        <v>0</v>
      </c>
      <c r="L128" s="207">
        <v>99.76</v>
      </c>
      <c r="M128" s="374">
        <f t="shared" si="193"/>
        <v>5438.1500000000005</v>
      </c>
      <c r="N128" s="1789">
        <v>0</v>
      </c>
      <c r="O128" s="207">
        <v>501.18</v>
      </c>
      <c r="P128" s="207">
        <v>0</v>
      </c>
      <c r="Q128" s="207"/>
      <c r="R128" s="207">
        <v>4329.68</v>
      </c>
      <c r="S128" s="207">
        <v>0</v>
      </c>
      <c r="T128" s="207">
        <v>0</v>
      </c>
      <c r="U128" s="207">
        <v>352</v>
      </c>
      <c r="V128" s="207">
        <v>139.66</v>
      </c>
      <c r="W128" s="374">
        <f t="shared" si="194"/>
        <v>4469.34</v>
      </c>
      <c r="X128" s="207">
        <v>4546.17</v>
      </c>
      <c r="Y128" s="207">
        <v>0</v>
      </c>
      <c r="Z128" s="207">
        <v>146.63999999999999</v>
      </c>
      <c r="AA128" s="139">
        <f t="shared" si="195"/>
        <v>4692.8100000000004</v>
      </c>
      <c r="AB128" s="608">
        <f t="shared" si="110"/>
        <v>1.0500006712400489</v>
      </c>
      <c r="AC128" s="358" t="str">
        <f>IF(ISNUMBER(AB128),IF(AND(AB128&gt;=(Parameters!F380*0.95), AB128&lt;=(Parameters!F380*1.05)), "Pass", "Fail (RW≠" &amp; Parameters!F380*100 &amp; "%)"),"")</f>
        <v>Pass</v>
      </c>
      <c r="AD128" s="207">
        <v>0</v>
      </c>
      <c r="AE128" s="207">
        <v>0</v>
      </c>
      <c r="AF128" s="207">
        <v>5089.9799999999996</v>
      </c>
      <c r="AG128" s="138">
        <v>0</v>
      </c>
      <c r="AH128" s="138">
        <v>5344.47</v>
      </c>
      <c r="AI128" s="1829">
        <f t="shared" si="196"/>
        <v>5089.9799999999996</v>
      </c>
      <c r="AJ128" s="207">
        <v>0</v>
      </c>
      <c r="AK128" s="138">
        <v>5344.47</v>
      </c>
      <c r="AL128" s="1498"/>
    </row>
    <row r="129" spans="2:38" ht="15" customHeight="1" x14ac:dyDescent="0.35">
      <c r="B129" s="405" t="s">
        <v>828</v>
      </c>
      <c r="C129" s="298"/>
      <c r="D129" s="207">
        <v>10700.42</v>
      </c>
      <c r="E129" s="207">
        <v>0</v>
      </c>
      <c r="F129" s="207">
        <v>0</v>
      </c>
      <c r="G129" s="207"/>
      <c r="H129" s="207">
        <v>2947.18</v>
      </c>
      <c r="I129" s="374">
        <f t="shared" si="192"/>
        <v>13647.6</v>
      </c>
      <c r="J129" s="207">
        <v>13233</v>
      </c>
      <c r="K129" s="207">
        <v>0</v>
      </c>
      <c r="L129" s="207">
        <v>4163.72</v>
      </c>
      <c r="M129" s="374">
        <f t="shared" si="193"/>
        <v>17396.72</v>
      </c>
      <c r="N129" s="1789">
        <v>0</v>
      </c>
      <c r="O129" s="207">
        <v>321.51</v>
      </c>
      <c r="P129" s="207">
        <v>0</v>
      </c>
      <c r="Q129" s="207"/>
      <c r="R129" s="207">
        <v>10700.42</v>
      </c>
      <c r="S129" s="207">
        <v>0</v>
      </c>
      <c r="T129" s="207">
        <v>0</v>
      </c>
      <c r="U129" s="207">
        <v>5997.33</v>
      </c>
      <c r="V129" s="207">
        <v>2378.88</v>
      </c>
      <c r="W129" s="374">
        <f t="shared" si="194"/>
        <v>13079.3</v>
      </c>
      <c r="X129" s="207">
        <v>16050.63</v>
      </c>
      <c r="Y129" s="207">
        <v>0</v>
      </c>
      <c r="Z129" s="207">
        <v>3568.32</v>
      </c>
      <c r="AA129" s="139">
        <f t="shared" si="195"/>
        <v>19618.95</v>
      </c>
      <c r="AB129" s="608">
        <f t="shared" si="110"/>
        <v>1.5000000000000002</v>
      </c>
      <c r="AC129" s="358" t="str">
        <f>IF(ISNUMBER(AB129),IF(AND(AB129&gt;=(Parameters!F381*0.95), AB129&lt;=(Parameters!F381*1.05)), "Pass", "Fail (RW≠" &amp; Parameters!F381*100 &amp; "%)"),"")</f>
        <v>Pass</v>
      </c>
      <c r="AD129" s="207">
        <v>0</v>
      </c>
      <c r="AE129" s="207">
        <v>0</v>
      </c>
      <c r="AF129" s="207">
        <v>13075.53</v>
      </c>
      <c r="AG129" s="138">
        <v>0</v>
      </c>
      <c r="AH129" s="138">
        <v>19613.3</v>
      </c>
      <c r="AI129" s="1829">
        <f t="shared" si="196"/>
        <v>13075.53</v>
      </c>
      <c r="AJ129" s="207">
        <v>0</v>
      </c>
      <c r="AK129" s="138">
        <v>19613.3</v>
      </c>
      <c r="AL129" s="1498"/>
    </row>
    <row r="130" spans="2:38" ht="15" customHeight="1" x14ac:dyDescent="0.35">
      <c r="B130" s="304" t="s">
        <v>836</v>
      </c>
      <c r="C130" s="374" t="str">
        <f t="shared" ref="C130:D130" si="197">IF(AND(ISNUMBER(C131),ISNUMBER(C132),ISNUMBER(C133),ISNUMBER(C134)),SUM(C131:C134),"")</f>
        <v/>
      </c>
      <c r="D130" s="374">
        <f t="shared" si="197"/>
        <v>476268.26999999996</v>
      </c>
      <c r="E130" s="374">
        <f t="shared" ref="E130:I130" si="198">IF(AND(ISNUMBER(E131),ISNUMBER(E132),ISNUMBER(E133),ISNUMBER(E134)),SUM(E131:E134),"")</f>
        <v>0</v>
      </c>
      <c r="F130" s="374">
        <f t="shared" si="198"/>
        <v>0</v>
      </c>
      <c r="G130" s="374" t="str">
        <f t="shared" si="198"/>
        <v/>
      </c>
      <c r="H130" s="374">
        <f t="shared" si="198"/>
        <v>19596.53</v>
      </c>
      <c r="I130" s="374">
        <f t="shared" si="198"/>
        <v>495864.80000000005</v>
      </c>
      <c r="J130" s="374">
        <f t="shared" ref="J130:K130" si="199">IF(AND(ISNUMBER(J131),ISNUMBER(J132),ISNUMBER(J133),ISNUMBER(J134)),SUM(J131:J134),"")</f>
        <v>418263.16000000003</v>
      </c>
      <c r="K130" s="374">
        <f t="shared" si="199"/>
        <v>0</v>
      </c>
      <c r="L130" s="374">
        <f t="shared" ref="L130" si="200">IF(AND(ISNUMBER(L131),ISNUMBER(L132),ISNUMBER(L133),ISNUMBER(L134)),SUM(L131:L134),"")</f>
        <v>20514.990000000002</v>
      </c>
      <c r="M130" s="374">
        <f>IF(AND(ISNUMBER(M131),ISNUMBER(M132),ISNUMBER(M133),ISNUMBER(M134)),SUM(M131:M134),"")</f>
        <v>438778.15</v>
      </c>
      <c r="N130" s="374">
        <f>IF(AND(ISNUMBER(N131),ISNUMBER(N132),ISNUMBER(N133),ISNUMBER(N134)),SUM(N131:N134),"")</f>
        <v>2.2400000000000002</v>
      </c>
      <c r="O130" s="207">
        <v>10309.14</v>
      </c>
      <c r="P130" s="207">
        <v>2099</v>
      </c>
      <c r="Q130" s="374" t="str">
        <f t="shared" ref="Q130:W130" si="201">IF(AND(ISNUMBER(Q131),ISNUMBER(Q132),ISNUMBER(Q133),ISNUMBER(Q134)),SUM(Q131:Q134),"")</f>
        <v/>
      </c>
      <c r="R130" s="374">
        <f t="shared" si="201"/>
        <v>462685.87</v>
      </c>
      <c r="S130" s="374">
        <f t="shared" si="201"/>
        <v>0</v>
      </c>
      <c r="T130" s="374">
        <f t="shared" si="201"/>
        <v>0</v>
      </c>
      <c r="U130" s="374">
        <f t="shared" si="201"/>
        <v>9977.09</v>
      </c>
      <c r="V130" s="374">
        <f t="shared" si="201"/>
        <v>11862.84</v>
      </c>
      <c r="W130" s="374">
        <f t="shared" si="201"/>
        <v>474548.70999999996</v>
      </c>
      <c r="X130" s="374">
        <f>IF(AND(ISNUMBER(X131),ISNUMBER(X132),ISNUMBER(X133),ISNUMBER(X134)),SUM(X131:X134),"")</f>
        <v>451739.06000000006</v>
      </c>
      <c r="Y130" s="374">
        <f>IF(AND(ISNUMBER(Y131),ISNUMBER(Y132),ISNUMBER(Y133),ISNUMBER(Y134)),SUM(Y131:Y134),"")</f>
        <v>0</v>
      </c>
      <c r="Z130" s="374">
        <f>IF(AND(ISNUMBER(Z131),ISNUMBER(Z132),ISNUMBER(Z133),ISNUMBER(Z134)),SUM(Z131:Z134),"")</f>
        <v>17720.210000000003</v>
      </c>
      <c r="AA130" s="139">
        <f>IF(AND(ISNUMBER(AA131),ISNUMBER(AA132),ISNUMBER(AA133),ISNUMBER(AA134)),SUM(AA131:AA134),"")</f>
        <v>469459.27</v>
      </c>
      <c r="AB130" s="608">
        <f t="shared" si="110"/>
        <v>0.98927520001055325</v>
      </c>
      <c r="AC130" s="318"/>
      <c r="AD130" s="374">
        <f>IF(AND(ISNUMBER(AD131),ISNUMBER(AD132),ISNUMBER(AD133),ISNUMBER(AD134)),SUM(AD131:AD134),"")</f>
        <v>0</v>
      </c>
      <c r="AE130" s="374">
        <f>IF(AND(ISNUMBER(AE131),ISNUMBER(AE132),ISNUMBER(AE133),ISNUMBER(AE134)),SUM(AE131:AE134),"")</f>
        <v>0</v>
      </c>
      <c r="AF130" s="374">
        <f>IF(AND(ISNUMBER(AF131),ISNUMBER(AF132),ISNUMBER(AF133),ISNUMBER(AF134)),SUM(AF131:AF134),"")</f>
        <v>498876.51</v>
      </c>
      <c r="AG130" s="374">
        <f>IF(AND(ISNUMBER(AG131),ISNUMBER(AG132),ISNUMBER(AG133),ISNUMBER(AG134)),SUM(AG131:AG134),"")</f>
        <v>0</v>
      </c>
      <c r="AH130" s="139">
        <f>IF(AND(ISNUMBER(AH131),ISNUMBER(AH132),ISNUMBER(AH133),ISNUMBER(AH134)),SUM(AH131:AH134),"")</f>
        <v>488600.84</v>
      </c>
      <c r="AI130" s="1829">
        <f t="shared" ref="AI130:AK130" si="202">IF(AND(ISNUMBER(AI131),ISNUMBER(AI132),ISNUMBER(AI133),ISNUMBER(AI134)),SUM(AI131:AI134),"")</f>
        <v>498876.51</v>
      </c>
      <c r="AJ130" s="1830">
        <f t="shared" si="202"/>
        <v>0</v>
      </c>
      <c r="AK130" s="1831">
        <f t="shared" si="202"/>
        <v>488600.84</v>
      </c>
      <c r="AL130" s="1498"/>
    </row>
    <row r="131" spans="2:38" ht="15" customHeight="1" x14ac:dyDescent="0.35">
      <c r="B131" s="405" t="s">
        <v>837</v>
      </c>
      <c r="C131" s="298"/>
      <c r="D131" s="207">
        <v>256084.28</v>
      </c>
      <c r="E131" s="207">
        <v>0</v>
      </c>
      <c r="F131" s="207">
        <v>0</v>
      </c>
      <c r="G131" s="207"/>
      <c r="H131" s="207">
        <v>0</v>
      </c>
      <c r="I131" s="374">
        <f t="shared" ref="I131:I134" si="203">IF(AND(ISNUMBER(D131),ISNUMBER(E131),ISNUMBER(H131)),SUM(D131,E131,H131),"")</f>
        <v>256084.28</v>
      </c>
      <c r="J131" s="207">
        <v>208253.76</v>
      </c>
      <c r="K131" s="207">
        <v>0</v>
      </c>
      <c r="L131" s="207">
        <v>0</v>
      </c>
      <c r="M131" s="374">
        <f t="shared" ref="M131:M134" si="204">IF(AND(ISNUMBER(J131),ISNUMBER(K131),ISNUMBER(L131)),SUM(J131:L131), "")</f>
        <v>208253.76</v>
      </c>
      <c r="N131" s="1789">
        <v>0</v>
      </c>
      <c r="O131" s="207">
        <v>7038.5</v>
      </c>
      <c r="P131" s="207">
        <v>0</v>
      </c>
      <c r="Q131" s="207"/>
      <c r="R131" s="207">
        <v>255971.59</v>
      </c>
      <c r="S131" s="207">
        <v>0</v>
      </c>
      <c r="T131" s="207">
        <v>0</v>
      </c>
      <c r="U131" s="207">
        <v>734.64</v>
      </c>
      <c r="V131" s="207">
        <v>73.23</v>
      </c>
      <c r="W131" s="374">
        <f>IF(AND(ISNUMBER(R131),ISNUMBER(S131),ISNUMBER(V131)),SUM(R131,S131,V131),"")</f>
        <v>256044.82</v>
      </c>
      <c r="X131" s="207">
        <v>179062.54</v>
      </c>
      <c r="Y131" s="207">
        <v>0</v>
      </c>
      <c r="Z131" s="207">
        <v>51.26</v>
      </c>
      <c r="AA131" s="139">
        <f t="shared" ref="AA131:AA134" si="205">IF(AND(ISNUMBER(X131),ISNUMBER(Y131),ISNUMBER(Z131)),SUM(X131:Z131), "")</f>
        <v>179113.80000000002</v>
      </c>
      <c r="AB131" s="608">
        <f t="shared" si="110"/>
        <v>0.69954080695715704</v>
      </c>
      <c r="AC131" s="358" t="str">
        <f>IF(ISNUMBER(AB131),IF(AND(AB131&gt;=(Parameters!F383*0.95), AB131&lt;=(Parameters!F383*1.05)), "Pass", "Fail (RW≠" &amp; Parameters!F383*100 &amp; "%)"),"")</f>
        <v>Pass</v>
      </c>
      <c r="AD131" s="207">
        <v>0</v>
      </c>
      <c r="AE131" s="207">
        <v>0</v>
      </c>
      <c r="AF131" s="207">
        <v>272987.15000000002</v>
      </c>
      <c r="AG131" s="138">
        <v>0</v>
      </c>
      <c r="AH131" s="138">
        <v>190572.97</v>
      </c>
      <c r="AI131" s="1829">
        <f t="shared" ref="AI131:AI134" si="206">IF(AND(ISNUMBER(AF131),ISNUMBER(AG131),ISNUMBER(AJ131)),AF131-AG131+AJ131,"")</f>
        <v>272987.15000000002</v>
      </c>
      <c r="AJ131" s="207">
        <v>0</v>
      </c>
      <c r="AK131" s="138">
        <v>190572.97</v>
      </c>
      <c r="AL131" s="1498"/>
    </row>
    <row r="132" spans="2:38" ht="15" customHeight="1" x14ac:dyDescent="0.35">
      <c r="B132" s="405" t="s">
        <v>838</v>
      </c>
      <c r="C132" s="298"/>
      <c r="D132" s="207">
        <v>42405.19</v>
      </c>
      <c r="E132" s="207">
        <v>0</v>
      </c>
      <c r="F132" s="207">
        <v>0</v>
      </c>
      <c r="G132" s="207"/>
      <c r="H132" s="207">
        <v>0</v>
      </c>
      <c r="I132" s="374">
        <f t="shared" si="203"/>
        <v>42405.19</v>
      </c>
      <c r="J132" s="207">
        <v>33130.46</v>
      </c>
      <c r="K132" s="207">
        <v>0</v>
      </c>
      <c r="L132" s="207">
        <v>0</v>
      </c>
      <c r="M132" s="374">
        <f t="shared" si="204"/>
        <v>33130.46</v>
      </c>
      <c r="N132" s="1789">
        <v>0</v>
      </c>
      <c r="O132" s="207">
        <v>1990.66</v>
      </c>
      <c r="P132" s="207">
        <v>0</v>
      </c>
      <c r="Q132" s="207"/>
      <c r="R132" s="207">
        <v>41505.17</v>
      </c>
      <c r="S132" s="207">
        <v>0</v>
      </c>
      <c r="T132" s="207">
        <v>0</v>
      </c>
      <c r="U132" s="207">
        <v>0</v>
      </c>
      <c r="V132" s="207">
        <v>0</v>
      </c>
      <c r="W132" s="374">
        <f>IF(AND(ISNUMBER(R132),ISNUMBER(S132),ISNUMBER(V132)),SUM(R132,S132,V132),"")</f>
        <v>41505.17</v>
      </c>
      <c r="X132" s="207">
        <v>37354.660000000003</v>
      </c>
      <c r="Y132" s="207">
        <v>0</v>
      </c>
      <c r="Z132" s="207">
        <v>0</v>
      </c>
      <c r="AA132" s="139">
        <f t="shared" si="205"/>
        <v>37354.660000000003</v>
      </c>
      <c r="AB132" s="608">
        <f t="shared" si="110"/>
        <v>0.90000016865368837</v>
      </c>
      <c r="AC132" s="358" t="str">
        <f>IF(ISNUMBER(AB132),IF(AND(AB132&gt;=(Parameters!F384*0.95), AB132&lt;=(Parameters!F384*1.05)), "Pass", "Fail (RW≠" &amp; Parameters!F384*100 &amp; "%)"),"")</f>
        <v>Pass</v>
      </c>
      <c r="AD132" s="207">
        <v>0</v>
      </c>
      <c r="AE132" s="207">
        <v>0</v>
      </c>
      <c r="AF132" s="207">
        <v>47169.37</v>
      </c>
      <c r="AG132" s="138">
        <v>0</v>
      </c>
      <c r="AH132" s="138">
        <v>42452.43</v>
      </c>
      <c r="AI132" s="1829">
        <f t="shared" si="206"/>
        <v>47169.37</v>
      </c>
      <c r="AJ132" s="207">
        <v>0</v>
      </c>
      <c r="AK132" s="138">
        <v>42452.43</v>
      </c>
      <c r="AL132" s="1498"/>
    </row>
    <row r="133" spans="2:38" ht="15" customHeight="1" x14ac:dyDescent="0.35">
      <c r="B133" s="405" t="s">
        <v>839</v>
      </c>
      <c r="C133" s="298"/>
      <c r="D133" s="207">
        <v>31229.47</v>
      </c>
      <c r="E133" s="207">
        <v>0</v>
      </c>
      <c r="F133" s="207">
        <v>0</v>
      </c>
      <c r="G133" s="207"/>
      <c r="H133" s="207">
        <v>49.93</v>
      </c>
      <c r="I133" s="374">
        <f t="shared" si="203"/>
        <v>31279.4</v>
      </c>
      <c r="J133" s="207">
        <v>22045.43</v>
      </c>
      <c r="K133" s="207">
        <v>0</v>
      </c>
      <c r="L133" s="207">
        <v>74.900000000000006</v>
      </c>
      <c r="M133" s="374">
        <f t="shared" si="204"/>
        <v>22120.33</v>
      </c>
      <c r="N133" s="1789">
        <v>0</v>
      </c>
      <c r="O133" s="207">
        <v>655.30999999999995</v>
      </c>
      <c r="P133" s="207">
        <v>0</v>
      </c>
      <c r="Q133" s="207"/>
      <c r="R133" s="207">
        <v>31229.47</v>
      </c>
      <c r="S133" s="207">
        <v>0</v>
      </c>
      <c r="T133" s="207">
        <v>0</v>
      </c>
      <c r="U133" s="207">
        <v>100</v>
      </c>
      <c r="V133" s="207">
        <v>39.94</v>
      </c>
      <c r="W133" s="374">
        <f>IF(AND(ISNUMBER(R133),ISNUMBER(S133),ISNUMBER(V133)),SUM(R133,S133,V133),"")</f>
        <v>31269.41</v>
      </c>
      <c r="X133" s="207">
        <v>34352.410000000003</v>
      </c>
      <c r="Y133" s="207">
        <v>0</v>
      </c>
      <c r="Z133" s="207">
        <v>43.94</v>
      </c>
      <c r="AA133" s="139">
        <f t="shared" si="205"/>
        <v>34396.350000000006</v>
      </c>
      <c r="AB133" s="608">
        <f t="shared" si="110"/>
        <v>1.0999999680198638</v>
      </c>
      <c r="AC133" s="358" t="str">
        <f>IF(ISNUMBER(AB133),IF(AND(AB133&gt;=(Parameters!F385*0.95), AB133&lt;=(Parameters!F385*1.05)), "Pass", "Fail (RW≠" &amp; Parameters!F385*100 &amp; "%)"),"")</f>
        <v>Pass</v>
      </c>
      <c r="AD133" s="207">
        <v>0</v>
      </c>
      <c r="AE133" s="207">
        <v>0</v>
      </c>
      <c r="AF133" s="207">
        <v>31262.6</v>
      </c>
      <c r="AG133" s="138">
        <v>0</v>
      </c>
      <c r="AH133" s="138">
        <v>34388.86</v>
      </c>
      <c r="AI133" s="1829">
        <f t="shared" si="206"/>
        <v>31262.6</v>
      </c>
      <c r="AJ133" s="207">
        <v>0</v>
      </c>
      <c r="AK133" s="138">
        <v>34388.86</v>
      </c>
      <c r="AL133" s="1498"/>
    </row>
    <row r="134" spans="2:38" ht="15" customHeight="1" x14ac:dyDescent="0.35">
      <c r="B134" s="405" t="s">
        <v>828</v>
      </c>
      <c r="C134" s="298"/>
      <c r="D134" s="207">
        <v>146549.33000000002</v>
      </c>
      <c r="E134" s="207">
        <v>0</v>
      </c>
      <c r="F134" s="207">
        <v>0</v>
      </c>
      <c r="G134" s="207"/>
      <c r="H134" s="207">
        <v>19546.599999999999</v>
      </c>
      <c r="I134" s="374">
        <f t="shared" si="203"/>
        <v>166095.93000000002</v>
      </c>
      <c r="J134" s="207">
        <v>154833.51</v>
      </c>
      <c r="K134" s="207">
        <v>0</v>
      </c>
      <c r="L134" s="207">
        <v>20440.09</v>
      </c>
      <c r="M134" s="374">
        <f t="shared" si="204"/>
        <v>175273.60000000001</v>
      </c>
      <c r="N134" s="1789">
        <v>2.2400000000000002</v>
      </c>
      <c r="O134" s="207">
        <v>624.66999999999996</v>
      </c>
      <c r="P134" s="207">
        <v>2099</v>
      </c>
      <c r="Q134" s="207"/>
      <c r="R134" s="207">
        <v>133979.64000000001</v>
      </c>
      <c r="S134" s="207">
        <v>0</v>
      </c>
      <c r="T134" s="207">
        <v>0</v>
      </c>
      <c r="U134" s="207">
        <v>9142.4500000000007</v>
      </c>
      <c r="V134" s="207">
        <v>11749.67</v>
      </c>
      <c r="W134" s="374">
        <f>IF(AND(ISNUMBER(R134),ISNUMBER(S134),ISNUMBER(V134)),SUM(R134,S134,V134),"")</f>
        <v>145729.31000000003</v>
      </c>
      <c r="X134" s="207">
        <v>200969.45</v>
      </c>
      <c r="Y134" s="207">
        <v>0</v>
      </c>
      <c r="Z134" s="207">
        <v>17625.010000000002</v>
      </c>
      <c r="AA134" s="139">
        <f t="shared" si="205"/>
        <v>218594.46000000002</v>
      </c>
      <c r="AB134" s="608">
        <f t="shared" si="110"/>
        <v>1.5000033967085962</v>
      </c>
      <c r="AC134" s="358" t="str">
        <f>IF(ISNUMBER(AB134),IF(AND(AB134&gt;=(Parameters!F386*0.95), AB134&lt;=(Parameters!F386*1.05)), "Pass", "Fail (RW≠" &amp; Parameters!F386*100 &amp; "%)"),"")</f>
        <v>Pass</v>
      </c>
      <c r="AD134" s="207">
        <v>0</v>
      </c>
      <c r="AE134" s="207">
        <v>0</v>
      </c>
      <c r="AF134" s="207">
        <v>147457.39000000001</v>
      </c>
      <c r="AG134" s="138">
        <v>0</v>
      </c>
      <c r="AH134" s="138">
        <v>221186.58000000002</v>
      </c>
      <c r="AI134" s="1829">
        <f t="shared" si="206"/>
        <v>147457.39000000001</v>
      </c>
      <c r="AJ134" s="207">
        <v>0</v>
      </c>
      <c r="AK134" s="138">
        <v>221186.58000000002</v>
      </c>
      <c r="AL134" s="1498"/>
    </row>
    <row r="135" spans="2:38" ht="15" customHeight="1" x14ac:dyDescent="0.35">
      <c r="B135" s="304" t="s">
        <v>840</v>
      </c>
      <c r="C135" s="374" t="str">
        <f t="shared" ref="C135:D135" si="207">IF(AND(ISNUMBER(C136),ISNUMBER(C137)),SUM(C136:C137),"")</f>
        <v/>
      </c>
      <c r="D135" s="374">
        <f t="shared" si="207"/>
        <v>5981.91</v>
      </c>
      <c r="E135" s="374">
        <f t="shared" ref="E135:I135" si="208">IF(AND(ISNUMBER(E136),ISNUMBER(E137)),SUM(E136:E137),"")</f>
        <v>0</v>
      </c>
      <c r="F135" s="374">
        <f t="shared" si="208"/>
        <v>0</v>
      </c>
      <c r="G135" s="374" t="str">
        <f t="shared" si="208"/>
        <v/>
      </c>
      <c r="H135" s="374">
        <f t="shared" si="208"/>
        <v>0</v>
      </c>
      <c r="I135" s="374">
        <f t="shared" si="208"/>
        <v>5981.91</v>
      </c>
      <c r="J135" s="374">
        <f t="shared" ref="J135:K135" si="209">IF(AND(ISNUMBER(J136),ISNUMBER(J137)),SUM(J136:J137),"")</f>
        <v>4644.93</v>
      </c>
      <c r="K135" s="374">
        <f t="shared" si="209"/>
        <v>0</v>
      </c>
      <c r="L135" s="374">
        <f t="shared" ref="L135" si="210">IF(AND(ISNUMBER(L136),ISNUMBER(L137)),SUM(L136:L137),"")</f>
        <v>0</v>
      </c>
      <c r="M135" s="374">
        <f>IF(AND(ISNUMBER(M136),ISNUMBER(M137)),SUM(M136:M137),"")</f>
        <v>4644.93</v>
      </c>
      <c r="N135" s="374">
        <f>IF(AND(ISNUMBER(N136),ISNUMBER(N137)),SUM(N136:N137),"")</f>
        <v>0</v>
      </c>
      <c r="O135" s="207">
        <v>104.19</v>
      </c>
      <c r="P135" s="207">
        <v>0</v>
      </c>
      <c r="Q135" s="374" t="str">
        <f t="shared" ref="Q135:W135" si="211">IF(AND(ISNUMBER(Q136),ISNUMBER(Q137)),SUM(Q136:Q137),"")</f>
        <v/>
      </c>
      <c r="R135" s="374">
        <f t="shared" si="211"/>
        <v>5981.91</v>
      </c>
      <c r="S135" s="374">
        <f t="shared" si="211"/>
        <v>0</v>
      </c>
      <c r="T135" s="374">
        <f t="shared" si="211"/>
        <v>0</v>
      </c>
      <c r="U135" s="374">
        <f t="shared" si="211"/>
        <v>0</v>
      </c>
      <c r="V135" s="374">
        <f t="shared" si="211"/>
        <v>0</v>
      </c>
      <c r="W135" s="374">
        <f t="shared" si="211"/>
        <v>5981.91</v>
      </c>
      <c r="X135" s="374">
        <f>IF(AND(ISNUMBER(X136),ISNUMBER(X137)),SUM(X136:X137),"")</f>
        <v>8972.8700000000008</v>
      </c>
      <c r="Y135" s="374">
        <f>IF(AND(ISNUMBER(Y136),ISNUMBER(Y137)),SUM(Y136:Y137),"")</f>
        <v>0</v>
      </c>
      <c r="Z135" s="374">
        <f>IF(AND(ISNUMBER(Z136),ISNUMBER(Z137)),SUM(Z136:Z137),"")</f>
        <v>0</v>
      </c>
      <c r="AA135" s="139">
        <f>IF(AND(ISNUMBER(AA136),ISNUMBER(AA137)),SUM(AA136:AA137),"")</f>
        <v>8972.8700000000008</v>
      </c>
      <c r="AB135" s="608">
        <f t="shared" si="110"/>
        <v>1.5000008358534316</v>
      </c>
      <c r="AC135" s="318"/>
      <c r="AD135" s="374">
        <f t="shared" ref="AD135:AK135" si="212">IF(AND(ISNUMBER(AD136),ISNUMBER(AD137)),SUM(AD136:AD137),"")</f>
        <v>0</v>
      </c>
      <c r="AE135" s="374">
        <f t="shared" si="212"/>
        <v>0</v>
      </c>
      <c r="AF135" s="374">
        <f t="shared" si="212"/>
        <v>5981.74</v>
      </c>
      <c r="AG135" s="374">
        <f t="shared" si="212"/>
        <v>0</v>
      </c>
      <c r="AH135" s="139">
        <f t="shared" si="212"/>
        <v>8972.61</v>
      </c>
      <c r="AI135" s="1829">
        <f t="shared" si="212"/>
        <v>5981.74</v>
      </c>
      <c r="AJ135" s="1830">
        <f t="shared" si="212"/>
        <v>0</v>
      </c>
      <c r="AK135" s="1831">
        <f t="shared" si="212"/>
        <v>8972.61</v>
      </c>
      <c r="AL135" s="1498"/>
    </row>
    <row r="136" spans="2:38" ht="15" customHeight="1" x14ac:dyDescent="0.35">
      <c r="B136" s="405" t="s">
        <v>841</v>
      </c>
      <c r="C136" s="298"/>
      <c r="D136" s="207">
        <v>5981.91</v>
      </c>
      <c r="E136" s="207">
        <v>0</v>
      </c>
      <c r="F136" s="207">
        <v>0</v>
      </c>
      <c r="G136" s="207"/>
      <c r="H136" s="207">
        <v>0</v>
      </c>
      <c r="I136" s="374">
        <f t="shared" ref="I136:I139" si="213">IF(AND(ISNUMBER(D136),ISNUMBER(E136),ISNUMBER(H136)),SUM(D136,E136,H136),"")</f>
        <v>5981.91</v>
      </c>
      <c r="J136" s="207">
        <v>4644.93</v>
      </c>
      <c r="K136" s="207">
        <v>0</v>
      </c>
      <c r="L136" s="207">
        <v>0</v>
      </c>
      <c r="M136" s="374">
        <f t="shared" ref="M136:M139" si="214">IF(AND(ISNUMBER(J136),ISNUMBER(K136),ISNUMBER(L136)),SUM(J136:L136), "")</f>
        <v>4644.93</v>
      </c>
      <c r="N136" s="1789">
        <v>0</v>
      </c>
      <c r="O136" s="207">
        <v>104.19</v>
      </c>
      <c r="P136" s="207">
        <v>0</v>
      </c>
      <c r="Q136" s="207"/>
      <c r="R136" s="207">
        <v>5981.91</v>
      </c>
      <c r="S136" s="207">
        <v>0</v>
      </c>
      <c r="T136" s="207">
        <v>0</v>
      </c>
      <c r="U136" s="207">
        <v>0</v>
      </c>
      <c r="V136" s="207">
        <v>0</v>
      </c>
      <c r="W136" s="374">
        <f t="shared" ref="W136:W142" si="215">IF(AND(ISNUMBER(R136),ISNUMBER(S136),ISNUMBER(V136)),SUM(R136,S136,V136),"")</f>
        <v>5981.91</v>
      </c>
      <c r="X136" s="207">
        <v>8972.8700000000008</v>
      </c>
      <c r="Y136" s="207">
        <v>0</v>
      </c>
      <c r="Z136" s="207">
        <v>0</v>
      </c>
      <c r="AA136" s="139">
        <f t="shared" ref="AA136:AA142" si="216">IF(AND(ISNUMBER(X136),ISNUMBER(Y136),ISNUMBER(Z136)),SUM(X136:Z136), "")</f>
        <v>8972.8700000000008</v>
      </c>
      <c r="AB136" s="608">
        <f t="shared" si="110"/>
        <v>1.5000008358534316</v>
      </c>
      <c r="AC136" s="358" t="str">
        <f>IF(ISNUMBER(AB136),IF(AND(AB136&gt;=(Parameters!F388*0.95), AB136&lt;=(Parameters!F388*1.05)), "Pass", "Fail (RW≠" &amp; Parameters!F388*100 &amp; "%)"),"")</f>
        <v>Pass</v>
      </c>
      <c r="AD136" s="207">
        <v>0</v>
      </c>
      <c r="AE136" s="207">
        <v>0</v>
      </c>
      <c r="AF136" s="207">
        <v>5981.74</v>
      </c>
      <c r="AG136" s="138">
        <v>0</v>
      </c>
      <c r="AH136" s="138">
        <v>8972.61</v>
      </c>
      <c r="AI136" s="1829">
        <f t="shared" ref="AI136:AI139" si="217">IF(AND(ISNUMBER(AF136),ISNUMBER(AG136),ISNUMBER(AJ136)),AF136-AG136+AJ136,"")</f>
        <v>5981.74</v>
      </c>
      <c r="AJ136" s="207">
        <v>0</v>
      </c>
      <c r="AK136" s="207">
        <v>8972.61</v>
      </c>
      <c r="AL136" s="1498"/>
    </row>
    <row r="137" spans="2:38" ht="15" customHeight="1" x14ac:dyDescent="0.35">
      <c r="B137" s="405" t="s">
        <v>842</v>
      </c>
      <c r="C137" s="298"/>
      <c r="D137" s="207">
        <v>0</v>
      </c>
      <c r="E137" s="207">
        <v>0</v>
      </c>
      <c r="F137" s="207">
        <v>0</v>
      </c>
      <c r="G137" s="207"/>
      <c r="H137" s="207">
        <v>0</v>
      </c>
      <c r="I137" s="374">
        <f t="shared" si="213"/>
        <v>0</v>
      </c>
      <c r="J137" s="207">
        <v>0</v>
      </c>
      <c r="K137" s="207">
        <v>0</v>
      </c>
      <c r="L137" s="207">
        <v>0</v>
      </c>
      <c r="M137" s="374">
        <f t="shared" si="214"/>
        <v>0</v>
      </c>
      <c r="N137" s="1789">
        <v>0</v>
      </c>
      <c r="O137" s="207">
        <v>0</v>
      </c>
      <c r="P137" s="207">
        <v>0</v>
      </c>
      <c r="Q137" s="207"/>
      <c r="R137" s="207">
        <v>0</v>
      </c>
      <c r="S137" s="207">
        <v>0</v>
      </c>
      <c r="T137" s="207">
        <v>0</v>
      </c>
      <c r="U137" s="207">
        <v>0</v>
      </c>
      <c r="V137" s="207">
        <v>0</v>
      </c>
      <c r="W137" s="374">
        <f t="shared" si="215"/>
        <v>0</v>
      </c>
      <c r="X137" s="207">
        <v>0</v>
      </c>
      <c r="Y137" s="207">
        <v>0</v>
      </c>
      <c r="Z137" s="207">
        <v>0</v>
      </c>
      <c r="AA137" s="139">
        <f t="shared" si="216"/>
        <v>0</v>
      </c>
      <c r="AB137" s="608" t="str">
        <f t="shared" si="110"/>
        <v/>
      </c>
      <c r="AC137" s="358" t="str">
        <f>IF(ISNUMBER(AB137),IF(AND(AB137&gt;=(Parameters!F389*0.95), AB137&lt;=(Parameters!F389*1.05)), "Pass", "Fail (RW≠" &amp; Parameters!F389*100 &amp; "%)"),"")</f>
        <v/>
      </c>
      <c r="AD137" s="207">
        <v>0</v>
      </c>
      <c r="AE137" s="207">
        <v>0</v>
      </c>
      <c r="AF137" s="207">
        <v>0</v>
      </c>
      <c r="AG137" s="138">
        <v>0</v>
      </c>
      <c r="AH137" s="138">
        <v>0</v>
      </c>
      <c r="AI137" s="1829">
        <f t="shared" si="217"/>
        <v>0</v>
      </c>
      <c r="AJ137" s="207">
        <v>0</v>
      </c>
      <c r="AK137" s="207">
        <v>0</v>
      </c>
      <c r="AL137" s="1498"/>
    </row>
    <row r="138" spans="2:38" ht="15" customHeight="1" x14ac:dyDescent="0.35">
      <c r="B138" s="299" t="s">
        <v>843</v>
      </c>
      <c r="C138" s="298"/>
      <c r="D138" s="207">
        <v>636542.76373000001</v>
      </c>
      <c r="E138" s="207">
        <v>11.91</v>
      </c>
      <c r="F138" s="207">
        <v>0</v>
      </c>
      <c r="G138" s="207"/>
      <c r="H138" s="207">
        <v>48887.820519999994</v>
      </c>
      <c r="I138" s="374">
        <f t="shared" si="213"/>
        <v>685442.49424999999</v>
      </c>
      <c r="J138" s="207">
        <v>688604.92232000001</v>
      </c>
      <c r="K138" s="207">
        <v>17.86</v>
      </c>
      <c r="L138" s="207">
        <v>68203.900569999998</v>
      </c>
      <c r="M138" s="374">
        <f t="shared" si="214"/>
        <v>756826.68289000005</v>
      </c>
      <c r="N138" s="297"/>
      <c r="O138" s="207">
        <v>796713.34230999975</v>
      </c>
      <c r="P138" s="207">
        <v>0</v>
      </c>
      <c r="Q138" s="207"/>
      <c r="R138" s="207">
        <v>637631.30373000004</v>
      </c>
      <c r="S138" s="207">
        <v>14.36</v>
      </c>
      <c r="T138" s="207">
        <v>0</v>
      </c>
      <c r="U138" s="207">
        <v>106991.53</v>
      </c>
      <c r="V138" s="207">
        <v>43954.890520000001</v>
      </c>
      <c r="W138" s="374">
        <f t="shared" si="215"/>
        <v>681600.55425000004</v>
      </c>
      <c r="X138" s="207">
        <v>704547.23129499995</v>
      </c>
      <c r="Y138" s="207">
        <v>21.369999999999997</v>
      </c>
      <c r="Z138" s="207">
        <v>47489.280780000001</v>
      </c>
      <c r="AA138" s="139">
        <f t="shared" si="216"/>
        <v>752057.88207499997</v>
      </c>
      <c r="AB138" s="608">
        <f t="shared" si="110"/>
        <v>1.1033704086442941</v>
      </c>
      <c r="AC138" s="318"/>
      <c r="AD138" s="207">
        <v>14.36</v>
      </c>
      <c r="AE138" s="207">
        <v>0</v>
      </c>
      <c r="AF138" s="207">
        <v>691832.50425</v>
      </c>
      <c r="AG138" s="138">
        <v>14.36</v>
      </c>
      <c r="AH138" s="138">
        <v>767097.10207499994</v>
      </c>
      <c r="AI138" s="1829">
        <f t="shared" si="217"/>
        <v>691828.39425000001</v>
      </c>
      <c r="AJ138" s="207">
        <v>10.25</v>
      </c>
      <c r="AK138" s="138">
        <v>767091.00207499997</v>
      </c>
      <c r="AL138" s="1498"/>
    </row>
    <row r="139" spans="2:38" ht="15" customHeight="1" x14ac:dyDescent="0.35">
      <c r="B139" s="509" t="s">
        <v>844</v>
      </c>
      <c r="C139" s="298"/>
      <c r="D139" s="207">
        <v>136987.55512999999</v>
      </c>
      <c r="E139" s="207">
        <v>11.91</v>
      </c>
      <c r="F139" s="207">
        <v>0</v>
      </c>
      <c r="G139" s="207"/>
      <c r="H139" s="207">
        <v>6184.2305200000001</v>
      </c>
      <c r="I139" s="374">
        <f t="shared" si="213"/>
        <v>143183.69565000001</v>
      </c>
      <c r="J139" s="207">
        <v>209616.73371999999</v>
      </c>
      <c r="K139" s="207">
        <v>17.86</v>
      </c>
      <c r="L139" s="207">
        <v>9241.7205700000013</v>
      </c>
      <c r="M139" s="374">
        <f t="shared" si="214"/>
        <v>218876.31428999998</v>
      </c>
      <c r="N139" s="297"/>
      <c r="O139" s="297"/>
      <c r="P139" s="297"/>
      <c r="Q139" s="207"/>
      <c r="R139" s="207">
        <v>137575.03513</v>
      </c>
      <c r="S139" s="207">
        <v>14.03</v>
      </c>
      <c r="T139" s="207">
        <v>0</v>
      </c>
      <c r="U139" s="207">
        <v>28021.14</v>
      </c>
      <c r="V139" s="207">
        <v>7068.77052</v>
      </c>
      <c r="W139" s="374">
        <f t="shared" si="215"/>
        <v>144657.83564999999</v>
      </c>
      <c r="X139" s="207">
        <v>225107.52269499999</v>
      </c>
      <c r="Y139" s="207">
        <v>21.04</v>
      </c>
      <c r="Z139" s="207">
        <v>10602.16078</v>
      </c>
      <c r="AA139" s="139">
        <f t="shared" si="216"/>
        <v>235730.72347500001</v>
      </c>
      <c r="AB139" s="608">
        <f t="shared" si="110"/>
        <v>1.629574522636652</v>
      </c>
      <c r="AC139" s="318"/>
      <c r="AD139" s="207">
        <v>14.03</v>
      </c>
      <c r="AE139" s="207">
        <v>0</v>
      </c>
      <c r="AF139" s="207">
        <v>154272.35564999998</v>
      </c>
      <c r="AG139" s="138">
        <v>14.03</v>
      </c>
      <c r="AH139" s="138">
        <v>250153.51347499999</v>
      </c>
      <c r="AI139" s="1829">
        <f t="shared" si="217"/>
        <v>154268.34564999997</v>
      </c>
      <c r="AJ139" s="207">
        <v>10.02</v>
      </c>
      <c r="AK139" s="138">
        <v>250147.503475</v>
      </c>
      <c r="AL139" s="1498"/>
    </row>
    <row r="140" spans="2:38" ht="15" customHeight="1" x14ac:dyDescent="0.35">
      <c r="B140" s="511" t="str">
        <f>"Check: row" &amp; ROW(C139) &amp; " ≤ row "&amp; ROW(C138)</f>
        <v>Check: row139 ≤ row 138</v>
      </c>
      <c r="C140" s="358" t="str">
        <f t="shared" ref="C140:H140" si="218">IF(AND(ISNUMBER(C138), ISNUMBER(C139)), IF(C139&lt;=C138, "Pass", "Fail"), "")</f>
        <v/>
      </c>
      <c r="D140" s="358" t="str">
        <f t="shared" si="218"/>
        <v>Pass</v>
      </c>
      <c r="E140" s="358" t="str">
        <f t="shared" si="218"/>
        <v>Pass</v>
      </c>
      <c r="F140" s="358" t="str">
        <f t="shared" si="218"/>
        <v>Pass</v>
      </c>
      <c r="G140" s="358" t="str">
        <f t="shared" si="218"/>
        <v/>
      </c>
      <c r="H140" s="358" t="str">
        <f t="shared" si="218"/>
        <v>Pass</v>
      </c>
      <c r="I140" s="297"/>
      <c r="J140" s="358" t="str">
        <f>IF(AND(ISNUMBER(J138), ISNUMBER(J139)), IF(J139&lt;=J138, "Pass", "Fail"), "")</f>
        <v>Pass</v>
      </c>
      <c r="K140" s="358" t="str">
        <f>IF(AND(ISNUMBER(K138), ISNUMBER(K139)), IF(K139&lt;=K138, "Pass", "Fail"), "")</f>
        <v>Pass</v>
      </c>
      <c r="L140" s="358" t="str">
        <f>IF(AND(ISNUMBER(L138), ISNUMBER(L139)), IF(L139&lt;=L138, "Pass", "Fail"), "")</f>
        <v>Pass</v>
      </c>
      <c r="M140" s="297"/>
      <c r="N140" s="297"/>
      <c r="O140" s="297"/>
      <c r="P140" s="297"/>
      <c r="Q140" s="358" t="str">
        <f t="shared" ref="Q140:W140" si="219">IF(AND(ISNUMBER(Q138), ISNUMBER(Q139)), IF(Q139&lt;=Q138, "Pass", "Fail"), "")</f>
        <v/>
      </c>
      <c r="R140" s="358" t="str">
        <f t="shared" si="219"/>
        <v>Pass</v>
      </c>
      <c r="S140" s="358" t="str">
        <f t="shared" si="219"/>
        <v>Pass</v>
      </c>
      <c r="T140" s="358" t="str">
        <f t="shared" si="219"/>
        <v>Pass</v>
      </c>
      <c r="U140" s="358" t="str">
        <f t="shared" si="219"/>
        <v>Pass</v>
      </c>
      <c r="V140" s="358" t="str">
        <f t="shared" si="219"/>
        <v>Pass</v>
      </c>
      <c r="W140" s="358" t="str">
        <f t="shared" si="219"/>
        <v>Pass</v>
      </c>
      <c r="X140" s="358" t="str">
        <f>IF(AND(ISNUMBER(X138), ISNUMBER(X139)), IF(X139&lt;=X138, "Pass", "Fail"), "")</f>
        <v>Pass</v>
      </c>
      <c r="Y140" s="358" t="str">
        <f>IF(AND(ISNUMBER(Y138), ISNUMBER(Y139)), IF(Y139&lt;=Y138, "Pass", "Fail"), "")</f>
        <v>Pass</v>
      </c>
      <c r="Z140" s="358" t="str">
        <f>IF(AND(ISNUMBER(Z138), ISNUMBER(Z139)), IF(Z139&lt;=Z138, "Pass", "Fail"), "")</f>
        <v>Pass</v>
      </c>
      <c r="AA140" s="315"/>
      <c r="AB140" s="297"/>
      <c r="AC140" s="318"/>
      <c r="AD140" s="358" t="str">
        <f>IF(AND(ISNUMBER(AD138), ISNUMBER(AD139)), IF(AD139&lt;=AD138, "Pass", "Fail"), "")</f>
        <v>Pass</v>
      </c>
      <c r="AE140" s="358" t="str">
        <f>IF(AND(ISNUMBER(AE138), ISNUMBER(AE139)), IF(AE139&lt;=AE138, "Pass", "Fail"), "")</f>
        <v>Pass</v>
      </c>
      <c r="AF140" s="358" t="str">
        <f>IF(AND(ISNUMBER(AF138), ISNUMBER(AF139)), IF(AF139&lt;=AF138, "Pass", "Fail"), "")</f>
        <v>Pass</v>
      </c>
      <c r="AG140" s="358" t="str">
        <f>IF(AND(ISNUMBER(AG138), ISNUMBER(AG139)), IF(AG139&lt;=AG138, "Pass", "Fail"), "")</f>
        <v>Pass</v>
      </c>
      <c r="AH140" s="355" t="str">
        <f>IF(AND(ISNUMBER(AH138), ISNUMBER(AH139)), IF(AH139&lt;=AH138, "Pass", "Fail"), "")</f>
        <v>Pass</v>
      </c>
      <c r="AI140" s="1513" t="str">
        <f t="shared" ref="AI140:AK140" si="220">IF(AND(ISNUMBER(AI138), ISNUMBER(AI139)), IF(AI139&lt;=AI138, "Pass", "Fail"), "")</f>
        <v>Pass</v>
      </c>
      <c r="AJ140" s="351" t="str">
        <f t="shared" si="220"/>
        <v>Pass</v>
      </c>
      <c r="AK140" s="355" t="str">
        <f t="shared" si="220"/>
        <v>Pass</v>
      </c>
      <c r="AL140" s="1498"/>
    </row>
    <row r="141" spans="2:38" ht="15" customHeight="1" x14ac:dyDescent="0.35">
      <c r="B141" s="510" t="s">
        <v>202</v>
      </c>
      <c r="C141" s="298"/>
      <c r="D141" s="207">
        <v>0</v>
      </c>
      <c r="E141" s="207">
        <v>0</v>
      </c>
      <c r="F141" s="207">
        <v>0</v>
      </c>
      <c r="G141" s="207"/>
      <c r="H141" s="207">
        <v>0</v>
      </c>
      <c r="I141" s="374">
        <f>IF(AND(ISNUMBER(D141),ISNUMBER(E141),ISNUMBER(H141)),SUM(D141,E141,H141),"")</f>
        <v>0</v>
      </c>
      <c r="J141" s="207">
        <v>0</v>
      </c>
      <c r="K141" s="207">
        <v>0</v>
      </c>
      <c r="L141" s="207">
        <v>0</v>
      </c>
      <c r="M141" s="374">
        <f t="shared" ref="M141:M142" si="221">IF(AND(ISNUMBER(J141),ISNUMBER(K141),ISNUMBER(L141)),SUM(J141:L141), "")</f>
        <v>0</v>
      </c>
      <c r="N141" s="297"/>
      <c r="O141" s="207">
        <v>0</v>
      </c>
      <c r="P141" s="207">
        <v>0</v>
      </c>
      <c r="Q141" s="207"/>
      <c r="R141" s="207">
        <v>0</v>
      </c>
      <c r="S141" s="207">
        <v>0</v>
      </c>
      <c r="T141" s="207">
        <v>0</v>
      </c>
      <c r="U141" s="207">
        <v>0</v>
      </c>
      <c r="V141" s="207">
        <v>0</v>
      </c>
      <c r="W141" s="374">
        <f t="shared" si="215"/>
        <v>0</v>
      </c>
      <c r="X141" s="207">
        <v>0</v>
      </c>
      <c r="Y141" s="207">
        <v>0</v>
      </c>
      <c r="Z141" s="207">
        <v>0</v>
      </c>
      <c r="AA141" s="139">
        <f t="shared" si="216"/>
        <v>0</v>
      </c>
      <c r="AB141" s="608" t="str">
        <f t="shared" si="110"/>
        <v/>
      </c>
      <c r="AC141" s="318"/>
      <c r="AD141" s="207">
        <v>0</v>
      </c>
      <c r="AE141" s="207">
        <v>0</v>
      </c>
      <c r="AF141" s="207">
        <v>0</v>
      </c>
      <c r="AG141" s="138">
        <v>0</v>
      </c>
      <c r="AH141" s="138">
        <v>0</v>
      </c>
      <c r="AI141" s="1829">
        <f t="shared" ref="AI141:AI142" si="222">IF(AND(ISNUMBER(AF141),ISNUMBER(AG141),ISNUMBER(AJ141)),AF141-AG141+AJ141,"")</f>
        <v>0</v>
      </c>
      <c r="AJ141" s="207">
        <v>0</v>
      </c>
      <c r="AK141" s="138">
        <v>0</v>
      </c>
      <c r="AL141" s="1498"/>
    </row>
    <row r="142" spans="2:38" ht="15" customHeight="1" x14ac:dyDescent="0.35">
      <c r="B142" s="305" t="s">
        <v>203</v>
      </c>
      <c r="C142" s="306"/>
      <c r="D142" s="209">
        <v>18901238.74822</v>
      </c>
      <c r="E142" s="209">
        <v>49</v>
      </c>
      <c r="F142" s="209">
        <v>0</v>
      </c>
      <c r="G142" s="209"/>
      <c r="H142" s="209">
        <v>0</v>
      </c>
      <c r="I142" s="374">
        <f>IF(AND(ISNUMBER(D142),ISNUMBER(E142),ISNUMBER(H142)),SUM(D142,E142,H142),"")</f>
        <v>18901287.74822</v>
      </c>
      <c r="J142" s="209">
        <v>12712632.24907</v>
      </c>
      <c r="K142" s="209">
        <v>73</v>
      </c>
      <c r="L142" s="209">
        <v>0</v>
      </c>
      <c r="M142" s="374">
        <f t="shared" si="221"/>
        <v>12712705.24907</v>
      </c>
      <c r="N142" s="1790">
        <v>5.25</v>
      </c>
      <c r="O142" s="209">
        <v>97832.503819999969</v>
      </c>
      <c r="P142" s="209">
        <v>19751</v>
      </c>
      <c r="Q142" s="209"/>
      <c r="R142" s="209">
        <v>18901238.74822</v>
      </c>
      <c r="S142" s="209">
        <v>49</v>
      </c>
      <c r="T142" s="209">
        <v>0</v>
      </c>
      <c r="U142" s="209">
        <v>0</v>
      </c>
      <c r="V142" s="209">
        <v>0</v>
      </c>
      <c r="W142" s="374">
        <f t="shared" si="215"/>
        <v>18901287.74822</v>
      </c>
      <c r="X142" s="209">
        <v>12712632.249072</v>
      </c>
      <c r="Y142" s="209">
        <v>73</v>
      </c>
      <c r="Z142" s="209">
        <v>0</v>
      </c>
      <c r="AA142" s="139">
        <f t="shared" si="216"/>
        <v>12712705.249072</v>
      </c>
      <c r="AB142" s="608">
        <f t="shared" si="110"/>
        <v>0.67258408095867439</v>
      </c>
      <c r="AC142" s="660"/>
      <c r="AD142" s="209">
        <v>49</v>
      </c>
      <c r="AE142" s="209">
        <v>0</v>
      </c>
      <c r="AF142" s="209">
        <v>18901250.898219999</v>
      </c>
      <c r="AG142" s="236">
        <v>49</v>
      </c>
      <c r="AH142" s="236">
        <v>12712668.469072001</v>
      </c>
      <c r="AI142" s="1829">
        <f t="shared" si="222"/>
        <v>18901236.898219999</v>
      </c>
      <c r="AJ142" s="207">
        <v>35</v>
      </c>
      <c r="AK142" s="138">
        <v>12712647.469072001</v>
      </c>
      <c r="AL142" s="1498"/>
    </row>
    <row r="143" spans="2:38" ht="15" customHeight="1" x14ac:dyDescent="0.35">
      <c r="B143" s="564" t="s">
        <v>845</v>
      </c>
      <c r="C143" s="565" t="str">
        <f t="shared" ref="C143:I143" si="223">IF(AND(ISNUMBER(C19),ISNUMBER(C24),ISNUMBER(C51), ISNUMBER(C66), ISNUMBER(C78),ISNUMBER(C79),ISNUMBER(C87),ISNUMBER(C91),ISNUMBER(C92),ISNUMBER(C95),ISNUMBER(C99), ISNUMBER(C138),ISNUMBER(C141), ISNUMBER(C142)), SUM(C19,C24,C51,C66,C78,C79,C87,C91,C92,C95,C99,C138,C141, C142)," ")</f>
        <v xml:space="preserve"> </v>
      </c>
      <c r="D143" s="565">
        <f t="shared" si="223"/>
        <v>325177065.53124994</v>
      </c>
      <c r="E143" s="565">
        <f t="shared" si="223"/>
        <v>3908237.1596999997</v>
      </c>
      <c r="F143" s="565">
        <f t="shared" si="223"/>
        <v>3004936.810000001</v>
      </c>
      <c r="G143" s="565" t="str">
        <f t="shared" si="223"/>
        <v xml:space="preserve"> </v>
      </c>
      <c r="H143" s="565">
        <f t="shared" si="223"/>
        <v>12978499.890630003</v>
      </c>
      <c r="I143" s="565">
        <f t="shared" si="223"/>
        <v>342063802.58158004</v>
      </c>
      <c r="J143" s="565">
        <f t="shared" ref="J143:K143" si="224">IF(AND(ISNUMBER(J19),ISNUMBER(J24),ISNUMBER(J51), ISNUMBER(J66), ISNUMBER(J78),ISNUMBER(J79),ISNUMBER(J87),ISNUMBER(J91),ISNUMBER(J92),ISNUMBER(J95),ISNUMBER(J99), ISNUMBER(J138),ISNUMBER(J141), ISNUMBER(J142)), SUM(J19,J24,J51,J66,J78,J79,J87,J91,J92,J95,J99,J138,J141, J142)," ")</f>
        <v>62472259.335449994</v>
      </c>
      <c r="K143" s="565">
        <f t="shared" si="224"/>
        <v>980729.32099000004</v>
      </c>
      <c r="L143" s="565">
        <f t="shared" ref="L143" si="225">IF(AND(ISNUMBER(L19),ISNUMBER(L24),ISNUMBER(L51), ISNUMBER(L66), ISNUMBER(L78),ISNUMBER(L79),ISNUMBER(L87),ISNUMBER(L91),ISNUMBER(L92),ISNUMBER(L95),ISNUMBER(L99), ISNUMBER(L138),ISNUMBER(L141), ISNUMBER(L142)), SUM(L19,L24,L51,L66,L78,L79,L87,L91,L92,L95,L99,L138,L141, L142)," ")</f>
        <v>5866072.8567899987</v>
      </c>
      <c r="M143" s="565">
        <f>IF(AND(ISNUMBER(M19),ISNUMBER(M24),ISNUMBER(M51), ISNUMBER(M66), ISNUMBER(M78),ISNUMBER(M79),ISNUMBER(M87),ISNUMBER(M91),ISNUMBER(M92),ISNUMBER(M95),ISNUMBER(M99), ISNUMBER(M138),ISNUMBER(M141), ISNUMBER(M142)), SUM(M19,M24,M51,M66,M78,M79,M87,M91,M92,M95,M99,M138,M141, M142)," ")</f>
        <v>69319061.513229996</v>
      </c>
      <c r="N143" s="565">
        <f>IF(AND(ISNUMBER(N19),ISNUMBER(N24),ISNUMBER(N51), ISNUMBER(N66), ISNUMBER(N78),ISNUMBER(N79),ISNUMBER(N87),ISNUMBER(N91),ISNUMBER(N92),ISNUMBER(N95),ISNUMBER(N99), ISNUMBER(N142)), SUM(N19,N24,N51,N66,N78,N79,N87,N91,N92,N95,N99,N142)," ")</f>
        <v>685442.49424999999</v>
      </c>
      <c r="O143" s="207">
        <v>1265257.8907999995</v>
      </c>
      <c r="P143" s="207">
        <v>101240</v>
      </c>
      <c r="Q143" s="565" t="str">
        <f t="shared" ref="Q143:W143" si="226">IF(AND(ISNUMBER(Q19),ISNUMBER(Q24),ISNUMBER(Q51), ISNUMBER(Q66), ISNUMBER(Q78),ISNUMBER(Q79),ISNUMBER(Q87),ISNUMBER(Q91),ISNUMBER(Q92),ISNUMBER(Q95),ISNUMBER(Q99), ISNUMBER(Q138),ISNUMBER(Q141), ISNUMBER(Q142)), SUM(Q19,Q24,Q51,Q66,Q78,Q79,Q87,Q91,Q92,Q95,Q99,Q138,Q141, Q142)," ")</f>
        <v xml:space="preserve"> </v>
      </c>
      <c r="R143" s="565">
        <f t="shared" si="226"/>
        <v>325772749.53124994</v>
      </c>
      <c r="S143" s="565">
        <f t="shared" si="226"/>
        <v>3907902.3896999992</v>
      </c>
      <c r="T143" s="565">
        <f t="shared" si="226"/>
        <v>3004936.810000001</v>
      </c>
      <c r="U143" s="565">
        <f t="shared" si="226"/>
        <v>43971047.460000001</v>
      </c>
      <c r="V143" s="565">
        <f t="shared" si="226"/>
        <v>14584720.820630003</v>
      </c>
      <c r="W143" s="565">
        <f t="shared" si="226"/>
        <v>344265372.74158001</v>
      </c>
      <c r="X143" s="565">
        <f>IF(AND(ISNUMBER(X19),ISNUMBER(X24),ISNUMBER(X51), ISNUMBER(X66), ISNUMBER(X78),ISNUMBER(X79),ISNUMBER(X87),ISNUMBER(X91),ISNUMBER(X92),ISNUMBER(X95),ISNUMBER(X99), ISNUMBER(X138),ISNUMBER(X141), ISNUMBER(X142)), SUM(X19,X24,X51,X66,X78,X79,X87,X91,X92,X95,X99,X138,X141, X142)," ")</f>
        <v>65303762.966413625</v>
      </c>
      <c r="Y143" s="565">
        <f>IF(AND(ISNUMBER(Y19),ISNUMBER(Y24),ISNUMBER(Y51), ISNUMBER(Y66), ISNUMBER(Y78),ISNUMBER(Y79),ISNUMBER(Y87),ISNUMBER(Y91),ISNUMBER(Y92),ISNUMBER(Y95),ISNUMBER(Y99), ISNUMBER(Y138),ISNUMBER(Y141), ISNUMBER(Y142)), SUM(Y19,Y24,Y51,Y66,Y78,Y79,Y87,Y91,Y92,Y95,Y99,Y138,Y141, Y142)," ")</f>
        <v>663506.66698049998</v>
      </c>
      <c r="Z143" s="565">
        <f>IF(AND(ISNUMBER(Z19),ISNUMBER(Z24),ISNUMBER(Z51), ISNUMBER(Z66), ISNUMBER(Z78),ISNUMBER(Z79),ISNUMBER(Z87),ISNUMBER(Z91),ISNUMBER(Z92),ISNUMBER(Z95),ISNUMBER(Z99), ISNUMBER(Z138),ISNUMBER(Z141), ISNUMBER(Z142)), SUM(Z19,Z24,Z51,Z66,Z78,Z79,Z87,Z91,Z92,Z95,Z99,Z138,Z141, Z142)," ")</f>
        <v>7733236.2918244703</v>
      </c>
      <c r="AA143" s="566">
        <f>IF(AND(ISNUMBER(AA19),ISNUMBER(AA24),ISNUMBER(AA51), ISNUMBER(AA66), ISNUMBER(AA78),ISNUMBER(AA79),ISNUMBER(AA87),ISNUMBER(AA91),ISNUMBER(AA92),ISNUMBER(AA95),ISNUMBER(AA99), ISNUMBER(AA138),ISNUMBER(AA141), ISNUMBER(AA142)), SUM(AA19,AA24,AA51,AA66,AA78,AA79,AA87,AA91,AA92,AA95,AA99,AA138,AA141, AA142)," ")</f>
        <v>73700505.925218582</v>
      </c>
      <c r="AB143" s="700">
        <f t="shared" si="110"/>
        <v>0.21408050812168455</v>
      </c>
      <c r="AC143" s="318"/>
      <c r="AD143" s="565">
        <f>IF(AND(ISNUMBER(AD19),ISNUMBER(AD24),ISNUMBER(AD51), ISNUMBER(AD66), ISNUMBER(AD78),ISNUMBER(AD79),ISNUMBER(AD87),ISNUMBER(AD91),ISNUMBER(AD92),ISNUMBER(AD95),ISNUMBER(AD99), ISNUMBER(AD138),ISNUMBER(AD141), ISNUMBER(AD142)), SUM(AD19,AD24,AD51,AD66,AD78,AD79,AD87,AD91,AD92,AD95,AD99,AD138,AD141, AD142)," ")</f>
        <v>3907902.3896999992</v>
      </c>
      <c r="AE143" s="565">
        <f>IF(AND(ISNUMBER(AE19),ISNUMBER(AE24),ISNUMBER(AE51), ISNUMBER(AE66), ISNUMBER(AE78),ISNUMBER(AE79),ISNUMBER(AE87),ISNUMBER(AE91),ISNUMBER(AE92),ISNUMBER(AE95),ISNUMBER(AE99), ISNUMBER(AE138),ISNUMBER(AE141), ISNUMBER(AE142)), SUM(AE19,AE24,AE51,AE66,AE78,AE79,AE87,AE91,AE92,AE95,AE99,AE138,AE141, AE142)," ")</f>
        <v>0</v>
      </c>
      <c r="AF143" s="565">
        <f>IF(AND(ISNUMBER(AF19),ISNUMBER(AF24),ISNUMBER(AF51), ISNUMBER(AF66), ISNUMBER(AF78),ISNUMBER(AF79),ISNUMBER(AF87),ISNUMBER(AF91),ISNUMBER(AF92),ISNUMBER(AF95),ISNUMBER(AF99), ISNUMBER(AF138),ISNUMBER(AF141), ISNUMBER(AF142)), SUM(AF19,AF24,AF51,AF66,AF78,AF79,AF87,AF91,AF92,AF95,AF99,AF138,AF141, AF142)," ")</f>
        <v>346938981.63158</v>
      </c>
      <c r="AG143" s="565">
        <f>IF(AND(ISNUMBER(AG19),ISNUMBER(AG24),ISNUMBER(AG51), ISNUMBER(AG66), ISNUMBER(AG78),ISNUMBER(AG79),ISNUMBER(AG87),ISNUMBER(AG91),ISNUMBER(AG92),ISNUMBER(AG95),ISNUMBER(AG99), ISNUMBER(AG138),ISNUMBER(AG141), ISNUMBER(AG142)), SUM(AG19,AG24,AG51,AG66,AG78,AG79,AG87,AG91,AG92,AG95,AG99,AG138,AG141, AG142)," ")</f>
        <v>4610524.7597000003</v>
      </c>
      <c r="AH143" s="566">
        <f>IF(AND(ISNUMBER(AH19),ISNUMBER(AH24),ISNUMBER(AH51), ISNUMBER(AH66), ISNUMBER(AH78),ISNUMBER(AH79),ISNUMBER(AH87),ISNUMBER(AH91),ISNUMBER(AH92),ISNUMBER(AH95),ISNUMBER(AH99), ISNUMBER(AH138),ISNUMBER(AH141), ISNUMBER(AH142)), SUM(AH19,AH24,AH51,AH66,AH78,AH79,AH87,AH91,AH92,AH95,AH99,AH138,AH141, AH142)," ")</f>
        <v>75245962.38521859</v>
      </c>
      <c r="AI143" s="1514">
        <f t="shared" ref="AI143:AK143" si="227">IF(AND(ISNUMBER(AI19),ISNUMBER(AI24),ISNUMBER(AI51), ISNUMBER(AI66), ISNUMBER(AI78),ISNUMBER(AI79),ISNUMBER(AI87),ISNUMBER(AI91),ISNUMBER(AI92),ISNUMBER(AI95),ISNUMBER(AI99), ISNUMBER(AI138),ISNUMBER(AI141), ISNUMBER(AI142)), SUM(AI19,AI24,AI51,AI66,AI78,AI79,AI87,AI91,AI92,AI95,AI99,AI138,AI141, AI142)," ")</f>
        <v>345704398.75434417</v>
      </c>
      <c r="AJ143" s="565">
        <f t="shared" si="227"/>
        <v>3376065.191174286</v>
      </c>
      <c r="AK143" s="566">
        <f t="shared" si="227"/>
        <v>74895862.414263204</v>
      </c>
      <c r="AL143" s="1498"/>
    </row>
    <row r="144" spans="2:38" ht="15" customHeight="1" x14ac:dyDescent="0.35">
      <c r="B144" s="248" t="str">
        <f>"Check: cell I" &amp; ROW(I138) &amp; " = cell N"&amp; ROW(N143)</f>
        <v>Check: cell I138 = cell N143</v>
      </c>
      <c r="C144" s="319"/>
      <c r="D144" s="316"/>
      <c r="E144" s="316"/>
      <c r="F144" s="316"/>
      <c r="G144" s="316"/>
      <c r="H144" s="316"/>
      <c r="I144" s="316"/>
      <c r="J144" s="316"/>
      <c r="K144" s="316"/>
      <c r="L144" s="316"/>
      <c r="M144" s="316"/>
      <c r="N144" s="353" t="str">
        <f>IF(AND(ISNUMBER(I138),ISNUMBER(N143)), IF(I138=N143, "Pass", "Fail"),"")</f>
        <v>Pass</v>
      </c>
      <c r="O144" s="309"/>
      <c r="P144" s="309"/>
      <c r="Q144" s="316"/>
      <c r="R144" s="316"/>
      <c r="S144" s="316"/>
      <c r="T144" s="316"/>
      <c r="U144" s="316"/>
      <c r="V144" s="316"/>
      <c r="W144" s="316"/>
      <c r="X144" s="316"/>
      <c r="Y144" s="316"/>
      <c r="Z144" s="316"/>
      <c r="AA144" s="317"/>
      <c r="AB144" s="316"/>
      <c r="AC144" s="319"/>
      <c r="AD144" s="316"/>
      <c r="AE144" s="316"/>
      <c r="AF144" s="316"/>
      <c r="AG144" s="316"/>
      <c r="AH144" s="317"/>
      <c r="AI144" s="1516"/>
      <c r="AJ144" s="308"/>
      <c r="AK144" s="661"/>
      <c r="AL144" s="1498"/>
    </row>
    <row r="145" spans="1:38" ht="45" customHeight="1" x14ac:dyDescent="0.35">
      <c r="B145" s="1341" t="s">
        <v>846</v>
      </c>
      <c r="C145" s="920"/>
      <c r="D145" s="920">
        <v>0</v>
      </c>
      <c r="E145" s="920">
        <v>0</v>
      </c>
      <c r="F145" s="920">
        <v>0</v>
      </c>
      <c r="G145" s="920"/>
      <c r="H145" s="920">
        <v>0</v>
      </c>
      <c r="I145" s="713">
        <f>IF(AND(ISNUMBER(D145),ISNUMBER(E145),ISNUMBER(H145)),SUM(D145,E145,H145),"")</f>
        <v>0</v>
      </c>
      <c r="J145" s="1360">
        <v>0</v>
      </c>
      <c r="K145" s="1360">
        <v>0</v>
      </c>
      <c r="L145" s="1360">
        <v>0</v>
      </c>
      <c r="M145" s="713">
        <f t="shared" ref="M145:M146" si="228">IF(AND(ISNUMBER(J145),ISNUMBER(K145),ISNUMBER(L145)),SUM(J145:L145), "")</f>
        <v>0</v>
      </c>
      <c r="N145" s="1793">
        <v>0</v>
      </c>
      <c r="O145" s="920">
        <v>0</v>
      </c>
      <c r="P145" s="920">
        <v>0</v>
      </c>
      <c r="Q145" s="1098"/>
      <c r="R145" s="1098"/>
      <c r="S145" s="1098"/>
      <c r="T145" s="1098"/>
      <c r="U145" s="1098"/>
      <c r="V145" s="1098"/>
      <c r="W145" s="1098"/>
      <c r="X145" s="1098"/>
      <c r="Y145" s="1098"/>
      <c r="Z145" s="1098"/>
      <c r="AA145" s="1098"/>
      <c r="AB145" s="1098"/>
      <c r="AC145" s="1098"/>
      <c r="AD145" s="1098"/>
      <c r="AE145" s="1098"/>
      <c r="AF145" s="1098"/>
      <c r="AG145" s="1098"/>
      <c r="AH145" s="1287"/>
      <c r="AI145" s="1517"/>
      <c r="AJ145" s="1098"/>
      <c r="AK145" s="1287"/>
      <c r="AL145" s="1498"/>
    </row>
    <row r="146" spans="1:38" ht="45" customHeight="1" x14ac:dyDescent="0.35">
      <c r="B146" s="1342" t="s">
        <v>847</v>
      </c>
      <c r="C146" s="891"/>
      <c r="D146" s="891">
        <v>0</v>
      </c>
      <c r="E146" s="891">
        <v>0</v>
      </c>
      <c r="F146" s="891">
        <v>0</v>
      </c>
      <c r="G146" s="891"/>
      <c r="H146" s="891">
        <v>0</v>
      </c>
      <c r="I146" s="716">
        <f>IF(AND(ISNUMBER(D146),ISNUMBER(E146),ISNUMBER(H146)),SUM(D146,E146,H146),"")</f>
        <v>0</v>
      </c>
      <c r="J146" s="891">
        <v>0</v>
      </c>
      <c r="K146" s="891">
        <v>0</v>
      </c>
      <c r="L146" s="891">
        <v>0</v>
      </c>
      <c r="M146" s="716">
        <f t="shared" si="228"/>
        <v>0</v>
      </c>
      <c r="N146" s="1794">
        <v>0</v>
      </c>
      <c r="O146" s="891">
        <v>0</v>
      </c>
      <c r="P146" s="891">
        <v>0</v>
      </c>
      <c r="Q146" s="1175"/>
      <c r="R146" s="1175"/>
      <c r="S146" s="1175"/>
      <c r="T146" s="1175"/>
      <c r="U146" s="1175"/>
      <c r="V146" s="1175"/>
      <c r="W146" s="1175"/>
      <c r="X146" s="1175"/>
      <c r="Y146" s="1175"/>
      <c r="Z146" s="1175"/>
      <c r="AA146" s="1175"/>
      <c r="AB146" s="1175"/>
      <c r="AC146" s="1175"/>
      <c r="AD146" s="1175"/>
      <c r="AE146" s="1175"/>
      <c r="AF146" s="1175"/>
      <c r="AG146" s="1175"/>
      <c r="AH146" s="1339"/>
      <c r="AI146" s="1515"/>
      <c r="AJ146" s="1175"/>
      <c r="AK146" s="1339"/>
      <c r="AL146" s="1498"/>
    </row>
    <row r="147" spans="1:38" ht="60" customHeight="1" x14ac:dyDescent="0.35">
      <c r="A147" s="310" t="s">
        <v>848</v>
      </c>
      <c r="B147" s="311"/>
      <c r="AI147" s="1498"/>
      <c r="AJ147" s="1498"/>
      <c r="AK147" s="1498"/>
      <c r="AL147" s="1499"/>
    </row>
    <row r="148" spans="1:38" ht="15" customHeight="1" x14ac:dyDescent="0.45">
      <c r="A148" s="310"/>
      <c r="B148" s="735"/>
      <c r="C148" s="2741" t="s">
        <v>849</v>
      </c>
      <c r="D148" s="2742"/>
      <c r="E148" s="2742"/>
      <c r="F148" s="2742"/>
      <c r="G148" s="2742"/>
      <c r="H148" s="2742"/>
      <c r="I148" s="2742"/>
      <c r="J148" s="2743"/>
      <c r="AI148" s="1498"/>
      <c r="AJ148" s="1498"/>
      <c r="AK148" s="1498"/>
      <c r="AL148" s="1499"/>
    </row>
    <row r="149" spans="1:38" ht="15" customHeight="1" x14ac:dyDescent="0.35">
      <c r="A149" s="320"/>
      <c r="B149" s="137"/>
      <c r="C149" s="1452" t="s">
        <v>738</v>
      </c>
      <c r="D149" s="2738" t="s">
        <v>850</v>
      </c>
      <c r="E149" s="2738" t="s">
        <v>746</v>
      </c>
      <c r="F149" s="2738" t="s">
        <v>851</v>
      </c>
      <c r="G149" s="1453"/>
      <c r="H149" s="2738" t="s">
        <v>176</v>
      </c>
      <c r="I149" s="2738" t="s">
        <v>177</v>
      </c>
      <c r="J149" s="2744" t="s">
        <v>739</v>
      </c>
      <c r="AI149" s="1498"/>
      <c r="AJ149" s="1498"/>
      <c r="AK149" s="1498"/>
      <c r="AL149" s="1499"/>
    </row>
    <row r="150" spans="1:38" ht="15" customHeight="1" x14ac:dyDescent="0.35">
      <c r="A150" s="320"/>
      <c r="B150" s="137"/>
      <c r="C150" s="1451"/>
      <c r="D150" s="2739"/>
      <c r="E150" s="2739"/>
      <c r="F150" s="2739"/>
      <c r="G150" s="1453"/>
      <c r="H150" s="2739"/>
      <c r="I150" s="2739"/>
      <c r="J150" s="2745"/>
      <c r="AI150" s="1498"/>
      <c r="AJ150" s="1498"/>
      <c r="AK150" s="1498"/>
      <c r="AL150" s="1499"/>
    </row>
    <row r="151" spans="1:38" ht="45" customHeight="1" x14ac:dyDescent="0.35">
      <c r="A151" s="320"/>
      <c r="B151" s="1527"/>
      <c r="C151" s="753"/>
      <c r="D151" s="2740"/>
      <c r="E151" s="2740"/>
      <c r="F151" s="2740"/>
      <c r="G151" s="763"/>
      <c r="H151" s="2740"/>
      <c r="I151" s="2740"/>
      <c r="J151" s="2746"/>
      <c r="AI151" s="1498"/>
      <c r="AJ151" s="1498"/>
      <c r="AK151" s="1498"/>
      <c r="AL151" s="1499"/>
    </row>
    <row r="152" spans="1:38" ht="15" customHeight="1" x14ac:dyDescent="0.35">
      <c r="A152" s="320"/>
      <c r="B152" s="312" t="s">
        <v>852</v>
      </c>
      <c r="C152" s="374" t="str">
        <f>IF(AND(ISNUMBER(C153),ISNUMBER(C154)), SUM(C153,C154),"")</f>
        <v/>
      </c>
      <c r="D152" s="374">
        <f t="shared" ref="D152:J152" si="229">IF(AND(ISNUMBER(D153),ISNUMBER(D154)), SUM(D153,D154),"")</f>
        <v>485305.63999999996</v>
      </c>
      <c r="E152" s="374">
        <f t="shared" si="229"/>
        <v>0</v>
      </c>
      <c r="F152" s="374">
        <f>IF(AND(ISNUMBER(F153),ISNUMBER(F154)), SUM(F153,F154),"")</f>
        <v>0</v>
      </c>
      <c r="H152" s="374">
        <f t="shared" si="229"/>
        <v>485305.63999999996</v>
      </c>
      <c r="I152" s="374">
        <f t="shared" si="229"/>
        <v>516908.76</v>
      </c>
      <c r="J152" s="616">
        <f t="shared" si="229"/>
        <v>0</v>
      </c>
      <c r="AI152" s="1498"/>
      <c r="AJ152" s="1498"/>
      <c r="AK152" s="1498"/>
      <c r="AL152" s="1499"/>
    </row>
    <row r="153" spans="1:38" ht="15" customHeight="1" x14ac:dyDescent="0.35">
      <c r="A153" s="320"/>
      <c r="B153" s="303" t="s">
        <v>853</v>
      </c>
      <c r="C153" s="1795"/>
      <c r="D153" s="1789">
        <v>485305.63999999996</v>
      </c>
      <c r="E153" s="1789">
        <v>0</v>
      </c>
      <c r="F153" s="1789">
        <v>0</v>
      </c>
      <c r="H153" s="374">
        <f>IF(AND(ISNUMBER(D153),ISNUMBER(E153),ISNUMBER(F153)),SUM(D153,E153,F153),"")</f>
        <v>485305.63999999996</v>
      </c>
      <c r="I153" s="1789">
        <v>516908.76</v>
      </c>
      <c r="J153" s="1796">
        <v>0</v>
      </c>
      <c r="AI153" s="1498"/>
      <c r="AJ153" s="1498"/>
      <c r="AK153" s="1498"/>
      <c r="AL153" s="1499"/>
    </row>
    <row r="154" spans="1:38" ht="15" customHeight="1" x14ac:dyDescent="0.35">
      <c r="A154" s="320"/>
      <c r="B154" s="313" t="s">
        <v>854</v>
      </c>
      <c r="C154" s="1797"/>
      <c r="D154" s="1794">
        <v>0</v>
      </c>
      <c r="E154" s="1794">
        <v>0</v>
      </c>
      <c r="F154" s="1794">
        <v>0</v>
      </c>
      <c r="H154" s="374">
        <f>IF(AND(ISNUMBER(D154),ISNUMBER(E154),ISNUMBER(F154)),SUM(D154,E154,F154),"")</f>
        <v>0</v>
      </c>
      <c r="I154" s="1794">
        <v>0</v>
      </c>
      <c r="J154" s="1798">
        <v>0</v>
      </c>
      <c r="AI154" s="1498"/>
      <c r="AJ154" s="1498"/>
      <c r="AK154" s="1498"/>
      <c r="AL154" s="1499"/>
    </row>
    <row r="155" spans="1:38" ht="15" customHeight="1" x14ac:dyDescent="0.35">
      <c r="A155" s="320"/>
      <c r="B155" s="843" t="str">
        <f>"Check: row " &amp; ROW(B152) &amp;" = row " &amp; ROW(B87)</f>
        <v>Check: row 152 = row 87</v>
      </c>
      <c r="C155" s="536" t="str">
        <f>IF(AND(ISNUMBER(C152), ISNUMBER(C87)), IF(C152=C87, "Pass", "Fail"), "")</f>
        <v/>
      </c>
      <c r="D155" s="844" t="str">
        <f>IF(AND(ISNUMBER(D152), ISNUMBER(D87)), IF(D152=D87, "Pass", "Fail"), "")</f>
        <v>Pass</v>
      </c>
      <c r="E155" s="844" t="str">
        <f>IF(AND(ISNUMBER(E152), ISNUMBER(E87)), IF(E152=E87, "Pass", "Fail"), "")</f>
        <v>Pass</v>
      </c>
      <c r="F155" s="844" t="str">
        <f>IF(AND(ISNUMBER(F152), ISNUMBER(H87)), IF(F152=H87, "Pass", "Fail"), "")</f>
        <v>Pass</v>
      </c>
      <c r="H155" s="844" t="str">
        <f>IF(AND(ISNUMBER(H152), ISNUMBER(I87)), IF(H152=I87, "Pass", "Fail"), "")</f>
        <v>Pass</v>
      </c>
      <c r="I155" s="844" t="str">
        <f>IF(AND(ISNUMBER(I152), ISNUMBER(M87)), IF(I152=M87, "Pass", "Fail"), "")</f>
        <v>Pass</v>
      </c>
      <c r="J155" s="845" t="str">
        <f>IF(AND(ISNUMBER(J152), ISNUMBER(N87)), IF(J152=N87, "Pass", "Fail"), "")</f>
        <v>Pass</v>
      </c>
      <c r="AI155" s="1498"/>
      <c r="AJ155" s="1498"/>
      <c r="AK155" s="1498"/>
      <c r="AL155" s="1499"/>
    </row>
    <row r="156" spans="1:38" ht="15" hidden="1" customHeight="1" x14ac:dyDescent="0.35">
      <c r="A156" s="711"/>
      <c r="B156" s="274"/>
      <c r="C156" s="274"/>
      <c r="D156" s="274"/>
      <c r="E156" s="274"/>
      <c r="F156" s="274"/>
      <c r="G156" s="274"/>
      <c r="H156" s="274"/>
      <c r="I156" s="274"/>
      <c r="J156" s="274"/>
      <c r="K156" s="274"/>
      <c r="L156" s="274"/>
      <c r="M156" s="274"/>
      <c r="N156" s="274"/>
      <c r="O156" s="274"/>
      <c r="P156" s="274"/>
      <c r="Q156" s="274"/>
      <c r="R156" s="274"/>
      <c r="S156" s="274"/>
      <c r="T156" s="274"/>
      <c r="U156" s="274"/>
      <c r="V156" s="274"/>
      <c r="W156" s="274"/>
      <c r="X156" s="274"/>
      <c r="Y156" s="274"/>
      <c r="Z156" s="274"/>
      <c r="AA156" s="274"/>
      <c r="AB156" s="1528"/>
      <c r="AC156" s="1528"/>
      <c r="AD156" s="1528"/>
      <c r="AE156" s="1528"/>
      <c r="AF156" s="1528"/>
      <c r="AG156" s="1528"/>
      <c r="AH156" s="1528"/>
      <c r="AI156" s="1529"/>
      <c r="AJ156" s="1529"/>
      <c r="AK156" s="1529"/>
      <c r="AL156" s="1500"/>
    </row>
    <row r="187" spans="1:38" ht="50.1" customHeight="1" x14ac:dyDescent="0.35">
      <c r="A187" s="1832" t="s">
        <v>2299</v>
      </c>
      <c r="B187" s="1498"/>
      <c r="C187" s="1833"/>
      <c r="D187" s="1498"/>
      <c r="E187" s="1498"/>
      <c r="F187" s="1498"/>
      <c r="G187" s="1498"/>
      <c r="H187" s="1498"/>
      <c r="I187" s="1498"/>
      <c r="J187" s="1498"/>
      <c r="K187" s="1498"/>
      <c r="L187" s="1498"/>
      <c r="M187" s="1498"/>
      <c r="N187" s="1498"/>
      <c r="O187" s="1498"/>
      <c r="P187" s="1498"/>
      <c r="Q187" s="1498"/>
      <c r="R187" s="1498"/>
      <c r="S187" s="1498"/>
      <c r="T187" s="1834"/>
      <c r="U187" s="1834"/>
      <c r="V187" s="1834"/>
      <c r="W187" s="1498"/>
      <c r="X187" s="1498"/>
      <c r="Y187" s="1498"/>
      <c r="Z187" s="1498"/>
      <c r="AA187" s="1498"/>
      <c r="AB187" s="1498"/>
      <c r="AC187" s="1498"/>
      <c r="AD187" s="1498"/>
      <c r="AE187" s="1498"/>
      <c r="AF187" s="1498"/>
      <c r="AG187" s="1498"/>
      <c r="AH187" s="1498"/>
      <c r="AI187" s="1498"/>
      <c r="AJ187" s="1498"/>
      <c r="AK187" s="1498"/>
      <c r="AL187" s="1498"/>
    </row>
    <row r="188" spans="1:38" ht="50.1" customHeight="1" x14ac:dyDescent="0.35">
      <c r="A188" s="1832" t="s">
        <v>2300</v>
      </c>
      <c r="B188" s="1498"/>
      <c r="C188" s="1833"/>
      <c r="D188" s="1498"/>
      <c r="E188" s="1498"/>
      <c r="F188" s="1498"/>
      <c r="G188" s="1498"/>
      <c r="H188" s="1498"/>
      <c r="I188" s="1498"/>
      <c r="J188" s="1498"/>
      <c r="K188" s="1498"/>
      <c r="L188" s="1498"/>
      <c r="M188" s="1498"/>
      <c r="N188" s="1498"/>
      <c r="O188" s="1498"/>
      <c r="P188" s="1498"/>
      <c r="Q188" s="1498"/>
      <c r="R188" s="1498"/>
      <c r="S188" s="1498"/>
      <c r="T188" s="1834"/>
      <c r="U188" s="1834"/>
      <c r="V188" s="1834"/>
      <c r="W188" s="1498"/>
      <c r="X188" s="1498"/>
      <c r="Y188" s="1498"/>
      <c r="Z188" s="1498"/>
      <c r="AA188" s="1498"/>
      <c r="AB188" s="1498"/>
      <c r="AC188" s="1498"/>
      <c r="AD188" s="1498"/>
      <c r="AE188" s="1498"/>
      <c r="AF188" s="1498"/>
      <c r="AG188" s="1498"/>
      <c r="AH188" s="1498"/>
      <c r="AI188" s="1498"/>
      <c r="AJ188" s="1498"/>
      <c r="AK188" s="1498"/>
      <c r="AL188" s="1498"/>
    </row>
    <row r="189" spans="1:38" ht="50.1" customHeight="1" x14ac:dyDescent="0.35">
      <c r="A189" s="1498"/>
      <c r="B189" s="2721" t="s">
        <v>2301</v>
      </c>
      <c r="C189" s="1833"/>
      <c r="D189" s="2734" t="s">
        <v>735</v>
      </c>
      <c r="E189" s="2734"/>
      <c r="F189" s="2734"/>
      <c r="G189" s="2734"/>
      <c r="H189" s="2734"/>
      <c r="I189" s="2734"/>
      <c r="J189" s="2734"/>
      <c r="K189" s="2734"/>
      <c r="L189" s="2734"/>
      <c r="M189" s="2725" t="s">
        <v>2302</v>
      </c>
      <c r="N189" s="2725"/>
      <c r="O189" s="2725"/>
      <c r="P189" s="2725"/>
      <c r="Q189" s="2725"/>
      <c r="R189" s="2725"/>
      <c r="S189" s="2725"/>
      <c r="T189" s="2725"/>
      <c r="U189" s="2725"/>
      <c r="V189" s="2725"/>
      <c r="W189" s="2714" t="s">
        <v>2303</v>
      </c>
      <c r="X189" s="2715"/>
      <c r="Y189" s="2715"/>
      <c r="Z189" s="2716"/>
      <c r="AA189" s="2735" t="s">
        <v>2304</v>
      </c>
      <c r="AB189" s="2736"/>
      <c r="AC189" s="2737"/>
      <c r="AD189" s="2729" t="s">
        <v>737</v>
      </c>
      <c r="AE189" s="2730"/>
      <c r="AF189" s="2730"/>
      <c r="AG189" s="1498"/>
      <c r="AH189" s="1498"/>
      <c r="AI189" s="1498"/>
      <c r="AJ189" s="1498"/>
      <c r="AK189" s="1498"/>
      <c r="AL189" s="1498"/>
    </row>
    <row r="190" spans="1:38" ht="50.1" customHeight="1" x14ac:dyDescent="0.35">
      <c r="A190" s="1498"/>
      <c r="B190" s="2722"/>
      <c r="C190" s="1833"/>
      <c r="D190" s="2708" t="s">
        <v>2305</v>
      </c>
      <c r="E190" s="2708"/>
      <c r="F190" s="2708"/>
      <c r="G190" s="2708"/>
      <c r="H190" s="2708"/>
      <c r="I190" s="2708" t="s">
        <v>2306</v>
      </c>
      <c r="J190" s="2708"/>
      <c r="K190" s="2708"/>
      <c r="L190" s="2708"/>
      <c r="M190" s="2708" t="s">
        <v>2305</v>
      </c>
      <c r="N190" s="2708"/>
      <c r="O190" s="2708"/>
      <c r="P190" s="2708"/>
      <c r="Q190" s="2708"/>
      <c r="R190" s="2708" t="s">
        <v>2307</v>
      </c>
      <c r="S190" s="2708"/>
      <c r="T190" s="2708"/>
      <c r="U190" s="2708"/>
      <c r="V190" s="2708"/>
      <c r="W190" s="2719" t="s">
        <v>2308</v>
      </c>
      <c r="X190" s="2595"/>
      <c r="Y190" s="2595"/>
      <c r="Z190" s="2596"/>
      <c r="AA190" s="2731" t="s">
        <v>2309</v>
      </c>
      <c r="AB190" s="2732"/>
      <c r="AC190" s="2733"/>
      <c r="AD190" s="2719" t="s">
        <v>2310</v>
      </c>
      <c r="AE190" s="2595"/>
      <c r="AF190" s="2595"/>
      <c r="AG190" s="1498"/>
      <c r="AH190" s="1498"/>
      <c r="AI190" s="1498"/>
      <c r="AJ190" s="1498"/>
      <c r="AK190" s="1498"/>
      <c r="AL190" s="1498"/>
    </row>
    <row r="191" spans="1:38" ht="50.1" customHeight="1" x14ac:dyDescent="0.35">
      <c r="A191" s="1498"/>
      <c r="B191" s="2722"/>
      <c r="C191" s="1833"/>
      <c r="D191" s="2708" t="s">
        <v>2311</v>
      </c>
      <c r="E191" s="2708" t="s">
        <v>746</v>
      </c>
      <c r="F191" s="2708" t="s">
        <v>2312</v>
      </c>
      <c r="G191" s="1835"/>
      <c r="H191" s="2708" t="s">
        <v>59</v>
      </c>
      <c r="I191" s="2708" t="s">
        <v>2313</v>
      </c>
      <c r="J191" s="2708" t="s">
        <v>746</v>
      </c>
      <c r="K191" s="2708" t="s">
        <v>2314</v>
      </c>
      <c r="L191" s="2708" t="s">
        <v>2315</v>
      </c>
      <c r="M191" s="2708" t="s">
        <v>2311</v>
      </c>
      <c r="N191" s="2708" t="s">
        <v>746</v>
      </c>
      <c r="O191" s="2708" t="s">
        <v>2312</v>
      </c>
      <c r="P191" s="2713" t="s">
        <v>59</v>
      </c>
      <c r="Q191" s="2708"/>
      <c r="R191" s="2708" t="s">
        <v>2311</v>
      </c>
      <c r="S191" s="2708" t="s">
        <v>746</v>
      </c>
      <c r="T191" s="2708" t="s">
        <v>2314</v>
      </c>
      <c r="U191" s="1836"/>
      <c r="V191" s="2708" t="s">
        <v>2316</v>
      </c>
      <c r="W191" s="2711" t="s">
        <v>2311</v>
      </c>
      <c r="X191" s="2711" t="s">
        <v>746</v>
      </c>
      <c r="Y191" s="2711" t="s">
        <v>2314</v>
      </c>
      <c r="Z191" s="2711" t="s">
        <v>2316</v>
      </c>
      <c r="AA191" s="2719" t="s">
        <v>752</v>
      </c>
      <c r="AB191" s="2720"/>
      <c r="AC191" s="2711" t="s">
        <v>177</v>
      </c>
      <c r="AD191" s="2719" t="s">
        <v>753</v>
      </c>
      <c r="AE191" s="2720"/>
      <c r="AF191" s="2711" t="s">
        <v>177</v>
      </c>
      <c r="AG191" s="2706" t="s">
        <v>3557</v>
      </c>
      <c r="AH191" s="2706" t="s">
        <v>2317</v>
      </c>
      <c r="AI191" s="2706" t="s">
        <v>2318</v>
      </c>
      <c r="AJ191" s="2706" t="s">
        <v>3558</v>
      </c>
      <c r="AK191" s="2706" t="s">
        <v>2319</v>
      </c>
      <c r="AL191" s="2706" t="s">
        <v>2320</v>
      </c>
    </row>
    <row r="192" spans="1:38" ht="50.1" customHeight="1" x14ac:dyDescent="0.35">
      <c r="A192" s="1498"/>
      <c r="B192" s="2723"/>
      <c r="C192" s="1833"/>
      <c r="D192" s="2708"/>
      <c r="E192" s="2708"/>
      <c r="F192" s="2708"/>
      <c r="G192" s="1835"/>
      <c r="H192" s="2708"/>
      <c r="I192" s="2708"/>
      <c r="J192" s="2708"/>
      <c r="K192" s="2708"/>
      <c r="L192" s="2708"/>
      <c r="M192" s="2708"/>
      <c r="N192" s="2708"/>
      <c r="O192" s="2708"/>
      <c r="P192" s="2713"/>
      <c r="Q192" s="2708"/>
      <c r="R192" s="2708"/>
      <c r="S192" s="2708"/>
      <c r="T192" s="2708"/>
      <c r="U192" s="1836"/>
      <c r="V192" s="2708"/>
      <c r="W192" s="2712"/>
      <c r="X192" s="2712"/>
      <c r="Y192" s="2712"/>
      <c r="Z192" s="2712"/>
      <c r="AA192" s="1837" t="s">
        <v>59</v>
      </c>
      <c r="AB192" s="1837" t="s">
        <v>756</v>
      </c>
      <c r="AC192" s="2712"/>
      <c r="AD192" s="1822" t="s">
        <v>59</v>
      </c>
      <c r="AE192" s="1821" t="s">
        <v>756</v>
      </c>
      <c r="AF192" s="2712"/>
      <c r="AG192" s="2707"/>
      <c r="AH192" s="2707"/>
      <c r="AI192" s="2707"/>
      <c r="AJ192" s="2707"/>
      <c r="AK192" s="2707"/>
      <c r="AL192" s="2707"/>
    </row>
    <row r="193" spans="1:38" ht="15" customHeight="1" x14ac:dyDescent="0.35">
      <c r="A193" s="1498"/>
      <c r="B193" s="1838" t="s">
        <v>2321</v>
      </c>
      <c r="C193" s="1833"/>
      <c r="D193" s="1827">
        <f>IF(ISNUMBER(D66),D66,"")</f>
        <v>13159269.063679999</v>
      </c>
      <c r="E193" s="1827">
        <f>IF(ISNUMBER(E66),E66,"")</f>
        <v>345028.69791000005</v>
      </c>
      <c r="F193" s="1827">
        <f>IF(ISNUMBER(H66),H66,"")</f>
        <v>3310508.2145400005</v>
      </c>
      <c r="H193" s="1827">
        <f t="shared" ref="H193:H229" si="230">IF(AND(ISNUMBER(D193),ISNUMBER(E193),ISNUMBER(F193)),SUM(D193:F193),"")</f>
        <v>16814805.976129998</v>
      </c>
      <c r="I193" s="1827">
        <f>IF(ISNUMBER(J66), J66, "")</f>
        <v>11752090.020229999</v>
      </c>
      <c r="J193" s="1827">
        <f>IF(ISNUMBER(K66), K66, "")</f>
        <v>354423.41081999999</v>
      </c>
      <c r="K193" s="1827">
        <f>IF(ISNUMBER(L66), L66, "")</f>
        <v>3187497.4518299997</v>
      </c>
      <c r="L193" s="1827">
        <f t="shared" ref="L193:L229" si="231">IF(AND(ISNUMBER(I193),ISNUMBER(J193),ISNUMBER(K193)),SUM(I193:K193),"")</f>
        <v>15294010.882879999</v>
      </c>
      <c r="M193" s="1830">
        <f>IF(ISNUMBER(R66), R66, "")</f>
        <v>13389112.263679998</v>
      </c>
      <c r="N193" s="1830">
        <f>IF(ISNUMBER(S66), S66, "")</f>
        <v>345211.21791000001</v>
      </c>
      <c r="O193" s="1830">
        <f>IF(ISNUMBER(V66), V66, "")</f>
        <v>3467877.7545400001</v>
      </c>
      <c r="P193" s="1830">
        <f t="shared" ref="P193:P229" si="232">IF(AND(ISNUMBER(M193),ISNUMBER(N193),ISNUMBER(O193)),SUM(M193:O193),"")</f>
        <v>17202201.236129999</v>
      </c>
      <c r="R193" s="1830">
        <f>IF(ISNUMBER(X66), X66, "")</f>
        <v>11632333.733562499</v>
      </c>
      <c r="S193" s="1830">
        <f>IF(ISNUMBER(Y66), Y66, "")</f>
        <v>334620.19082200003</v>
      </c>
      <c r="T193" s="1839">
        <f>IF(ISNUMBER(Z66), Z66, "")</f>
        <v>3222202.8818299999</v>
      </c>
      <c r="U193" s="1117"/>
      <c r="V193" s="1839">
        <f t="shared" ref="V193:V229" si="233">IF(AND(ISNUMBER(R193),ISNUMBER(S193),ISNUMBER(T193)),SUM(R193:T193),"")</f>
        <v>15189156.806214498</v>
      </c>
      <c r="W193" s="211">
        <v>11520005.423562499</v>
      </c>
      <c r="X193" s="211">
        <v>334595.68082200002</v>
      </c>
      <c r="Y193" s="211">
        <v>3205905.4518299997</v>
      </c>
      <c r="Z193" s="1830">
        <f>IF(AND(ISNUMBER(W193),ISNUMBER(X193),ISNUMBER(Y193)),SUM(W193:Y193),"")</f>
        <v>15060506.556214498</v>
      </c>
      <c r="AA193" s="211">
        <v>19172518.726129998</v>
      </c>
      <c r="AB193" s="211">
        <v>478010.84791000001</v>
      </c>
      <c r="AC193" s="211">
        <v>16259785.596214497</v>
      </c>
      <c r="AD193" s="1830">
        <f t="shared" ref="AD193:AD229" si="234">IF(AND(ISNUMBER(AA193),ISNUMBER(AB193),ISNUMBER(AE193)),AA193-AB193+AE193,"")</f>
        <v>19035944.348155715</v>
      </c>
      <c r="AE193" s="211">
        <v>341436.46993571433</v>
      </c>
      <c r="AF193" s="211">
        <v>16258711.25597964</v>
      </c>
      <c r="AG193" s="1840" t="str">
        <f>IF(AND(V193&lt;&gt;"",OR(Z193="",Z193=0)),"Missing Input",IF(AND(Z193&gt;0,Z193&lt;&gt;"",V193&gt;0,V193&lt;&gt;"",OR(_xlfn.NUMBERVALUE(V193)&gt;_xlfn.NUMBERVALUE(Z193),_xlfn.NUMBERVALUE(V193)=_xlfn.NUMBERVALUE(Z193))),"Ok","Please check"))</f>
        <v>Ok</v>
      </c>
      <c r="AH193" s="1841"/>
      <c r="AI193" s="1840" t="str">
        <f>+IFERROR(IF(AND(ABS(Z193-V193)&gt;ABS(0.95*(Z194-V194)),ABS(Z193-V193)&lt;ABS(1.05*(Z194-V194))),"Ok","Please Check"),"Please Check")</f>
        <v>Ok</v>
      </c>
      <c r="AJ193" s="1840" t="str">
        <f>IF(OR('General Info'!C19="Yes",'General Info'!D19="Yes"),IF(AND(AC193&gt;0,AC193&lt;&gt;"",AH66&gt;0,AH66&lt;&gt;"",OR(_xlfn.NUMBERVALUE(AC193)&lt;_xlfn.NUMBERVALUE(AH66),_xlfn.NUMBERVALUE(AC193)=_xlfn.NUMBERVALUE(AH66))),"Ok","Please check"),"NA")</f>
        <v>Ok</v>
      </c>
      <c r="AK193" s="1840" t="str">
        <f>IF(OR('General Info'!C19="Yes",'General Info'!D19="Yes"),IFERROR(IF(_xlfn.NUMBERVALUE(AC193)/_xlfn.NUMBERVALUE(AH66)&lt;0.7119,"Please check","Ok"),"Please check"),"NA")</f>
        <v>Ok</v>
      </c>
      <c r="AL193" s="1842" t="str">
        <f>IF(OR('General Info'!$C$19="Yes",'General Info'!$D$19="Yes"),IFERROR(IF(AND(_xlfn.NUMBERVALUE(AF193)/_xlfn.NUMBERVALUE(AC193)&gt;0.7143,_xlfn.NUMBERVALUE(AF193)/_xlfn.NUMBERVALUE(AC193)&lt;=1),"Ok", "Please check"),"Please check"),"NA")</f>
        <v>Ok</v>
      </c>
    </row>
    <row r="194" spans="1:38" ht="15" customHeight="1" x14ac:dyDescent="0.35">
      <c r="A194" s="1498"/>
      <c r="B194" s="218" t="s">
        <v>2322</v>
      </c>
      <c r="C194" s="1833"/>
      <c r="D194" s="1830">
        <f>IF(AND(ISNUMBER(D195), ISNUMBER(D196)), SUM(D195:D196), "")</f>
        <v>585355.68999999994</v>
      </c>
      <c r="E194" s="1830">
        <f>IF(AND(ISNUMBER(E195), ISNUMBER(E196)), SUM(E195:E196), "")</f>
        <v>122.08</v>
      </c>
      <c r="F194" s="1830">
        <f>IF(AND(ISNUMBER(F195), ISNUMBER(F196)), SUM(F195:F196), "")</f>
        <v>31812.910000000003</v>
      </c>
      <c r="H194" s="1830">
        <f t="shared" si="230"/>
        <v>617290.67999999993</v>
      </c>
      <c r="I194" s="1830">
        <f>IF(AND(ISNUMBER(I195), ISNUMBER(I196)), SUM(I195:I196), "")</f>
        <v>470058.43</v>
      </c>
      <c r="J194" s="1830">
        <f>IF(AND(ISNUMBER(J195), ISNUMBER(J196)), SUM(J195:J196), "")</f>
        <v>97.57</v>
      </c>
      <c r="K194" s="1830">
        <f>IF(AND(ISNUMBER(K195), ISNUMBER(K196)), SUM(K195:K196), "")</f>
        <v>24581.15</v>
      </c>
      <c r="L194" s="1830">
        <f t="shared" si="231"/>
        <v>494737.15</v>
      </c>
      <c r="M194" s="1830">
        <f>IF(AND(ISNUMBER(M195), ISNUMBER(M196)), SUM(M195:M196), "")</f>
        <v>595622.6</v>
      </c>
      <c r="N194" s="1830">
        <f>IF(AND(ISNUMBER(N195), ISNUMBER(N196)), SUM(N195:N196), "")</f>
        <v>122.08</v>
      </c>
      <c r="O194" s="1830">
        <f>IF(AND(ISNUMBER(O195), ISNUMBER(O196)), SUM(O195:O196), "")</f>
        <v>75390.13</v>
      </c>
      <c r="P194" s="1830">
        <f t="shared" si="232"/>
        <v>671134.80999999994</v>
      </c>
      <c r="R194" s="1830">
        <f>IF(AND(ISNUMBER(R195), ISNUMBER(R196)), SUM(R195:R196), "")</f>
        <v>593551.02</v>
      </c>
      <c r="S194" s="1830">
        <f>IF(AND(ISNUMBER(S195), ISNUMBER(S196)), SUM(S195:S196), "")</f>
        <v>122.08</v>
      </c>
      <c r="T194" s="1839">
        <f>IF(AND(ISNUMBER(T195), ISNUMBER(T196)), SUM(T195:T196), "")</f>
        <v>74814.38</v>
      </c>
      <c r="U194" s="1117"/>
      <c r="V194" s="1839">
        <f t="shared" si="233"/>
        <v>668487.48</v>
      </c>
      <c r="W194" s="1830">
        <f>IF(AND(ISNUMBER(W195), ISNUMBER(W196)), SUM(W195:W196), "")</f>
        <v>481222.69999999995</v>
      </c>
      <c r="X194" s="1830">
        <f>IF(AND(ISNUMBER(X195), ISNUMBER(X196)), SUM(X195:X196), "")</f>
        <v>97.57</v>
      </c>
      <c r="Y194" s="1830">
        <f>IF(AND(ISNUMBER(Y195), ISNUMBER(Y196)), SUM(Y195:Y196), "")</f>
        <v>58516.959999999999</v>
      </c>
      <c r="Z194" s="1830">
        <f>IF(AND(ISNUMBER(W194),ISNUMBER(X194),ISNUMBER(Y194)),SUM(W194:Y194),"")</f>
        <v>539837.23</v>
      </c>
      <c r="AA194" s="1830">
        <f>IF(AND(ISNUMBER(AA195), ISNUMBER(AA196)), SUM(AA195:AA196), "")</f>
        <v>674128.41999999993</v>
      </c>
      <c r="AB194" s="1830">
        <f t="shared" ref="AB194" si="235">IF(AND(ISNUMBER(AB195), ISNUMBER(AB196)), SUM(AB195:AB196), "")</f>
        <v>122.08</v>
      </c>
      <c r="AC194" s="1830">
        <f>IF(AND(ISNUMBER(AC195), ISNUMBER(AC196)), SUM(AC195:AC196), "")</f>
        <v>541245.93999999994</v>
      </c>
      <c r="AD194" s="1830">
        <f t="shared" si="234"/>
        <v>674093.53999999992</v>
      </c>
      <c r="AE194" s="1830">
        <f>IF(AND(ISNUMBER(AE195), ISNUMBER(AE196)), SUM(AE195:AE196), "")</f>
        <v>87.2</v>
      </c>
      <c r="AF194" s="1830">
        <f>IF(AND(ISNUMBER(AF195), ISNUMBER(AF196)), SUM(AF195:AF196), "")</f>
        <v>541218.05000000005</v>
      </c>
      <c r="AG194" s="1840" t="str">
        <f t="shared" ref="AG194:AG229" si="236">IF(AND(V194&lt;&gt;"",OR(Z194="",Z194=0)),"Missing Input",IF(AND(Z194&gt;0,Z194&lt;&gt;"",V194&gt;0,V194&lt;&gt;"",_xlfn.NUMBERVALUE(Z194)&lt;_xlfn.NUMBERVALUE(V194)),"Ok","Please check"))</f>
        <v>Ok</v>
      </c>
      <c r="AH194" s="1841"/>
      <c r="AI194" s="1841"/>
      <c r="AJ194" s="1841"/>
      <c r="AK194" s="1841"/>
      <c r="AL194" s="1843"/>
    </row>
    <row r="195" spans="1:38" ht="15" customHeight="1" x14ac:dyDescent="0.35">
      <c r="A195" s="1498"/>
      <c r="B195" s="406" t="s">
        <v>2323</v>
      </c>
      <c r="C195" s="1833"/>
      <c r="D195" s="207">
        <v>133701.89000000001</v>
      </c>
      <c r="E195" s="207">
        <v>44.25</v>
      </c>
      <c r="F195" s="207">
        <v>22955.040000000001</v>
      </c>
      <c r="H195" s="1830">
        <f t="shared" si="230"/>
        <v>156701.18000000002</v>
      </c>
      <c r="I195" s="207">
        <v>100602.24000000001</v>
      </c>
      <c r="J195" s="207">
        <v>33.72</v>
      </c>
      <c r="K195" s="207">
        <v>17489.16</v>
      </c>
      <c r="L195" s="1830">
        <f t="shared" si="231"/>
        <v>118125.12000000001</v>
      </c>
      <c r="M195" s="207">
        <v>133938.07999999999</v>
      </c>
      <c r="N195" s="207">
        <v>44.25</v>
      </c>
      <c r="O195" s="207">
        <v>42166.35</v>
      </c>
      <c r="P195" s="1830">
        <f t="shared" si="232"/>
        <v>176148.68</v>
      </c>
      <c r="R195" s="207">
        <v>132249.19</v>
      </c>
      <c r="S195" s="207">
        <v>44.25</v>
      </c>
      <c r="T195" s="1844">
        <v>42031.32</v>
      </c>
      <c r="U195" s="1117"/>
      <c r="V195" s="1839">
        <f>IF(AND(ISNUMBER(R195),ISNUMBER(S195),ISNUMBER(T195)),SUM(R195:T195),"")</f>
        <v>174324.76</v>
      </c>
      <c r="W195" s="207">
        <v>100760.66</v>
      </c>
      <c r="X195" s="207">
        <v>33.72</v>
      </c>
      <c r="Y195" s="207">
        <v>32023.67</v>
      </c>
      <c r="Z195" s="1830">
        <f t="shared" ref="Z195:Z229" si="237">IF(AND(ISNUMBER(W195),ISNUMBER(X195),ISNUMBER(Y195)),SUM(W195:Y195),"")</f>
        <v>132818.04999999999</v>
      </c>
      <c r="AA195" s="207">
        <v>178282.31</v>
      </c>
      <c r="AB195" s="207">
        <v>44.25</v>
      </c>
      <c r="AC195" s="1845">
        <v>133821.59</v>
      </c>
      <c r="AD195" s="1830">
        <f>IF(AND(ISNUMBER(AA195),ISNUMBER(AB195),ISNUMBER(AE195)),AA195-AB195+AE195,"")</f>
        <v>178269.66999999998</v>
      </c>
      <c r="AE195" s="207">
        <v>31.61</v>
      </c>
      <c r="AF195" s="1846">
        <v>133811.95000000001</v>
      </c>
      <c r="AG195" s="1840" t="str">
        <f t="shared" si="236"/>
        <v>Ok</v>
      </c>
      <c r="AH195" s="1840" t="str">
        <f>IFERROR(IF(OR(V195="",Z195=""),"Missing input",IF(AND(_xlfn.NUMBERVALUE(Z195)/_xlfn.NUMBERVALUE(V195)&gt;0.7119,_xlfn.NUMBERVALUE(Z195)/_xlfn.NUMBERVALUE(V195)&lt;0.8119),"Ok","Please check")),"Please check")</f>
        <v>Ok</v>
      </c>
      <c r="AI195" s="1841"/>
      <c r="AJ195" s="1841"/>
      <c r="AK195" s="1841"/>
      <c r="AL195" s="1843"/>
    </row>
    <row r="196" spans="1:38" ht="15" customHeight="1" x14ac:dyDescent="0.35">
      <c r="A196" s="1498"/>
      <c r="B196" s="406" t="s">
        <v>2324</v>
      </c>
      <c r="C196" s="1833"/>
      <c r="D196" s="207">
        <v>451653.8</v>
      </c>
      <c r="E196" s="207">
        <v>77.83</v>
      </c>
      <c r="F196" s="207">
        <v>8857.8700000000008</v>
      </c>
      <c r="H196" s="1830">
        <f t="shared" si="230"/>
        <v>460589.5</v>
      </c>
      <c r="I196" s="207">
        <v>369456.19</v>
      </c>
      <c r="J196" s="207">
        <v>63.85</v>
      </c>
      <c r="K196" s="207">
        <v>7091.99</v>
      </c>
      <c r="L196" s="1830">
        <f t="shared" si="231"/>
        <v>376612.02999999997</v>
      </c>
      <c r="M196" s="207">
        <v>461684.52</v>
      </c>
      <c r="N196" s="207">
        <v>77.83</v>
      </c>
      <c r="O196" s="207">
        <v>33223.78</v>
      </c>
      <c r="P196" s="1830">
        <f t="shared" si="232"/>
        <v>494986.13</v>
      </c>
      <c r="R196" s="207">
        <v>461301.83</v>
      </c>
      <c r="S196" s="207">
        <v>77.83</v>
      </c>
      <c r="T196" s="1844">
        <v>32783.06</v>
      </c>
      <c r="U196" s="1117"/>
      <c r="V196" s="1839">
        <f t="shared" si="233"/>
        <v>494162.72000000003</v>
      </c>
      <c r="W196" s="207">
        <v>380462.04</v>
      </c>
      <c r="X196" s="207">
        <v>63.85</v>
      </c>
      <c r="Y196" s="207">
        <v>26493.29</v>
      </c>
      <c r="Z196" s="1830">
        <f t="shared" si="237"/>
        <v>407019.17999999993</v>
      </c>
      <c r="AA196" s="207">
        <v>495846.11</v>
      </c>
      <c r="AB196" s="207">
        <v>77.83</v>
      </c>
      <c r="AC196" s="207">
        <v>407424.35</v>
      </c>
      <c r="AD196" s="1830">
        <f t="shared" si="234"/>
        <v>495823.87</v>
      </c>
      <c r="AE196" s="207">
        <v>55.59</v>
      </c>
      <c r="AF196" s="207">
        <v>407406.1</v>
      </c>
      <c r="AG196" s="1840" t="str">
        <f t="shared" si="236"/>
        <v>Ok</v>
      </c>
      <c r="AH196" s="1840" t="str">
        <f>IFERROR(IF(OR(V196="",Z196=""),"Missing input",IF(AND(_xlfn.NUMBERVALUE(Z196)/_xlfn.NUMBERVALUE(V196)&gt;0.7119,_xlfn.NUMBERVALUE(Z196)/_xlfn.NUMBERVALUE(V196)&lt;0.9),"Ok","Please check")),"Please check")</f>
        <v>Ok</v>
      </c>
      <c r="AI196" s="1841"/>
      <c r="AJ196" s="1841"/>
      <c r="AK196" s="1841"/>
      <c r="AL196" s="1843"/>
    </row>
    <row r="197" spans="1:38" ht="15" customHeight="1" x14ac:dyDescent="0.35">
      <c r="A197" s="1498"/>
      <c r="B197" s="184" t="s">
        <v>2325</v>
      </c>
      <c r="C197" s="1833"/>
      <c r="D197" s="1830">
        <f>IF(ISNUMBER(D78), D78,"")</f>
        <v>2391859.2740399963</v>
      </c>
      <c r="E197" s="1830">
        <f>IF(ISNUMBER(E78), E78,"")</f>
        <v>20314.12</v>
      </c>
      <c r="F197" s="1830">
        <f>IF(ISNUMBER(H78), H78,"")</f>
        <v>253859.28021999999</v>
      </c>
      <c r="H197" s="1830">
        <f t="shared" si="230"/>
        <v>2666032.6742599965</v>
      </c>
      <c r="I197" s="1830">
        <f>IF(ISNUMBER(J78), J78, "")</f>
        <v>1932062.684999997</v>
      </c>
      <c r="J197" s="1830">
        <f>IF(ISNUMBER(K78), K78, "")</f>
        <v>16758.060000000001</v>
      </c>
      <c r="K197" s="1830">
        <f>IF(ISNUMBER(L78), L78, "")</f>
        <v>213829.07021999999</v>
      </c>
      <c r="L197" s="1830">
        <f t="shared" si="231"/>
        <v>2162649.815219997</v>
      </c>
      <c r="M197" s="1830">
        <f>IF(ISNUMBER(R78), R78, "")</f>
        <v>2446410.9740399965</v>
      </c>
      <c r="N197" s="1830">
        <f>IF(ISNUMBER(S78), S78, "")</f>
        <v>20315.38</v>
      </c>
      <c r="O197" s="1830">
        <f>IF(ISNUMBER(V78), V78, "")</f>
        <v>1224118.66022</v>
      </c>
      <c r="P197" s="1830">
        <f t="shared" si="232"/>
        <v>3690845.0142599964</v>
      </c>
      <c r="R197" s="1830">
        <f>IF(ISNUMBER(X78), X78, "")</f>
        <v>2073792.7684339988</v>
      </c>
      <c r="S197" s="1830">
        <f>IF(ISNUMBER(Y78), Y78, "")</f>
        <v>17268.07</v>
      </c>
      <c r="T197" s="1839">
        <f>IF(ISNUMBER(Z78), Z78, "")</f>
        <v>1040483.073687</v>
      </c>
      <c r="U197" s="1117"/>
      <c r="V197" s="1839">
        <f t="shared" si="233"/>
        <v>3131543.9121209988</v>
      </c>
      <c r="W197" s="207">
        <v>1905674.6009240621</v>
      </c>
      <c r="X197" s="207">
        <v>16699.36</v>
      </c>
      <c r="Y197" s="1845">
        <v>941273.75368700002</v>
      </c>
      <c r="Z197" s="1830">
        <f t="shared" si="237"/>
        <v>2863647.7146110623</v>
      </c>
      <c r="AA197" s="207">
        <v>3730397.1242599962</v>
      </c>
      <c r="AB197" s="207">
        <v>25272.29</v>
      </c>
      <c r="AC197" s="207">
        <v>2895020.8046110617</v>
      </c>
      <c r="AD197" s="1830">
        <f t="shared" si="234"/>
        <v>3723176.4742599963</v>
      </c>
      <c r="AE197" s="207">
        <v>18051.64</v>
      </c>
      <c r="AF197" s="207">
        <v>2891149.7046110616</v>
      </c>
      <c r="AG197" s="1840" t="str">
        <f>IF(AND(V197&lt;&gt;"",OR(Z197="",Z197=0)),"Missing Input",IF(AND(Z197&gt;0,Z197&lt;&gt;"",V197&gt;0,V197&lt;&gt;"",OR(_xlfn.NUMBERVALUE(V197)&gt;_xlfn.NUMBERVALUE(Z197),_xlfn.NUMBERVALUE(V197)=_xlfn.NUMBERVALUE(Z197))),"Ok","Please check"))</f>
        <v>Ok</v>
      </c>
      <c r="AH197" s="1841"/>
      <c r="AI197" s="1840" t="str">
        <f>+IFERROR(IF(AND(ABS(Z197-V197)&gt;ABS(0.95*(Z198-V198)),ABS(Z197-V197)&lt;ABS(1.05*(Z198-V198))),"Ok","Please Check"),"Please Check")</f>
        <v>Ok</v>
      </c>
      <c r="AJ197" s="1840" t="str">
        <f>IF(OR('General Info'!C19="Yes",'General Info'!D19="Yes"),IF(AND(AC197&gt;0,AC197&lt;&gt;"",AH78&gt;0,AH78&lt;&gt;"",OR(_xlfn.NUMBERVALUE(AC197)&lt;_xlfn.NUMBERVALUE(AH78),_xlfn.NUMBERVALUE(AC197)=_xlfn.NUMBERVALUE(AH78))),"Ok","Please check"),"NA")</f>
        <v>Ok</v>
      </c>
      <c r="AK197" s="1840" t="str">
        <f>IF(OR('General Info'!C19="Yes",'General Info'!D19="Yes"),IFERROR(IF(_xlfn.NUMBERVALUE(AC197)/_xlfn.NUMBERVALUE(AH78)&lt;0.7119,"Please check","Ok"),"Please check"),"NA")</f>
        <v>Ok</v>
      </c>
      <c r="AL197" s="1842" t="str">
        <f>IF(OR('General Info'!$C$19="Yes",'General Info'!$D$19="Yes"),IFERROR(IF(AND(_xlfn.NUMBERVALUE(AF197)/_xlfn.NUMBERVALUE(AC197)&gt;0.7143,_xlfn.NUMBERVALUE(AF197)/_xlfn.NUMBERVALUE(AC197)&lt;=1),"Ok", "Please check"),"Please check"),"NA")</f>
        <v>Ok</v>
      </c>
    </row>
    <row r="198" spans="1:38" ht="15" customHeight="1" x14ac:dyDescent="0.35">
      <c r="A198" s="1498"/>
      <c r="B198" s="218" t="s">
        <v>2326</v>
      </c>
      <c r="C198" s="1833"/>
      <c r="D198" s="1830">
        <f>IF(AND(ISNUMBER(D199), ISNUMBER(D200)), SUM(D199:D200), "")</f>
        <v>2139517.0139099993</v>
      </c>
      <c r="E198" s="1830">
        <f>IF(AND(ISNUMBER(E199), ISNUMBER(E200)), SUM(E199:E200), "")</f>
        <v>19916.420000000002</v>
      </c>
      <c r="F198" s="1830">
        <f>IF(AND(ISNUMBER(F199), ISNUMBER(F200)), SUM(F199:F200), "")</f>
        <v>188347.16999999998</v>
      </c>
      <c r="H198" s="1830">
        <f t="shared" si="230"/>
        <v>2347780.6039099991</v>
      </c>
      <c r="I198" s="1830">
        <f>IF(AND(ISNUMBER(I199), ISNUMBER(I200)), SUM(I199:I200), "")</f>
        <v>1680673.45487</v>
      </c>
      <c r="J198" s="1830">
        <f>IF(AND(ISNUMBER(J199), ISNUMBER(J200)), SUM(J199:J200), "")</f>
        <v>16360.36</v>
      </c>
      <c r="K198" s="1830">
        <f>IF(AND(ISNUMBER(K199), ISNUMBER(K200)), SUM(K199:K200), "")</f>
        <v>144721.57999999999</v>
      </c>
      <c r="L198" s="1830">
        <f t="shared" si="231"/>
        <v>1841755.3948700002</v>
      </c>
      <c r="M198" s="1830">
        <f>IF(AND(ISNUMBER(M199), ISNUMBER(M200)), SUM(M199:M200), "")</f>
        <v>2193909.5739099989</v>
      </c>
      <c r="N198" s="1830">
        <f>IF(AND(ISNUMBER(N199), ISNUMBER(N200)), SUM(N199:N200), "")</f>
        <v>19917.68</v>
      </c>
      <c r="O198" s="1830">
        <f>IF(AND(ISNUMBER(O199), ISNUMBER(O200)), SUM(O199:O200), "")</f>
        <v>1157356.1000000001</v>
      </c>
      <c r="P198" s="1830">
        <f t="shared" si="232"/>
        <v>3371183.3539099991</v>
      </c>
      <c r="R198" s="1830">
        <f>IF(AND(ISNUMBER(R199), ISNUMBER(R200)), SUM(R199:R200), "")</f>
        <v>1863890.1653235001</v>
      </c>
      <c r="S198" s="1830">
        <f>IF(AND(ISNUMBER(S199), ISNUMBER(S200)), SUM(S199:S200), "")</f>
        <v>16930.04</v>
      </c>
      <c r="T198" s="1839">
        <f>IF(AND(ISNUMBER(T199), ISNUMBER(T200)), SUM(T199:T200), "")</f>
        <v>983734.9</v>
      </c>
      <c r="U198" s="1117"/>
      <c r="V198" s="1839">
        <f t="shared" si="233"/>
        <v>2864555.1053235</v>
      </c>
      <c r="W198" s="1830">
        <f>IF(AND(ISNUMBER(W199), ISNUMBER(W200)), SUM(W199:W200), "")</f>
        <v>1695771.9978135601</v>
      </c>
      <c r="X198" s="1830">
        <f>IF(AND(ISNUMBER(X199), ISNUMBER(X200)), SUM(X199:X200), "")</f>
        <v>16361.32</v>
      </c>
      <c r="Y198" s="1830">
        <f>IF(AND(ISNUMBER(Y199), ISNUMBER(Y200)), SUM(Y199:Y200), "")</f>
        <v>884525.58</v>
      </c>
      <c r="Z198" s="1830">
        <f t="shared" si="237"/>
        <v>2596658.89781356</v>
      </c>
      <c r="AA198" s="1830">
        <f t="shared" ref="AA198" si="238">IF(AND(ISNUMBER(AA199), ISNUMBER(AA200)), SUM(AA199:AA200), "")</f>
        <v>3400176.7739099991</v>
      </c>
      <c r="AB198" s="1830">
        <f>IF(AND(ISNUMBER(AB199), ISNUMBER(AB200)), SUM(AB199:AB200), "")</f>
        <v>16506.71</v>
      </c>
      <c r="AC198" s="1830">
        <f>IF(AND(ISNUMBER(AC199), ISNUMBER(AC200)), SUM(AC199:AC200), "")</f>
        <v>2619138.2478135601</v>
      </c>
      <c r="AD198" s="1830">
        <f t="shared" si="234"/>
        <v>3395460.5739099989</v>
      </c>
      <c r="AE198" s="1830">
        <f>IF(AND(ISNUMBER(AE199), ISNUMBER(AE200)), SUM(AE199:AE200), "")</f>
        <v>11790.51</v>
      </c>
      <c r="AF198" s="1830">
        <f>IF(AND(ISNUMBER(AF199), ISNUMBER(AF200)), SUM(AF199:AF200), "")</f>
        <v>2615267.1478135604</v>
      </c>
      <c r="AG198" s="1840" t="str">
        <f>IF(AND(V198&lt;&gt;"",OR(Z198="",Z198=0)),"Missing Input",IF(AND(Z198&gt;0,Z198&lt;&gt;"",V198&gt;0,V198&lt;&gt;"",_xlfn.NUMBERVALUE(Z198)&lt;_xlfn.NUMBERVALUE(V198)),"Ok","Please check"))</f>
        <v>Ok</v>
      </c>
      <c r="AH198" s="1841"/>
      <c r="AI198" s="1841"/>
      <c r="AJ198" s="1841"/>
      <c r="AK198" s="1841"/>
      <c r="AL198" s="1843"/>
    </row>
    <row r="199" spans="1:38" ht="15" customHeight="1" x14ac:dyDescent="0.35">
      <c r="A199" s="1498"/>
      <c r="B199" s="406" t="s">
        <v>2323</v>
      </c>
      <c r="C199" s="1833"/>
      <c r="D199" s="207">
        <v>1054200.7960299994</v>
      </c>
      <c r="E199" s="207">
        <v>1049.18</v>
      </c>
      <c r="F199" s="207">
        <v>158434.12</v>
      </c>
      <c r="H199" s="1830">
        <f t="shared" si="230"/>
        <v>1213684.0960299992</v>
      </c>
      <c r="I199" s="207">
        <v>801405.43235000013</v>
      </c>
      <c r="J199" s="207">
        <v>799.37</v>
      </c>
      <c r="K199" s="207">
        <v>120694.65</v>
      </c>
      <c r="L199" s="1830">
        <f t="shared" si="231"/>
        <v>922899.45235000015</v>
      </c>
      <c r="M199" s="207">
        <v>1073258.9760299991</v>
      </c>
      <c r="N199" s="207">
        <v>1050.44</v>
      </c>
      <c r="O199" s="207">
        <v>1094319.3</v>
      </c>
      <c r="P199" s="1830">
        <f t="shared" si="232"/>
        <v>2168628.7160299988</v>
      </c>
      <c r="R199" s="207">
        <v>911463.97962549992</v>
      </c>
      <c r="S199" s="207">
        <v>892.88</v>
      </c>
      <c r="T199" s="1844">
        <v>930167.41</v>
      </c>
      <c r="U199" s="1117"/>
      <c r="V199" s="1839">
        <f t="shared" si="233"/>
        <v>1842524.2696254998</v>
      </c>
      <c r="W199" s="207">
        <v>796311.99522550346</v>
      </c>
      <c r="X199" s="207">
        <v>800.33</v>
      </c>
      <c r="Y199" s="207">
        <v>833757</v>
      </c>
      <c r="Z199" s="1830">
        <f t="shared" si="237"/>
        <v>1630869.3252255034</v>
      </c>
      <c r="AA199" s="1847">
        <v>2186682.876029999</v>
      </c>
      <c r="AB199" s="207">
        <v>448.36</v>
      </c>
      <c r="AC199" s="207">
        <v>1644619.7852255034</v>
      </c>
      <c r="AD199" s="1830">
        <f t="shared" si="234"/>
        <v>2186554.7760299989</v>
      </c>
      <c r="AE199" s="207">
        <v>320.26</v>
      </c>
      <c r="AF199" s="207">
        <v>1644522.1852255035</v>
      </c>
      <c r="AG199" s="1840" t="str">
        <f t="shared" si="236"/>
        <v>Ok</v>
      </c>
      <c r="AH199" s="1840" t="str">
        <f>IFERROR(IF(OR(V199="",Z199=""),"Missing input",IF(AND(_xlfn.NUMBERVALUE(Z199)/_xlfn.NUMBERVALUE(V199)&gt;0.7119,_xlfn.NUMBERVALUE(Z199)/_xlfn.NUMBERVALUE(V199)&lt;0.946),"Ok","Please check")),"Please check")</f>
        <v>Ok</v>
      </c>
      <c r="AI199" s="1841"/>
      <c r="AJ199" s="1841"/>
      <c r="AK199" s="1841"/>
      <c r="AL199" s="1843"/>
    </row>
    <row r="200" spans="1:38" ht="15" customHeight="1" x14ac:dyDescent="0.35">
      <c r="A200" s="1498"/>
      <c r="B200" s="406" t="s">
        <v>2324</v>
      </c>
      <c r="C200" s="1833"/>
      <c r="D200" s="207">
        <v>1085316.2178799999</v>
      </c>
      <c r="E200" s="207">
        <v>18867.240000000002</v>
      </c>
      <c r="F200" s="207">
        <v>29913.05</v>
      </c>
      <c r="H200" s="1830">
        <f t="shared" si="230"/>
        <v>1134096.5078799999</v>
      </c>
      <c r="I200" s="207">
        <v>879268.02251999988</v>
      </c>
      <c r="J200" s="207">
        <v>15560.99</v>
      </c>
      <c r="K200" s="207">
        <v>24026.93</v>
      </c>
      <c r="L200" s="1830">
        <f t="shared" si="231"/>
        <v>918855.94251999992</v>
      </c>
      <c r="M200" s="207">
        <v>1120650.5978799998</v>
      </c>
      <c r="N200" s="207">
        <v>18867.240000000002</v>
      </c>
      <c r="O200" s="207">
        <v>63036.800000000003</v>
      </c>
      <c r="P200" s="1830">
        <f t="shared" si="232"/>
        <v>1202554.6378799998</v>
      </c>
      <c r="R200" s="207">
        <v>952426.18569800025</v>
      </c>
      <c r="S200" s="207">
        <v>16037.16</v>
      </c>
      <c r="T200" s="1844">
        <v>53567.49</v>
      </c>
      <c r="U200" s="1117"/>
      <c r="V200" s="1839">
        <f t="shared" si="233"/>
        <v>1022030.8356980003</v>
      </c>
      <c r="W200" s="207">
        <v>899460.00258805661</v>
      </c>
      <c r="X200" s="207">
        <v>15560.99</v>
      </c>
      <c r="Y200" s="207">
        <v>50768.58</v>
      </c>
      <c r="Z200" s="1830">
        <f t="shared" si="237"/>
        <v>965789.57258805656</v>
      </c>
      <c r="AA200" s="207">
        <v>1213493.8978799998</v>
      </c>
      <c r="AB200" s="1847">
        <v>16058.35</v>
      </c>
      <c r="AC200" s="207">
        <v>974518.46258805669</v>
      </c>
      <c r="AD200" s="1830">
        <f t="shared" si="234"/>
        <v>1208905.7978799997</v>
      </c>
      <c r="AE200" s="207">
        <v>11470.25</v>
      </c>
      <c r="AF200" s="207">
        <v>970744.96258805669</v>
      </c>
      <c r="AG200" s="1840" t="str">
        <f>IF(AND(V200&lt;&gt;"",OR(Z200="",Z200=0)),"Missing Input",IF(AND(Z200&gt;0,Z200&lt;&gt;"",V200&gt;0,V200&lt;&gt;"",OR(_xlfn.NUMBERVALUE(V200)&gt;_xlfn.NUMBERVALUE(Z200),_xlfn.NUMBERVALUE(V200)=_xlfn.NUMBERVALUE(Z200))),"Ok","Please check"))</f>
        <v>Ok</v>
      </c>
      <c r="AH200" s="1840" t="str">
        <f>IFERROR(IF(OR(V200="",Z200=""),"Missing input",IF(AND(_xlfn.NUMBERVALUE(Z200)/_xlfn.NUMBERVALUE(V200)&gt;0.7119,_xlfn.NUMBERVALUE(Z200)/_xlfn.NUMBERVALUE(V200)&lt;1.05),"Ok","Please check")),"Please check")</f>
        <v>Ok</v>
      </c>
      <c r="AI200" s="1841"/>
      <c r="AJ200" s="1841"/>
      <c r="AK200" s="1841"/>
      <c r="AL200" s="1843"/>
    </row>
    <row r="201" spans="1:38" ht="15" customHeight="1" x14ac:dyDescent="0.35">
      <c r="A201" s="1498"/>
      <c r="B201" s="184" t="s">
        <v>2327</v>
      </c>
      <c r="C201" s="1833"/>
      <c r="D201" s="1830">
        <f>IF(ISNUMBER(D95), D95, "")</f>
        <v>10611378.650600005</v>
      </c>
      <c r="E201" s="1830">
        <f>IF(ISNUMBER(E95), E95, "")</f>
        <v>114.36211</v>
      </c>
      <c r="F201" s="1830">
        <f>IF(ISNUMBER(H95), H95, "")</f>
        <v>426277.79067000002</v>
      </c>
      <c r="H201" s="1830">
        <f t="shared" si="230"/>
        <v>11037770.803380005</v>
      </c>
      <c r="I201" s="1830">
        <f>IF(ISNUMBER(J95), J95, "")</f>
        <v>7313690.3214199999</v>
      </c>
      <c r="J201" s="1830">
        <f>IF(ISNUMBER(K95), K95, "")</f>
        <v>85.600490000000008</v>
      </c>
      <c r="K201" s="1830">
        <f>IF(ISNUMBER(L95), L95, "")</f>
        <v>305715.45844999998</v>
      </c>
      <c r="L201" s="1830">
        <f t="shared" si="231"/>
        <v>7619491.3803599998</v>
      </c>
      <c r="M201" s="1830">
        <f>IF(ISNUMBER(R95), R95, "")</f>
        <v>10816936.100600004</v>
      </c>
      <c r="N201" s="1830">
        <f>IF(ISNUMBER(S95), S95, "")</f>
        <v>114.36211</v>
      </c>
      <c r="O201" s="1830">
        <f>IF(ISNUMBER(V95), V95, "")</f>
        <v>767071.93066999991</v>
      </c>
      <c r="P201" s="1830">
        <f t="shared" si="232"/>
        <v>11584122.393380005</v>
      </c>
      <c r="R201" s="1830">
        <f>IF(ISNUMBER(X95), X95, "")</f>
        <v>8516680.4043477476</v>
      </c>
      <c r="S201" s="1830">
        <f>IF(ISNUMBER(Y95), Y95, "")</f>
        <v>97.164082500000006</v>
      </c>
      <c r="T201" s="1839">
        <f>IF(ISNUMBER(Z95), Z95, "")</f>
        <v>570213.870857</v>
      </c>
      <c r="U201" s="1117"/>
      <c r="V201" s="1839">
        <f t="shared" si="233"/>
        <v>9086991.4392872471</v>
      </c>
      <c r="W201" s="207">
        <v>8343524.4112571767</v>
      </c>
      <c r="X201" s="207">
        <v>85.600474881016183</v>
      </c>
      <c r="Y201" s="207">
        <v>555380.39085700002</v>
      </c>
      <c r="Z201" s="1830">
        <f t="shared" si="237"/>
        <v>8898990.4025890585</v>
      </c>
      <c r="AA201" s="1848">
        <v>11588600.793380005</v>
      </c>
      <c r="AB201" s="1849">
        <v>491.87210999999996</v>
      </c>
      <c r="AC201" s="1848">
        <v>8904812.7425890584</v>
      </c>
      <c r="AD201" s="1830">
        <f t="shared" si="234"/>
        <v>11588460.25420572</v>
      </c>
      <c r="AE201" s="1848">
        <v>351.33293571428572</v>
      </c>
      <c r="AF201" s="1848">
        <v>8904810.4281676635</v>
      </c>
      <c r="AG201" s="1840" t="str">
        <f>IF(AND(V201&lt;&gt;"",OR(Z201="",Z201=0)),"Missing Input",IF(AND(Z201&gt;0,Z201&lt;&gt;"",V201&gt;0,V201&lt;&gt;"",OR(_xlfn.NUMBERVALUE(V201)&gt;_xlfn.NUMBERVALUE(Z201),_xlfn.NUMBERVALUE(V201)=_xlfn.NUMBERVALUE(Z201))),"Ok","Please check"))</f>
        <v>Ok</v>
      </c>
      <c r="AH201" s="1841"/>
      <c r="AI201" s="1840" t="str">
        <f>+IFERROR(IF(AND(ABS(Z201-V201)&gt;ABS(0.95*(Z202-V202)),ABS(Z201-V201)&lt;ABS(1.05*(Z202-V202))),"Ok","Please Check"),"Please Check")</f>
        <v>Ok</v>
      </c>
      <c r="AJ201" s="1840" t="str">
        <f>IF(OR('General Info'!C19="Yes",'General Info'!D19="Yes"),IF(AND(AC201&gt;0,AC201&lt;&gt;"",AH95&gt;0,AH95&lt;&gt;"",OR(_xlfn.NUMBERVALUE(AC201)&lt;_xlfn.NUMBERVALUE(AH95),_xlfn.NUMBERVALUE(AC201)=_xlfn.NUMBERVALUE(AH95))),"Ok","Please check"),"NA")</f>
        <v>Ok</v>
      </c>
      <c r="AK201" s="1840" t="str">
        <f>IF(OR('General Info'!C19="Yes",'General Info'!D19="Yes"),IFERROR(IF(_xlfn.NUMBERVALUE(AC201)/_xlfn.NUMBERVALUE(AH95)&lt;0.7119,"Please check","Ok"),"Please check"),"NA")</f>
        <v>Ok</v>
      </c>
      <c r="AL201" s="1842" t="str">
        <f>IF(OR('General Info'!$C$19="Yes",'General Info'!$D$19="Yes"),IFERROR(IF(AND(_xlfn.NUMBERVALUE(AF201)/_xlfn.NUMBERVALUE(AC201)&gt;0.7143,_xlfn.NUMBERVALUE(AF201)/_xlfn.NUMBERVALUE(AC201)&lt;=1),"Ok", "Please check"),"Please check"),"NA")</f>
        <v>Ok</v>
      </c>
    </row>
    <row r="202" spans="1:38" ht="15" customHeight="1" x14ac:dyDescent="0.35">
      <c r="A202" s="1498"/>
      <c r="B202" s="218" t="s">
        <v>2322</v>
      </c>
      <c r="C202" s="1833"/>
      <c r="D202" s="1830">
        <f>IF(AND(ISNUMBER(D203), ISNUMBER(D204)), SUM(D203:D204), "")</f>
        <v>1096991.9118099995</v>
      </c>
      <c r="E202" s="1830">
        <f>IF(AND(ISNUMBER(E203), ISNUMBER(E204)), SUM(E203:E204), "")</f>
        <v>64.757999999999996</v>
      </c>
      <c r="F202" s="1830">
        <f>IF(AND(ISNUMBER(F203), ISNUMBER(F204)), SUM(F203:F204), "")</f>
        <v>51332.09</v>
      </c>
      <c r="H202" s="1830">
        <f t="shared" si="230"/>
        <v>1148388.7598099995</v>
      </c>
      <c r="I202" s="1830">
        <f>IF(AND(ISNUMBER(I203), ISNUMBER(I204)), SUM(I203:I204), "")</f>
        <v>576438.12870999996</v>
      </c>
      <c r="J202" s="1830">
        <f>IF(AND(ISNUMBER(J203), ISNUMBER(J204)), SUM(J203:J204), "")</f>
        <v>37.007400000000004</v>
      </c>
      <c r="K202" s="1830">
        <f>IF(AND(ISNUMBER(K203), ISNUMBER(K204)), SUM(K203:K204), "")</f>
        <v>28856.39</v>
      </c>
      <c r="L202" s="1830">
        <f t="shared" si="231"/>
        <v>605331.52610999998</v>
      </c>
      <c r="M202" s="1830">
        <f>IF(AND(ISNUMBER(M203), ISNUMBER(M204)), SUM(M203:M204), "")</f>
        <v>971386.48180999944</v>
      </c>
      <c r="N202" s="1830">
        <f>IF(AND(ISNUMBER(N203), ISNUMBER(N204)), SUM(N203:N204), "")</f>
        <v>64.757999999999996</v>
      </c>
      <c r="O202" s="1830">
        <f>IF(AND(ISNUMBER(O203), ISNUMBER(O204)), SUM(O203:O204), "")</f>
        <v>83973.52</v>
      </c>
      <c r="P202" s="1830">
        <f t="shared" si="232"/>
        <v>1055424.7598099995</v>
      </c>
      <c r="R202" s="1830">
        <f>IF(AND(ISNUMBER(R203), ISNUMBER(R204)), SUM(R203:R204), "")</f>
        <v>727240.64135750104</v>
      </c>
      <c r="S202" s="1830">
        <f>IF(AND(ISNUMBER(S203), ISNUMBER(S204)), SUM(S203:S204), "")</f>
        <v>48.570999999999998</v>
      </c>
      <c r="T202" s="1839">
        <f>IF(AND(ISNUMBER(T203), ISNUMBER(T204)), SUM(T203:T204), "")</f>
        <v>62299.37</v>
      </c>
      <c r="U202" s="1117"/>
      <c r="V202" s="1839">
        <f t="shared" si="233"/>
        <v>789588.58235750103</v>
      </c>
      <c r="W202" s="1830">
        <f>IF(AND(ISNUMBER(W203), ISNUMBER(W204)), SUM(W203:W204), "")</f>
        <v>554084.64826692827</v>
      </c>
      <c r="X202" s="1830">
        <f>IF(AND(ISNUMBER(X203), ISNUMBER(X204)), SUM(X203:X204), "")</f>
        <v>37.007392381016189</v>
      </c>
      <c r="Y202" s="1830">
        <f>IF(AND(ISNUMBER(Y203), ISNUMBER(Y204)), SUM(Y203:Y204), "")</f>
        <v>47465.89</v>
      </c>
      <c r="Z202" s="1830">
        <f t="shared" si="237"/>
        <v>601587.54565930925</v>
      </c>
      <c r="AA202" s="1830">
        <f>IF(AND(ISNUMBER(AA203), ISNUMBER(AA204)), SUM(AA203:AA204), "")</f>
        <v>1059392.3298099993</v>
      </c>
      <c r="AB202" s="1830">
        <f>IF(AND(ISNUMBER(AB203), ISNUMBER(AB204)), SUM(AB203:AB204), "")</f>
        <v>8.8679999999999986</v>
      </c>
      <c r="AC202" s="1830">
        <f>IF(AND(ISNUMBER(AC203), ISNUMBER(AC204)), SUM(AC203:AC204), "")</f>
        <v>603870.87565930933</v>
      </c>
      <c r="AD202" s="1830">
        <f t="shared" si="234"/>
        <v>1059389.7960957135</v>
      </c>
      <c r="AE202" s="1830">
        <f>IF(AND(ISNUMBER(AE203), ISNUMBER(AE204)), SUM(AE203:AE204), "")</f>
        <v>6.3342857142857145</v>
      </c>
      <c r="AF202" s="1830">
        <f>IF(AND(ISNUMBER(AF203), ISNUMBER(AF204)), SUM(AF203:AF204), "")</f>
        <v>603869.42783291475</v>
      </c>
      <c r="AG202" s="1840" t="str">
        <f t="shared" si="236"/>
        <v>Ok</v>
      </c>
      <c r="AH202" s="1841"/>
      <c r="AI202" s="1841"/>
      <c r="AJ202" s="1841"/>
      <c r="AK202" s="1841"/>
      <c r="AL202" s="1843"/>
    </row>
    <row r="203" spans="1:38" ht="15" customHeight="1" x14ac:dyDescent="0.35">
      <c r="A203" s="1498"/>
      <c r="B203" s="406" t="s">
        <v>2323</v>
      </c>
      <c r="C203" s="1833"/>
      <c r="D203" s="207">
        <v>956684.70180999942</v>
      </c>
      <c r="E203" s="207">
        <v>64.757999999999996</v>
      </c>
      <c r="F203" s="207">
        <v>47041.06</v>
      </c>
      <c r="H203" s="1830">
        <f t="shared" si="230"/>
        <v>1003790.5198099995</v>
      </c>
      <c r="I203" s="207">
        <v>536064.44870999991</v>
      </c>
      <c r="J203" s="207">
        <v>37.007400000000004</v>
      </c>
      <c r="K203" s="207">
        <v>26691.23</v>
      </c>
      <c r="L203" s="1830">
        <f t="shared" si="231"/>
        <v>562792.68610999989</v>
      </c>
      <c r="M203" s="207">
        <v>971386.48180999944</v>
      </c>
      <c r="N203" s="207">
        <v>64.757999999999996</v>
      </c>
      <c r="O203" s="207">
        <v>83973.52</v>
      </c>
      <c r="P203" s="1830">
        <f t="shared" si="232"/>
        <v>1055424.7598099995</v>
      </c>
      <c r="R203" s="207">
        <v>727240.64135750104</v>
      </c>
      <c r="S203" s="207">
        <v>48.570999999999998</v>
      </c>
      <c r="T203" s="1844">
        <v>62299.37</v>
      </c>
      <c r="U203" s="1117"/>
      <c r="V203" s="1839">
        <f t="shared" si="233"/>
        <v>789588.58235750103</v>
      </c>
      <c r="W203" s="207">
        <v>554084.64826692827</v>
      </c>
      <c r="X203" s="207">
        <v>37.007392381016189</v>
      </c>
      <c r="Y203" s="207">
        <v>47465.89</v>
      </c>
      <c r="Z203" s="1830">
        <f t="shared" si="237"/>
        <v>601587.54565930925</v>
      </c>
      <c r="AA203" s="207">
        <v>1059387.5498099993</v>
      </c>
      <c r="AB203" s="207">
        <v>8.8679999999999986</v>
      </c>
      <c r="AC203" s="207">
        <v>603867.98565930931</v>
      </c>
      <c r="AD203" s="1830">
        <f t="shared" si="234"/>
        <v>1059385.0160957135</v>
      </c>
      <c r="AE203" s="207">
        <v>6.3342857142857145</v>
      </c>
      <c r="AF203" s="207">
        <v>603866.53783291474</v>
      </c>
      <c r="AG203" s="1840" t="str">
        <f t="shared" si="236"/>
        <v>Ok</v>
      </c>
      <c r="AH203" s="1840" t="str">
        <f>IFERROR(IF(OR(V203="",Z203=""),"Missing input",IF(AND(_xlfn.NUMBERVALUE(Z203)/_xlfn.NUMBERVALUE(V203)&gt;0.7119,_xlfn.NUMBERVALUE(Z203)/_xlfn.NUMBERVALUE(V203)&lt;0.8119),"Ok","Please check")),"Please check")</f>
        <v>Ok</v>
      </c>
      <c r="AI203" s="1841"/>
      <c r="AJ203" s="1841"/>
      <c r="AK203" s="1841"/>
      <c r="AL203" s="1843"/>
    </row>
    <row r="204" spans="1:38" ht="15" customHeight="1" x14ac:dyDescent="0.35">
      <c r="A204" s="1498"/>
      <c r="B204" s="406" t="s">
        <v>2324</v>
      </c>
      <c r="C204" s="1833"/>
      <c r="D204" s="207">
        <v>140307.21</v>
      </c>
      <c r="E204" s="207">
        <v>0</v>
      </c>
      <c r="F204" s="207">
        <v>4291.03</v>
      </c>
      <c r="H204" s="1830">
        <f t="shared" si="230"/>
        <v>144598.24</v>
      </c>
      <c r="I204" s="207">
        <v>40373.68</v>
      </c>
      <c r="J204" s="207">
        <v>0</v>
      </c>
      <c r="K204" s="207">
        <v>2165.16</v>
      </c>
      <c r="L204" s="1830">
        <f t="shared" si="231"/>
        <v>42538.84</v>
      </c>
      <c r="M204" s="207">
        <v>0</v>
      </c>
      <c r="N204" s="207">
        <v>0</v>
      </c>
      <c r="O204" s="207">
        <v>0</v>
      </c>
      <c r="P204" s="1830">
        <f t="shared" si="232"/>
        <v>0</v>
      </c>
      <c r="R204" s="207">
        <v>0</v>
      </c>
      <c r="S204" s="207">
        <v>0</v>
      </c>
      <c r="T204" s="1844">
        <v>0</v>
      </c>
      <c r="U204" s="1117"/>
      <c r="V204" s="1839">
        <f t="shared" si="233"/>
        <v>0</v>
      </c>
      <c r="W204" s="207">
        <v>0</v>
      </c>
      <c r="X204" s="207">
        <v>0</v>
      </c>
      <c r="Y204" s="207">
        <v>0</v>
      </c>
      <c r="Z204" s="1830">
        <f t="shared" si="237"/>
        <v>0</v>
      </c>
      <c r="AA204" s="207">
        <v>4.78</v>
      </c>
      <c r="AB204" s="207">
        <v>0</v>
      </c>
      <c r="AC204" s="207">
        <v>2.89</v>
      </c>
      <c r="AD204" s="1830">
        <f t="shared" si="234"/>
        <v>4.78</v>
      </c>
      <c r="AE204" s="207">
        <v>0</v>
      </c>
      <c r="AF204" s="207">
        <v>2.89</v>
      </c>
      <c r="AG204" s="1840" t="str">
        <f t="shared" si="236"/>
        <v>Missing Input</v>
      </c>
      <c r="AH204" s="1840" t="str">
        <f>IFERROR(IF(OR(V204="",Z204=""),"Missing input",IF(AND(_xlfn.NUMBERVALUE(Z204)/_xlfn.NUMBERVALUE(V204)&gt;0.7119,_xlfn.NUMBERVALUE(Z204)/_xlfn.NUMBERVALUE(V204)&lt;0.9),"Ok","Please check")),"Please check")</f>
        <v>Please check</v>
      </c>
      <c r="AI204" s="1841"/>
      <c r="AJ204" s="1841"/>
      <c r="AK204" s="1841"/>
      <c r="AL204" s="1843"/>
    </row>
    <row r="205" spans="1:38" ht="15" customHeight="1" x14ac:dyDescent="0.35">
      <c r="A205" s="1498"/>
      <c r="B205" s="184" t="s">
        <v>2328</v>
      </c>
      <c r="C205" s="1833"/>
      <c r="D205" s="1830">
        <f>IF(ISNUMBER(D99), D99, "")</f>
        <v>5310939.9307499994</v>
      </c>
      <c r="E205" s="1830">
        <f>IF(ISNUMBER(E99), E99, "")</f>
        <v>0</v>
      </c>
      <c r="F205" s="1830">
        <f>IF(ISNUMBER(H99), H99, "")</f>
        <v>111265.97784000001</v>
      </c>
      <c r="H205" s="1830">
        <f t="shared" si="230"/>
        <v>5422205.9085899992</v>
      </c>
      <c r="I205" s="1830">
        <f t="shared" ref="I205:K206" si="239">IF(ISNUMBER(J99), J99, "")</f>
        <v>2379595.5134000001</v>
      </c>
      <c r="J205" s="1830">
        <f t="shared" si="239"/>
        <v>0</v>
      </c>
      <c r="K205" s="1830">
        <f t="shared" si="239"/>
        <v>89328.825230000002</v>
      </c>
      <c r="L205" s="1830">
        <f t="shared" si="231"/>
        <v>2468924.3386300001</v>
      </c>
      <c r="M205" s="1830">
        <f>IF(ISNUMBER(R99), R99, "")</f>
        <v>5300829.5807500007</v>
      </c>
      <c r="N205" s="1830">
        <f>IF(ISNUMBER(S99), S99, "")</f>
        <v>0</v>
      </c>
      <c r="O205" s="1830">
        <f>IF(ISNUMBER(V99), V99, "")</f>
        <v>102794.47783999999</v>
      </c>
      <c r="P205" s="1830">
        <f t="shared" si="232"/>
        <v>5403624.0585900005</v>
      </c>
      <c r="R205" s="1830">
        <f t="shared" ref="R205:T206" si="240">IF(ISNUMBER(X99), X99, "")</f>
        <v>2429214.2558768801</v>
      </c>
      <c r="S205" s="1830">
        <f t="shared" si="240"/>
        <v>0</v>
      </c>
      <c r="T205" s="1839">
        <f t="shared" si="240"/>
        <v>83010.354509470009</v>
      </c>
      <c r="U205" s="1117"/>
      <c r="V205" s="1839">
        <f t="shared" si="233"/>
        <v>2512224.6103863502</v>
      </c>
      <c r="W205" s="1830">
        <f>+IF(AND(ISNUMBER(W206),ISNUMBER(W210),ISNUMBER(W214),ISNUMBER(W218),ISNUMBER(W222)),W206+W210+W214+W218+W222,"")</f>
        <v>2265602.2558768801</v>
      </c>
      <c r="X205" s="1830">
        <f>+IF(AND(ISNUMBER(X206),ISNUMBER(X210),ISNUMBER(X214),ISNUMBER(X218),ISNUMBER(X222)),X206+X210+X214+X218+X222,"")</f>
        <v>0</v>
      </c>
      <c r="Y205" s="1830">
        <f>+IF(AND(ISNUMBER(Y206),ISNUMBER(Y210),ISNUMBER(Y214),ISNUMBER(Y218),ISNUMBER(Y222)),Y206+Y210+Y214+Y218+Y222,"")</f>
        <v>75705.984509469999</v>
      </c>
      <c r="Z205" s="1830">
        <f t="shared" si="237"/>
        <v>2341308.2403863501</v>
      </c>
      <c r="AA205" s="1830">
        <f t="shared" ref="AA205:AE205" si="241">+IF(AND(ISNUMBER(AA206),ISNUMBER(AA210),ISNUMBER(AA214),ISNUMBER(AA218),ISNUMBER(AA222)),AA206+AA210+AA214+AA218+AA222,"")</f>
        <v>5478344.5485899998</v>
      </c>
      <c r="AB205" s="1830">
        <f t="shared" si="241"/>
        <v>0</v>
      </c>
      <c r="AC205" s="1830">
        <f>+IF(AND(ISNUMBER(AC206),ISNUMBER(AC210),ISNUMBER(AC214),ISNUMBER(AC218),ISNUMBER(AC222)),AC206+AC210+AC214+AC218+AC222,"")</f>
        <v>2383304.6603863505</v>
      </c>
      <c r="AD205" s="1830">
        <f t="shared" si="234"/>
        <v>5478344.5485899998</v>
      </c>
      <c r="AE205" s="1830">
        <f t="shared" si="241"/>
        <v>0</v>
      </c>
      <c r="AF205" s="1830">
        <f>+IF(AND(ISNUMBER(AF206),ISNUMBER(AF210),ISNUMBER(AF214),ISNUMBER(AF218),ISNUMBER(AF222)),AF206+AF210+AF214+AF218+AF222,"")</f>
        <v>2383304.6603863505</v>
      </c>
      <c r="AG205" s="1840" t="str">
        <f>IF(AND(V205&lt;&gt;"",OR(Z205="",Z205=0)),"Missing Input",IF(AND(Z205&gt;0,Z205&lt;&gt;"",V205&gt;0,V205&lt;&gt;"",OR(_xlfn.NUMBERVALUE(V205)&gt;_xlfn.NUMBERVALUE(Z205),_xlfn.NUMBERVALUE(V205)=_xlfn.NUMBERVALUE(Z205))),"Ok","Please check"))</f>
        <v>Ok</v>
      </c>
      <c r="AH205" s="1841"/>
      <c r="AI205" s="1841"/>
      <c r="AJ205" s="1841"/>
      <c r="AK205" s="1841"/>
      <c r="AL205" s="1843"/>
    </row>
    <row r="206" spans="1:38" ht="15" customHeight="1" x14ac:dyDescent="0.35">
      <c r="A206" s="1498"/>
      <c r="B206" s="344" t="s">
        <v>2329</v>
      </c>
      <c r="C206" s="1833"/>
      <c r="D206" s="1830">
        <f>IF(ISNUMBER(D100), D100, "")</f>
        <v>3803182.86075</v>
      </c>
      <c r="E206" s="1830">
        <f>IF(ISNUMBER(E100), E100, "")</f>
        <v>0</v>
      </c>
      <c r="F206" s="1830">
        <f>IF(ISNUMBER(H100), H100, "")</f>
        <v>27849.467840000001</v>
      </c>
      <c r="H206" s="1830">
        <f t="shared" si="230"/>
        <v>3831032.32859</v>
      </c>
      <c r="I206" s="1830">
        <f t="shared" si="239"/>
        <v>1409725.2933999998</v>
      </c>
      <c r="J206" s="1830">
        <f t="shared" si="239"/>
        <v>0</v>
      </c>
      <c r="K206" s="1830">
        <f t="shared" si="239"/>
        <v>17452.375229999998</v>
      </c>
      <c r="L206" s="1830">
        <f t="shared" si="231"/>
        <v>1427177.6686299997</v>
      </c>
      <c r="M206" s="1830">
        <f>IF(ISNUMBER(R100), R100, "")</f>
        <v>3803310.0807499997</v>
      </c>
      <c r="N206" s="1830">
        <f>IF(ISNUMBER(S100), S100, "")</f>
        <v>0</v>
      </c>
      <c r="O206" s="1830">
        <f>IF(ISNUMBER(V100), V100, "")</f>
        <v>27334.467839999998</v>
      </c>
      <c r="P206" s="1830">
        <f t="shared" si="232"/>
        <v>3830644.5485899998</v>
      </c>
      <c r="R206" s="1830">
        <f t="shared" si="240"/>
        <v>1283369.2458768801</v>
      </c>
      <c r="S206" s="1830">
        <f t="shared" si="240"/>
        <v>0</v>
      </c>
      <c r="T206" s="1839">
        <f t="shared" si="240"/>
        <v>12343.314509469999</v>
      </c>
      <c r="U206" s="1117"/>
      <c r="V206" s="1839">
        <f t="shared" si="233"/>
        <v>1295712.5603863501</v>
      </c>
      <c r="W206" s="207">
        <v>1271099.4458768799</v>
      </c>
      <c r="X206" s="207">
        <v>0</v>
      </c>
      <c r="Y206" s="207">
        <v>11684.36450947</v>
      </c>
      <c r="Z206" s="1830">
        <f t="shared" si="237"/>
        <v>1282783.8103863499</v>
      </c>
      <c r="AA206" s="1848">
        <v>3857738.8785899999</v>
      </c>
      <c r="AB206" s="1848">
        <v>0</v>
      </c>
      <c r="AC206" s="1848">
        <v>1292525.0303863499</v>
      </c>
      <c r="AD206" s="1830">
        <f t="shared" si="234"/>
        <v>3857738.8785899999</v>
      </c>
      <c r="AE206" s="1848">
        <v>0</v>
      </c>
      <c r="AF206" s="1848">
        <v>1292525.0303863499</v>
      </c>
      <c r="AG206" s="1840" t="str">
        <f>IF(AND(V206&lt;&gt;"",OR(Z206="",Z206=0)),"Missing Input",IF(AND(Z206&gt;0,Z206&lt;&gt;"",V206&gt;0,V206&lt;&gt;"",OR(_xlfn.NUMBERVALUE(V206)&gt;_xlfn.NUMBERVALUE(Z206),_xlfn.NUMBERVALUE(V206)=_xlfn.NUMBERVALUE(Z206))),"Ok","Please check"))</f>
        <v>Ok</v>
      </c>
      <c r="AH206" s="1841"/>
      <c r="AI206" s="1840" t="str">
        <f>+IFERROR(IF(AND(ABS(Z206-V206)&gt;ABS(0.95*(Z207-V207)),ABS(Z206-V206)&lt;ABS(1.05*(Z207-V207))),"Ok","Please Check"),"Please Check")</f>
        <v>Ok</v>
      </c>
      <c r="AJ206" s="1840" t="str">
        <f>IF(OR('General Info'!C19="Yes",'General Info'!D19="Yes"),IF(AND(AC206&gt;0,AC206&lt;&gt;"",AH100&lt;&gt;"",AH100&gt;0,OR(_xlfn.NUMBERVALUE(AC206)&lt;_xlfn.NUMBERVALUE(AH100),_xlfn.NUMBERVALUE(AC206)=_xlfn.NUMBERVALUE(AH100))),"Ok","Please check"),"NA")</f>
        <v>Ok</v>
      </c>
      <c r="AK206" s="1840" t="str">
        <f>IF(OR('General Info'!C19="Yes",'General Info'!D19="Yes"),IFERROR(IF(_xlfn.NUMBERVALUE(AC206)/_xlfn.NUMBERVALUE(AH100)&lt;0.7119,"Please check","Ok"),"Please check"),"NA")</f>
        <v>Ok</v>
      </c>
      <c r="AL206" s="1842" t="str">
        <f>IF(OR('General Info'!$C$19="Yes",'General Info'!$D$19="Yes"),IFERROR(IF(AND(_xlfn.NUMBERVALUE(AF206)/_xlfn.NUMBERVALUE(AC206)&gt;0.7143,_xlfn.NUMBERVALUE(AF206)/_xlfn.NUMBERVALUE(AC206)&lt;=1),"Ok", "Please check"),"Please check"),"NA")</f>
        <v>Ok</v>
      </c>
    </row>
    <row r="207" spans="1:38" ht="15" customHeight="1" x14ac:dyDescent="0.35">
      <c r="A207" s="1498"/>
      <c r="B207" s="218" t="s">
        <v>2322</v>
      </c>
      <c r="C207" s="1833"/>
      <c r="D207" s="1830">
        <f>IF(AND(ISNUMBER(D208), ISNUMBER(D209)), SUM(D208:D209), "")</f>
        <v>459126.88</v>
      </c>
      <c r="E207" s="1830">
        <f>IF(AND(ISNUMBER(E208), ISNUMBER(E209)), SUM(E208:E209), "")</f>
        <v>0</v>
      </c>
      <c r="F207" s="1830">
        <f>IF(AND(ISNUMBER(F208), ISNUMBER(F209)), SUM(F208:F209), "")</f>
        <v>26389.62</v>
      </c>
      <c r="H207" s="1830">
        <f t="shared" si="230"/>
        <v>485516.5</v>
      </c>
      <c r="I207" s="1830">
        <f>IF(AND(ISNUMBER(I208), ISNUMBER(I209)), SUM(I208:I209), "")</f>
        <v>194844.02</v>
      </c>
      <c r="J207" s="1830">
        <f>IF(AND(ISNUMBER(J208), ISNUMBER(J209)), SUM(J208:J209), "")</f>
        <v>0</v>
      </c>
      <c r="K207" s="1830">
        <f>IF(AND(ISNUMBER(K208), ISNUMBER(K209)), SUM(K208:K209), "")</f>
        <v>17137.330000000002</v>
      </c>
      <c r="L207" s="1830">
        <f t="shared" si="231"/>
        <v>211981.34999999998</v>
      </c>
      <c r="M207" s="1830">
        <f>IF(AND(ISNUMBER(M208), ISNUMBER(M209)), SUM(M208:M209), "")</f>
        <v>146616.90000000002</v>
      </c>
      <c r="N207" s="1830">
        <f>IF(AND(ISNUMBER(N208), ISNUMBER(N209)), SUM(N208:N209), "")</f>
        <v>0</v>
      </c>
      <c r="O207" s="1830">
        <f>IF(AND(ISNUMBER(O208), ISNUMBER(O209)), SUM(O208:O209), "")</f>
        <v>4384.71</v>
      </c>
      <c r="P207" s="1830">
        <f t="shared" si="232"/>
        <v>151001.61000000002</v>
      </c>
      <c r="R207" s="1830">
        <f>IF(AND(ISNUMBER(R208), ISNUMBER(R209)), SUM(R208:R209), "")</f>
        <v>51947.89</v>
      </c>
      <c r="S207" s="1830">
        <f>IF(AND(ISNUMBER(S208), ISNUMBER(S209)), SUM(S208:S209), "")</f>
        <v>0</v>
      </c>
      <c r="T207" s="1839">
        <f>IF(AND(ISNUMBER(T208), ISNUMBER(T209)), SUM(T208:T209), "")</f>
        <v>2767.54</v>
      </c>
      <c r="U207" s="1117"/>
      <c r="V207" s="1839">
        <f t="shared" si="233"/>
        <v>54715.43</v>
      </c>
      <c r="W207" s="1830">
        <f>IF(AND(ISNUMBER(W208), ISNUMBER(W209)), SUM(W208:W209), "")</f>
        <v>39678.080000000002</v>
      </c>
      <c r="X207" s="1830">
        <f>IF(AND(ISNUMBER(X208), ISNUMBER(X209)), SUM(X208:X209), "")</f>
        <v>0</v>
      </c>
      <c r="Y207" s="1830">
        <f>IF(AND(ISNUMBER(Y208), ISNUMBER(Y209)), SUM(Y208:Y209), "")</f>
        <v>2108.59</v>
      </c>
      <c r="Z207" s="1830">
        <f t="shared" si="237"/>
        <v>41786.67</v>
      </c>
      <c r="AA207" s="1830">
        <f>IF(AND(ISNUMBER(AA208), ISNUMBER(AA209)), SUM(AA208:AA209), "")</f>
        <v>151265.72999999998</v>
      </c>
      <c r="AB207" s="1830">
        <f>IF(AND(ISNUMBER(AB208), ISNUMBER(AB209)), SUM(AB208:AB209), "")</f>
        <v>0</v>
      </c>
      <c r="AC207" s="1830">
        <f>IF(AND(ISNUMBER(AC208), ISNUMBER(AC209)), SUM(AC208:AC209), "")</f>
        <v>41838.160000000003</v>
      </c>
      <c r="AD207" s="1830">
        <f t="shared" si="234"/>
        <v>151265.72999999998</v>
      </c>
      <c r="AE207" s="1830">
        <f>IF(AND(ISNUMBER(AE208), ISNUMBER(AE209)), SUM(AE208:AE209), "")</f>
        <v>0</v>
      </c>
      <c r="AF207" s="1830">
        <f>IF(AND(ISNUMBER(AF208), ISNUMBER(AF209)), SUM(AF208:AF209), "")</f>
        <v>41838.160000000003</v>
      </c>
      <c r="AG207" s="1840" t="str">
        <f t="shared" si="236"/>
        <v>Ok</v>
      </c>
      <c r="AH207" s="1841"/>
      <c r="AI207" s="1841"/>
      <c r="AJ207" s="1841"/>
      <c r="AK207" s="1841"/>
      <c r="AL207" s="1843"/>
    </row>
    <row r="208" spans="1:38" ht="15" customHeight="1" x14ac:dyDescent="0.35">
      <c r="A208" s="1498"/>
      <c r="B208" s="406" t="s">
        <v>2323</v>
      </c>
      <c r="C208" s="1833"/>
      <c r="D208" s="207">
        <v>6308.73</v>
      </c>
      <c r="E208" s="207">
        <v>0</v>
      </c>
      <c r="F208" s="207">
        <v>0</v>
      </c>
      <c r="H208" s="1830">
        <f t="shared" si="230"/>
        <v>6308.73</v>
      </c>
      <c r="I208" s="207">
        <v>1943.74</v>
      </c>
      <c r="J208" s="207">
        <v>0</v>
      </c>
      <c r="K208" s="207">
        <v>0</v>
      </c>
      <c r="L208" s="1830">
        <f t="shared" si="231"/>
        <v>1943.74</v>
      </c>
      <c r="M208" s="207">
        <v>140308.17000000001</v>
      </c>
      <c r="N208" s="207">
        <v>0</v>
      </c>
      <c r="O208" s="207">
        <v>4384.71</v>
      </c>
      <c r="P208" s="1830">
        <f t="shared" si="232"/>
        <v>144692.88</v>
      </c>
      <c r="R208" s="207">
        <v>49978.97</v>
      </c>
      <c r="S208" s="207">
        <v>0</v>
      </c>
      <c r="T208" s="1844">
        <v>2767.54</v>
      </c>
      <c r="U208" s="1117"/>
      <c r="V208" s="1839">
        <f t="shared" si="233"/>
        <v>52746.51</v>
      </c>
      <c r="W208" s="207">
        <v>38078.97</v>
      </c>
      <c r="X208" s="207">
        <v>0</v>
      </c>
      <c r="Y208" s="207">
        <v>2108.59</v>
      </c>
      <c r="Z208" s="1830">
        <f t="shared" si="237"/>
        <v>40187.56</v>
      </c>
      <c r="AA208" s="207">
        <v>144920.07999999999</v>
      </c>
      <c r="AB208" s="207">
        <v>0</v>
      </c>
      <c r="AC208" s="207">
        <v>40223.910000000003</v>
      </c>
      <c r="AD208" s="1830">
        <f t="shared" si="234"/>
        <v>144920.07999999999</v>
      </c>
      <c r="AE208" s="207">
        <v>0</v>
      </c>
      <c r="AF208" s="207">
        <v>40223.910000000003</v>
      </c>
      <c r="AG208" s="1840" t="str">
        <f t="shared" si="236"/>
        <v>Ok</v>
      </c>
      <c r="AH208" s="1840" t="str">
        <f>IFERROR(IF(OR(V208="",Z208=""),"Missing input",IF(AND(_xlfn.NUMBERVALUE(Z208)/_xlfn.NUMBERVALUE(V208)&gt;0.7119,_xlfn.NUMBERVALUE(Z208)/_xlfn.NUMBERVALUE(V208)&lt;0.8119),"Ok","Please check")),"Please check")</f>
        <v>Ok</v>
      </c>
      <c r="AI208" s="1841"/>
      <c r="AJ208" s="1841"/>
      <c r="AK208" s="1841"/>
      <c r="AL208" s="1843"/>
    </row>
    <row r="209" spans="1:38" ht="15" customHeight="1" x14ac:dyDescent="0.35">
      <c r="A209" s="1498"/>
      <c r="B209" s="406" t="s">
        <v>2324</v>
      </c>
      <c r="C209" s="1833"/>
      <c r="D209" s="207">
        <v>452818.15</v>
      </c>
      <c r="E209" s="207">
        <v>0</v>
      </c>
      <c r="F209" s="207">
        <v>26389.62</v>
      </c>
      <c r="H209" s="1830">
        <f t="shared" si="230"/>
        <v>479207.77</v>
      </c>
      <c r="I209" s="207">
        <v>192900.28</v>
      </c>
      <c r="J209" s="207">
        <v>0</v>
      </c>
      <c r="K209" s="207">
        <v>17137.330000000002</v>
      </c>
      <c r="L209" s="1830">
        <f t="shared" si="231"/>
        <v>210037.61</v>
      </c>
      <c r="M209" s="207">
        <v>6308.73</v>
      </c>
      <c r="N209" s="207">
        <v>0</v>
      </c>
      <c r="O209" s="207">
        <v>0</v>
      </c>
      <c r="P209" s="1830">
        <f t="shared" si="232"/>
        <v>6308.73</v>
      </c>
      <c r="R209" s="207">
        <v>1968.92</v>
      </c>
      <c r="S209" s="207">
        <v>0</v>
      </c>
      <c r="T209" s="1844">
        <v>0</v>
      </c>
      <c r="U209" s="1117"/>
      <c r="V209" s="1839">
        <f t="shared" si="233"/>
        <v>1968.92</v>
      </c>
      <c r="W209" s="207">
        <v>1599.11</v>
      </c>
      <c r="X209" s="207">
        <v>0</v>
      </c>
      <c r="Y209" s="207">
        <v>0</v>
      </c>
      <c r="Z209" s="1830">
        <f t="shared" si="237"/>
        <v>1599.11</v>
      </c>
      <c r="AA209" s="207">
        <v>6345.65</v>
      </c>
      <c r="AB209" s="207">
        <v>0</v>
      </c>
      <c r="AC209" s="207">
        <v>1614.25</v>
      </c>
      <c r="AD209" s="1830">
        <f t="shared" si="234"/>
        <v>6345.65</v>
      </c>
      <c r="AE209" s="207">
        <v>0</v>
      </c>
      <c r="AF209" s="207">
        <v>1614.25</v>
      </c>
      <c r="AG209" s="1840" t="str">
        <f t="shared" si="236"/>
        <v>Ok</v>
      </c>
      <c r="AH209" s="1840" t="str">
        <f>IFERROR(IF(OR(V209="",Z209=""),"Missing input",IF(AND(_xlfn.NUMBERVALUE(Z209)/_xlfn.NUMBERVALUE(V209)&gt;0.7119,_xlfn.NUMBERVALUE(Z209)/_xlfn.NUMBERVALUE(V209)&lt;0.9),"Ok","Please check")),"Please check")</f>
        <v>Ok</v>
      </c>
      <c r="AI209" s="1841"/>
      <c r="AJ209" s="1841"/>
      <c r="AK209" s="1841"/>
      <c r="AL209" s="1843"/>
    </row>
    <row r="210" spans="1:38" ht="15" customHeight="1" x14ac:dyDescent="0.35">
      <c r="A210" s="1498"/>
      <c r="B210" s="344" t="s">
        <v>2330</v>
      </c>
      <c r="C210" s="1833"/>
      <c r="D210" s="1830">
        <f>IF(ISNUMBER(D113), D113, "")</f>
        <v>946906.25</v>
      </c>
      <c r="E210" s="1830">
        <f>IF(ISNUMBER(E113), E113, "")</f>
        <v>0</v>
      </c>
      <c r="F210" s="1830">
        <f>IF(ISNUMBER(H113), H113, "")</f>
        <v>60586.71</v>
      </c>
      <c r="H210" s="1830">
        <f t="shared" si="230"/>
        <v>1007492.96</v>
      </c>
      <c r="I210" s="1830">
        <f>IF(ISNUMBER(J113), J113,"")</f>
        <v>467753.39999999997</v>
      </c>
      <c r="J210" s="1830">
        <f>IF(ISNUMBER(K113), K113,"")</f>
        <v>0</v>
      </c>
      <c r="K210" s="1830">
        <f>IF(ISNUMBER(L113), L113,"")</f>
        <v>46930.689999999995</v>
      </c>
      <c r="L210" s="1830">
        <f t="shared" si="231"/>
        <v>514684.08999999997</v>
      </c>
      <c r="M210" s="1830">
        <f>IF(ISNUMBER(R113), R113, "")</f>
        <v>950132.57</v>
      </c>
      <c r="N210" s="1830">
        <f>IF(ISNUMBER(S113), S113, "")</f>
        <v>0</v>
      </c>
      <c r="O210" s="1830">
        <f>IF(ISNUMBER(V113), V113, "")</f>
        <v>60985.05</v>
      </c>
      <c r="P210" s="1830">
        <f t="shared" si="232"/>
        <v>1011117.62</v>
      </c>
      <c r="R210" s="1830">
        <f>IF(ISNUMBER(X113), X113, "")</f>
        <v>641484.35</v>
      </c>
      <c r="S210" s="1830">
        <f>IF(ISNUMBER(Y113), Y113, "")</f>
        <v>0</v>
      </c>
      <c r="T210" s="1839">
        <f>IF(ISNUMBER(Z113), Z113, "")</f>
        <v>49201.99</v>
      </c>
      <c r="U210" s="1117"/>
      <c r="V210" s="1839">
        <f t="shared" si="233"/>
        <v>690686.34</v>
      </c>
      <c r="W210" s="207">
        <v>538922.13</v>
      </c>
      <c r="X210" s="207">
        <v>0</v>
      </c>
      <c r="Y210" s="207">
        <v>43125.5</v>
      </c>
      <c r="Z210" s="1830">
        <f t="shared" si="237"/>
        <v>582047.63</v>
      </c>
      <c r="AA210" s="1848">
        <v>1033638.64</v>
      </c>
      <c r="AB210" s="1848">
        <v>0</v>
      </c>
      <c r="AC210" s="1848">
        <v>596814.4</v>
      </c>
      <c r="AD210" s="1830">
        <f t="shared" si="234"/>
        <v>1033638.64</v>
      </c>
      <c r="AE210" s="1848">
        <v>0</v>
      </c>
      <c r="AF210" s="1848">
        <v>596814.4</v>
      </c>
      <c r="AG210" s="1840" t="str">
        <f>IF(AND(V210&lt;&gt;"",OR(Z210="",Z210=0)),"Missing Input",IF(AND(Z210&gt;0,Z210&lt;&gt;"",V210&gt;0,V210&lt;&gt;"",OR(_xlfn.NUMBERVALUE(V210)&gt;_xlfn.NUMBERVALUE(Z210),_xlfn.NUMBERVALUE(V210)=_xlfn.NUMBERVALUE(Z210))),"Ok","Please check"))</f>
        <v>Ok</v>
      </c>
      <c r="AH210" s="1841"/>
      <c r="AI210" s="1840" t="str">
        <f>+IFERROR(IF(AND(ABS(Z210-V210)&gt;ABS(0.95*(Z211-V211)),ABS(Z210-V210)&lt;ABS(1.05*(Z211-V211))),"Ok","Please Check"),"Please Check")</f>
        <v>Ok</v>
      </c>
      <c r="AJ210" s="1840" t="str">
        <f>IF(OR('General Info'!C19="Yes",'General Info'!D19="Yes"),IF(AND(AC210&gt;0,AC210&lt;&gt;"",AH113&gt;0,AH113&lt;&gt;"",OR(_xlfn.NUMBERVALUE(AC210)&lt;_xlfn.NUMBERVALUE(AH113),_xlfn.NUMBERVALUE(AC210)=_xlfn.NUMBERVALUE(AH113))),"Ok","Please check"),"NA")</f>
        <v>Ok</v>
      </c>
      <c r="AK210" s="1840" t="str">
        <f>IF(OR('General Info'!C19="Yes",'General Info'!D19="Yes"),IFERROR(IF(_xlfn.NUMBERVALUE(AC210)/_xlfn.NUMBERVALUE(AH113)&lt;0.7119,"Please check","Ok"),"Please check"),"NA")</f>
        <v>Ok</v>
      </c>
      <c r="AL210" s="1842" t="str">
        <f>IF(OR('General Info'!$C$19="Yes",'General Info'!$D$19="Yes"),IFERROR(IF(AND(_xlfn.NUMBERVALUE(AF210)/_xlfn.NUMBERVALUE(AC210)&gt;0.7143,_xlfn.NUMBERVALUE(AF210)/_xlfn.NUMBERVALUE(AC210)&lt;=1),"Ok", "Please check"),"Please check"),"NA")</f>
        <v>Ok</v>
      </c>
    </row>
    <row r="211" spans="1:38" ht="15" customHeight="1" x14ac:dyDescent="0.35">
      <c r="A211" s="1498"/>
      <c r="B211" s="218" t="s">
        <v>2322</v>
      </c>
      <c r="C211" s="1833"/>
      <c r="D211" s="1830">
        <f>IF(AND(ISNUMBER(D212), ISNUMBER(D213)), SUM(D212:D213), "")</f>
        <v>255256.86</v>
      </c>
      <c r="E211" s="1830">
        <f>IF(AND(ISNUMBER(E212), ISNUMBER(E213)), SUM(E212:E213), "")</f>
        <v>0</v>
      </c>
      <c r="F211" s="1830">
        <f>IF(AND(ISNUMBER(F212), ISNUMBER(F213)), SUM(F212:F213), "")</f>
        <v>6871.51</v>
      </c>
      <c r="H211" s="1830">
        <f t="shared" si="230"/>
        <v>262128.37</v>
      </c>
      <c r="I211" s="1830">
        <f>IF(AND(ISNUMBER(I212), ISNUMBER(I213)), SUM(I212:I213), "")</f>
        <v>142661.41999999998</v>
      </c>
      <c r="J211" s="1830">
        <f>IF(AND(ISNUMBER(J212), ISNUMBER(J213)), SUM(J212:J213), "")</f>
        <v>0</v>
      </c>
      <c r="K211" s="1830">
        <f>IF(AND(ISNUMBER(K212), ISNUMBER(K213)), SUM(K212:K213), "")</f>
        <v>5040.5600000000004</v>
      </c>
      <c r="L211" s="1830">
        <f t="shared" si="231"/>
        <v>147701.97999999998</v>
      </c>
      <c r="M211" s="1830">
        <f>IF(AND(ISNUMBER(M212), ISNUMBER(M213)), SUM(M212:M213), "")</f>
        <v>678170.04</v>
      </c>
      <c r="N211" s="1830">
        <f>IF(AND(ISNUMBER(N212), ISNUMBER(N213)), SUM(N212:N213), "")</f>
        <v>0</v>
      </c>
      <c r="O211" s="1830">
        <f>IF(AND(ISNUMBER(O212), ISNUMBER(O213)), SUM(O212:O213), "")</f>
        <v>33983.479999999996</v>
      </c>
      <c r="P211" s="1830">
        <f t="shared" si="232"/>
        <v>712153.52</v>
      </c>
      <c r="R211" s="1830">
        <f>IF(AND(ISNUMBER(R212), ISNUMBER(R213)), SUM(R212:R213), "")</f>
        <v>460239.44999999995</v>
      </c>
      <c r="S211" s="1830">
        <f>IF(AND(ISNUMBER(S212), ISNUMBER(S213)), SUM(S212:S213), "")</f>
        <v>0</v>
      </c>
      <c r="T211" s="1839">
        <f>IF(AND(ISNUMBER(T212), ISNUMBER(T213)), SUM(T212:T213), "")</f>
        <v>26655.670000000002</v>
      </c>
      <c r="U211" s="1117"/>
      <c r="V211" s="1839">
        <f t="shared" si="233"/>
        <v>486895.11999999994</v>
      </c>
      <c r="W211" s="1830">
        <f>IF(AND(ISNUMBER(W212), ISNUMBER(W213)), SUM(W212:W213), "")</f>
        <v>357677.23</v>
      </c>
      <c r="X211" s="1830">
        <f>IF(AND(ISNUMBER(X212), ISNUMBER(X213)), SUM(X212:X213), "")</f>
        <v>0</v>
      </c>
      <c r="Y211" s="1830">
        <f>IF(AND(ISNUMBER(Y212), ISNUMBER(Y213)), SUM(Y212:Y213), "")</f>
        <v>20579.18</v>
      </c>
      <c r="Z211" s="1830">
        <f t="shared" si="237"/>
        <v>378256.41</v>
      </c>
      <c r="AA211" s="1830">
        <f>IF(AND(ISNUMBER(AA212), ISNUMBER(AA213)), SUM(AA212:AA213), "")</f>
        <v>726080.83000000007</v>
      </c>
      <c r="AB211" s="1830">
        <f>IF(AND(ISNUMBER(AB212), ISNUMBER(AB213)), SUM(AB212:AB213), "")</f>
        <v>0</v>
      </c>
      <c r="AC211" s="1830">
        <f>IF(AND(ISNUMBER(AC212), ISNUMBER(AC213)), SUM(AC212:AC213), "")</f>
        <v>386344.81</v>
      </c>
      <c r="AD211" s="1830">
        <f t="shared" si="234"/>
        <v>726080.83000000007</v>
      </c>
      <c r="AE211" s="1830">
        <f>IF(AND(ISNUMBER(AE212), ISNUMBER(AE213)), SUM(AE212:AE213), "")</f>
        <v>0</v>
      </c>
      <c r="AF211" s="1830">
        <f>IF(AND(ISNUMBER(AF212), ISNUMBER(AF213)), SUM(AF212:AF213), "")</f>
        <v>386344.81</v>
      </c>
      <c r="AG211" s="1840" t="str">
        <f t="shared" si="236"/>
        <v>Ok</v>
      </c>
      <c r="AH211" s="1841"/>
      <c r="AI211" s="1841"/>
      <c r="AJ211" s="1841"/>
      <c r="AK211" s="1841"/>
      <c r="AL211" s="1843"/>
    </row>
    <row r="212" spans="1:38" ht="15" customHeight="1" x14ac:dyDescent="0.35">
      <c r="A212" s="1498"/>
      <c r="B212" s="406" t="s">
        <v>2323</v>
      </c>
      <c r="C212" s="1833"/>
      <c r="D212" s="207">
        <v>224952.74</v>
      </c>
      <c r="E212" s="207">
        <v>0</v>
      </c>
      <c r="F212" s="207">
        <v>6390.66</v>
      </c>
      <c r="H212" s="1830">
        <f t="shared" si="230"/>
        <v>231343.4</v>
      </c>
      <c r="I212" s="207">
        <v>121374.04</v>
      </c>
      <c r="J212" s="207">
        <v>0</v>
      </c>
      <c r="K212" s="207">
        <v>4707.46</v>
      </c>
      <c r="L212" s="1830">
        <f t="shared" si="231"/>
        <v>126081.5</v>
      </c>
      <c r="M212" s="207">
        <v>453763.7</v>
      </c>
      <c r="N212" s="207">
        <v>0</v>
      </c>
      <c r="O212" s="207">
        <v>26983.37</v>
      </c>
      <c r="P212" s="1830">
        <f t="shared" si="232"/>
        <v>480747.07</v>
      </c>
      <c r="R212" s="207">
        <v>296792.55</v>
      </c>
      <c r="S212" s="207">
        <v>0</v>
      </c>
      <c r="T212" s="1844">
        <v>21187.4</v>
      </c>
      <c r="U212" s="1117"/>
      <c r="V212" s="1839">
        <f t="shared" si="233"/>
        <v>317979.95</v>
      </c>
      <c r="W212" s="207">
        <v>226126.25</v>
      </c>
      <c r="X212" s="207">
        <v>0</v>
      </c>
      <c r="Y212" s="207">
        <v>16142.68</v>
      </c>
      <c r="Z212" s="1830">
        <f t="shared" si="237"/>
        <v>242268.93</v>
      </c>
      <c r="AA212" s="207">
        <v>487278.71</v>
      </c>
      <c r="AB212" s="207">
        <v>0</v>
      </c>
      <c r="AC212" s="207">
        <v>245581.94</v>
      </c>
      <c r="AD212" s="1830">
        <f t="shared" si="234"/>
        <v>487278.71</v>
      </c>
      <c r="AE212" s="207">
        <v>0</v>
      </c>
      <c r="AF212" s="207">
        <v>245581.94</v>
      </c>
      <c r="AG212" s="1840" t="str">
        <f t="shared" si="236"/>
        <v>Ok</v>
      </c>
      <c r="AH212" s="1840" t="str">
        <f>IFERROR(IF(OR(V212="",Z212=""),"Missing input",IF(AND(_xlfn.NUMBERVALUE(Z212)/_xlfn.NUMBERVALUE(V212)&gt;0.7119,_xlfn.NUMBERVALUE(Z212)/_xlfn.NUMBERVALUE(V212)&lt;0.8119),"Ok","Please check")),"Please check")</f>
        <v>Ok</v>
      </c>
      <c r="AI212" s="1841"/>
      <c r="AJ212" s="1841"/>
      <c r="AK212" s="1841"/>
      <c r="AL212" s="1843"/>
    </row>
    <row r="213" spans="1:38" ht="15" customHeight="1" x14ac:dyDescent="0.35">
      <c r="A213" s="1498"/>
      <c r="B213" s="406" t="s">
        <v>2324</v>
      </c>
      <c r="C213" s="1833"/>
      <c r="D213" s="207">
        <v>30304.12</v>
      </c>
      <c r="E213" s="207">
        <v>0</v>
      </c>
      <c r="F213" s="207">
        <v>480.85</v>
      </c>
      <c r="H213" s="1830">
        <f t="shared" si="230"/>
        <v>30784.969999999998</v>
      </c>
      <c r="I213" s="207">
        <v>21287.38</v>
      </c>
      <c r="J213" s="207">
        <v>0</v>
      </c>
      <c r="K213" s="207">
        <v>333.1</v>
      </c>
      <c r="L213" s="1830">
        <f t="shared" si="231"/>
        <v>21620.48</v>
      </c>
      <c r="M213" s="207">
        <v>224406.34</v>
      </c>
      <c r="N213" s="207">
        <v>0</v>
      </c>
      <c r="O213" s="207">
        <v>7000.11</v>
      </c>
      <c r="P213" s="1830">
        <f t="shared" si="232"/>
        <v>231406.44999999998</v>
      </c>
      <c r="R213" s="207">
        <v>163446.9</v>
      </c>
      <c r="S213" s="207">
        <v>0</v>
      </c>
      <c r="T213" s="1844">
        <v>5468.27</v>
      </c>
      <c r="U213" s="1117"/>
      <c r="V213" s="1839">
        <f t="shared" si="233"/>
        <v>168915.16999999998</v>
      </c>
      <c r="W213" s="207">
        <v>131550.98000000001</v>
      </c>
      <c r="X213" s="207">
        <v>0</v>
      </c>
      <c r="Y213" s="207">
        <v>4436.5</v>
      </c>
      <c r="Z213" s="1830">
        <f t="shared" si="237"/>
        <v>135987.48000000001</v>
      </c>
      <c r="AA213" s="207">
        <v>238802.12</v>
      </c>
      <c r="AB213" s="207">
        <v>0</v>
      </c>
      <c r="AC213" s="207">
        <v>140762.87</v>
      </c>
      <c r="AD213" s="1830">
        <f t="shared" si="234"/>
        <v>238802.12</v>
      </c>
      <c r="AE213" s="207">
        <v>0</v>
      </c>
      <c r="AF213" s="207">
        <v>140762.87</v>
      </c>
      <c r="AG213" s="1840" t="str">
        <f t="shared" si="236"/>
        <v>Ok</v>
      </c>
      <c r="AH213" s="1840" t="str">
        <f>IFERROR(IF(OR(V213="",Z213=""),"Missing input",IF(AND(_xlfn.NUMBERVALUE(Z213)/_xlfn.NUMBERVALUE(V213)&gt;0.7119,_xlfn.NUMBERVALUE(Z213)/_xlfn.NUMBERVALUE(V213)&lt;0.9),"Ok","Please check")),"Please check")</f>
        <v>Ok</v>
      </c>
      <c r="AI213" s="1841"/>
      <c r="AJ213" s="1841"/>
      <c r="AK213" s="1841"/>
      <c r="AL213" s="1843"/>
    </row>
    <row r="214" spans="1:38" ht="15" customHeight="1" x14ac:dyDescent="0.35">
      <c r="A214" s="1498"/>
      <c r="B214" s="344" t="s">
        <v>2331</v>
      </c>
      <c r="C214" s="1833"/>
      <c r="D214" s="1830">
        <f>IF(ISNUMBER(D122), D122, "")</f>
        <v>78600.639999999999</v>
      </c>
      <c r="E214" s="1830">
        <f>IF(ISNUMBER(E122), E122, "")</f>
        <v>0</v>
      </c>
      <c r="F214" s="1830">
        <f>IF(ISNUMBER(H122), H122, "")</f>
        <v>3233.27</v>
      </c>
      <c r="H214" s="1830">
        <f t="shared" si="230"/>
        <v>81833.91</v>
      </c>
      <c r="I214" s="1830">
        <f>IF(ISNUMBER(J122), J122, "")</f>
        <v>79208.73000000001</v>
      </c>
      <c r="J214" s="1830">
        <f>IF(ISNUMBER(K122), K122, "")</f>
        <v>0</v>
      </c>
      <c r="K214" s="1830">
        <f>IF(ISNUMBER(L122), L122, "")</f>
        <v>4430.7700000000004</v>
      </c>
      <c r="L214" s="1830">
        <f t="shared" si="231"/>
        <v>83639.500000000015</v>
      </c>
      <c r="M214" s="1830">
        <f>IF(ISNUMBER(R122), R122, "")</f>
        <v>78719.150000000009</v>
      </c>
      <c r="N214" s="1830">
        <f>IF(ISNUMBER(S122), S122, "")</f>
        <v>0</v>
      </c>
      <c r="O214" s="1830">
        <f>IF(ISNUMBER(V122), V122, "")</f>
        <v>2612.12</v>
      </c>
      <c r="P214" s="1830">
        <f t="shared" si="232"/>
        <v>81331.27</v>
      </c>
      <c r="R214" s="1830">
        <f>IF(ISNUMBER(X122), X122, "")</f>
        <v>43648.729999999996</v>
      </c>
      <c r="S214" s="1830">
        <f>IF(ISNUMBER(Y122), Y122, "")</f>
        <v>0</v>
      </c>
      <c r="T214" s="1839">
        <f>IF(ISNUMBER(Z122), Z122, "")</f>
        <v>3744.84</v>
      </c>
      <c r="U214" s="1117"/>
      <c r="V214" s="1839">
        <f t="shared" si="233"/>
        <v>47393.569999999992</v>
      </c>
      <c r="W214" s="207">
        <v>38680.769999999997</v>
      </c>
      <c r="X214" s="207">
        <v>0</v>
      </c>
      <c r="Y214" s="207">
        <v>3617.26</v>
      </c>
      <c r="Z214" s="1830">
        <f t="shared" si="237"/>
        <v>42298.03</v>
      </c>
      <c r="AA214" s="1848">
        <v>82108.78</v>
      </c>
      <c r="AB214" s="1848">
        <v>0</v>
      </c>
      <c r="AC214" s="1848">
        <v>44014.53</v>
      </c>
      <c r="AD214" s="1830">
        <f t="shared" si="234"/>
        <v>82108.78</v>
      </c>
      <c r="AE214" s="1848">
        <v>0</v>
      </c>
      <c r="AF214" s="1848">
        <v>44014.53</v>
      </c>
      <c r="AG214" s="1840" t="str">
        <f>IF(AND(V214&lt;&gt;"",OR(Z214="",Z214=0)),"Missing Input",IF(AND(Z214&gt;0,Z214&lt;&gt;"",V214&gt;0,V214&lt;&gt;"",OR(_xlfn.NUMBERVALUE(V214)&gt;_xlfn.NUMBERVALUE(Z214),_xlfn.NUMBERVALUE(V214)=_xlfn.NUMBERVALUE(Z214))),"Ok","Please check"))</f>
        <v>Ok</v>
      </c>
      <c r="AH214" s="1841"/>
      <c r="AI214" s="1840" t="str">
        <f>+IFERROR(IF(AND(ABS(Z214-V214)&gt;ABS(0.95*(Z215-V215)),ABS(Z214-V214)&lt;ABS(1.05*(Z215-V215))),"Ok","Please Check"),"Please Check")</f>
        <v>Ok</v>
      </c>
      <c r="AJ214" s="1840" t="str">
        <f>IF(OR('General Info'!C19="Yes",'General Info'!D19="Yes"),IF(AND(AC214&gt;0,AC214&lt;&gt;"",AH122&gt;0,AH122&lt;&gt;"",OR(_xlfn.NUMBERVALUE(AC214)&lt;_xlfn.NUMBERVALUE(AH122),_xlfn.NUMBERVALUE(AC214)=_xlfn.NUMBERVALUE(AH122))),"Ok","Please check"),"NA")</f>
        <v>Ok</v>
      </c>
      <c r="AK214" s="1840" t="str">
        <f>IF(OR('General Info'!C19="Yes",'General Info'!D19="Yes"),IFERROR(IF(_xlfn.NUMBERVALUE(AC214)/_xlfn.NUMBERVALUE(AH122)&lt;0.7119,"Please check","Ok"),"Please check"),"NA")</f>
        <v>Ok</v>
      </c>
      <c r="AL214" s="1842" t="str">
        <f>IF(OR('General Info'!$C$19="Yes",'General Info'!$D$19="Yes"),IFERROR(IF(AND(_xlfn.NUMBERVALUE(AF214)/_xlfn.NUMBERVALUE(AC214)&gt;0.7143,_xlfn.NUMBERVALUE(AF214)/_xlfn.NUMBERVALUE(AC214)&lt;=1),"Ok", "Please check"),"Please check"),"NA")</f>
        <v>Ok</v>
      </c>
    </row>
    <row r="215" spans="1:38" ht="15" customHeight="1" x14ac:dyDescent="0.35">
      <c r="A215" s="1498"/>
      <c r="B215" s="218" t="s">
        <v>2322</v>
      </c>
      <c r="C215" s="1833"/>
      <c r="D215" s="1830">
        <f>IF(AND(ISNUMBER(D216), ISNUMBER(D217)), SUM(D216:D217), "")</f>
        <v>141872.65</v>
      </c>
      <c r="E215" s="1830">
        <f>IF(AND(ISNUMBER(E216), ISNUMBER(E217)), SUM(E216:E217), "")</f>
        <v>0</v>
      </c>
      <c r="F215" s="1830">
        <f>IF(AND(ISNUMBER(F216), ISNUMBER(F217)), SUM(F216:F217), "")</f>
        <v>553.85</v>
      </c>
      <c r="H215" s="1830">
        <f t="shared" si="230"/>
        <v>142426.5</v>
      </c>
      <c r="I215" s="1830">
        <f>IF(AND(ISNUMBER(I216), ISNUMBER(I217)), SUM(I216:I217), "")</f>
        <v>101204.88</v>
      </c>
      <c r="J215" s="1830">
        <f>IF(AND(ISNUMBER(J216), ISNUMBER(J217)), SUM(J216:J217), "")</f>
        <v>0</v>
      </c>
      <c r="K215" s="1830">
        <f>IF(AND(ISNUMBER(K216), ISNUMBER(K217)), SUM(K216:K217), "")</f>
        <v>418.69</v>
      </c>
      <c r="L215" s="1830">
        <f t="shared" si="231"/>
        <v>101623.57</v>
      </c>
      <c r="M215" s="1830">
        <f>IF(AND(ISNUMBER(M216), ISNUMBER(M217)), SUM(M216:M217), "")</f>
        <v>48884.86</v>
      </c>
      <c r="N215" s="1830">
        <f>IF(AND(ISNUMBER(N216), ISNUMBER(N217)), SUM(N216:N217), "")</f>
        <v>0</v>
      </c>
      <c r="O215" s="1830">
        <f>IF(AND(ISNUMBER(O216), ISNUMBER(O217)), SUM(O216:O217), "")</f>
        <v>399.26</v>
      </c>
      <c r="P215" s="1830">
        <f t="shared" si="232"/>
        <v>49284.12</v>
      </c>
      <c r="R215" s="1830">
        <f>IF(AND(ISNUMBER(R216), ISNUMBER(R217)), SUM(R216:R217), "")</f>
        <v>22222.629999999997</v>
      </c>
      <c r="S215" s="1830">
        <f>IF(AND(ISNUMBER(S216), ISNUMBER(S217)), SUM(S216:S217), "")</f>
        <v>0</v>
      </c>
      <c r="T215" s="1839">
        <f>IF(AND(ISNUMBER(T216), ISNUMBER(T217)), SUM(T216:T217), "")</f>
        <v>535.78</v>
      </c>
      <c r="U215" s="1117"/>
      <c r="V215" s="1839">
        <f t="shared" si="233"/>
        <v>22758.409999999996</v>
      </c>
      <c r="W215" s="1830">
        <f>IF(AND(ISNUMBER(W216), ISNUMBER(W217)), SUM(W216:W217), "")</f>
        <v>17254.669999999998</v>
      </c>
      <c r="X215" s="1830">
        <f>IF(AND(ISNUMBER(X216), ISNUMBER(X217)), SUM(X216:X217), "")</f>
        <v>0</v>
      </c>
      <c r="Y215" s="1830">
        <f>IF(AND(ISNUMBER(Y216), ISNUMBER(Y217)), SUM(Y216:Y217), "")</f>
        <v>408.21</v>
      </c>
      <c r="Z215" s="1830">
        <f t="shared" si="237"/>
        <v>17662.879999999997</v>
      </c>
      <c r="AA215" s="1830">
        <f>IF(AND(ISNUMBER(AA216), ISNUMBER(AA217)), SUM(AA216:AA217), "")</f>
        <v>50075.759999999995</v>
      </c>
      <c r="AB215" s="1830">
        <f>IF(AND(ISNUMBER(AB216), ISNUMBER(AB217)), SUM(AB216:AB217), "")</f>
        <v>0</v>
      </c>
      <c r="AC215" s="1830">
        <f>IF(AND(ISNUMBER(AC216), ISNUMBER(AC217)), SUM(AC216:AC217), "")</f>
        <v>19143.82</v>
      </c>
      <c r="AD215" s="1830">
        <f t="shared" si="234"/>
        <v>50075.759999999995</v>
      </c>
      <c r="AE215" s="1830">
        <f>IF(AND(ISNUMBER(AE216), ISNUMBER(AE217)), SUM(AE216:AE217), "")</f>
        <v>0</v>
      </c>
      <c r="AF215" s="1830">
        <f>IF(AND(ISNUMBER(AF216), ISNUMBER(AF217)), SUM(AF216:AF217), "")</f>
        <v>19143.82</v>
      </c>
      <c r="AG215" s="1840" t="str">
        <f t="shared" si="236"/>
        <v>Ok</v>
      </c>
      <c r="AH215" s="1841"/>
      <c r="AI215" s="1841"/>
      <c r="AJ215" s="1841"/>
      <c r="AK215" s="1841"/>
      <c r="AL215" s="1843"/>
    </row>
    <row r="216" spans="1:38" ht="15" customHeight="1" x14ac:dyDescent="0.35">
      <c r="A216" s="1498"/>
      <c r="B216" s="406" t="s">
        <v>2323</v>
      </c>
      <c r="C216" s="1833"/>
      <c r="D216" s="207">
        <v>18651.57</v>
      </c>
      <c r="E216" s="207">
        <v>0</v>
      </c>
      <c r="F216" s="207">
        <v>0</v>
      </c>
      <c r="H216" s="1830">
        <f t="shared" si="230"/>
        <v>18651.57</v>
      </c>
      <c r="I216" s="207">
        <v>15047.33</v>
      </c>
      <c r="J216" s="207">
        <v>0</v>
      </c>
      <c r="K216" s="207">
        <v>0</v>
      </c>
      <c r="L216" s="1830">
        <f t="shared" si="231"/>
        <v>15047.33</v>
      </c>
      <c r="M216" s="207">
        <v>30233.29</v>
      </c>
      <c r="N216" s="207">
        <v>0</v>
      </c>
      <c r="O216" s="207">
        <v>399.26</v>
      </c>
      <c r="P216" s="1830">
        <f t="shared" si="232"/>
        <v>30632.55</v>
      </c>
      <c r="R216" s="207">
        <v>15050.31</v>
      </c>
      <c r="S216" s="207">
        <v>0</v>
      </c>
      <c r="T216" s="1844">
        <v>535.78</v>
      </c>
      <c r="U216" s="1117"/>
      <c r="V216" s="1839">
        <f t="shared" si="233"/>
        <v>15586.09</v>
      </c>
      <c r="W216" s="207">
        <v>11466.83</v>
      </c>
      <c r="X216" s="207">
        <v>0</v>
      </c>
      <c r="Y216" s="207">
        <v>408.21</v>
      </c>
      <c r="Z216" s="1830">
        <f t="shared" si="237"/>
        <v>11875.039999999999</v>
      </c>
      <c r="AA216" s="207">
        <v>31435.57</v>
      </c>
      <c r="AB216" s="207">
        <v>0</v>
      </c>
      <c r="AC216" s="207">
        <v>13359.57</v>
      </c>
      <c r="AD216" s="1830">
        <f t="shared" si="234"/>
        <v>31435.57</v>
      </c>
      <c r="AE216" s="207">
        <v>0</v>
      </c>
      <c r="AF216" s="207">
        <v>13359.57</v>
      </c>
      <c r="AG216" s="1840" t="str">
        <f t="shared" si="236"/>
        <v>Ok</v>
      </c>
      <c r="AH216" s="1840" t="str">
        <f>IFERROR(IF(OR(V216="",Z216=""),"Missing input",IF(AND(_xlfn.NUMBERVALUE(Z216)/_xlfn.NUMBERVALUE(V216)&gt;0.7119,_xlfn.NUMBERVALUE(Z216)/_xlfn.NUMBERVALUE(V216)&lt;0.8119),"Ok","Please check")),"Please check")</f>
        <v>Ok</v>
      </c>
      <c r="AI216" s="1841"/>
      <c r="AJ216" s="1841"/>
      <c r="AK216" s="1841"/>
      <c r="AL216" s="1843"/>
    </row>
    <row r="217" spans="1:38" ht="15" customHeight="1" x14ac:dyDescent="0.35">
      <c r="A217" s="1498"/>
      <c r="B217" s="406" t="s">
        <v>2324</v>
      </c>
      <c r="C217" s="1833"/>
      <c r="D217" s="207">
        <v>123221.08</v>
      </c>
      <c r="E217" s="207">
        <v>0</v>
      </c>
      <c r="F217" s="207">
        <v>553.85</v>
      </c>
      <c r="H217" s="1830">
        <f t="shared" si="230"/>
        <v>123774.93000000001</v>
      </c>
      <c r="I217" s="207">
        <v>86157.55</v>
      </c>
      <c r="J217" s="207">
        <v>0</v>
      </c>
      <c r="K217" s="207">
        <v>418.69</v>
      </c>
      <c r="L217" s="1830">
        <f t="shared" si="231"/>
        <v>86576.24</v>
      </c>
      <c r="M217" s="207">
        <v>18651.57</v>
      </c>
      <c r="N217" s="207">
        <v>0</v>
      </c>
      <c r="O217" s="207">
        <v>0</v>
      </c>
      <c r="P217" s="1830">
        <f t="shared" si="232"/>
        <v>18651.57</v>
      </c>
      <c r="R217" s="207">
        <v>7172.32</v>
      </c>
      <c r="S217" s="207">
        <v>0</v>
      </c>
      <c r="T217" s="1844">
        <v>0</v>
      </c>
      <c r="U217" s="1117"/>
      <c r="V217" s="1839">
        <f t="shared" si="233"/>
        <v>7172.32</v>
      </c>
      <c r="W217" s="207">
        <v>5787.84</v>
      </c>
      <c r="X217" s="207">
        <v>0</v>
      </c>
      <c r="Y217" s="207">
        <v>0</v>
      </c>
      <c r="Z217" s="1830">
        <f t="shared" si="237"/>
        <v>5787.84</v>
      </c>
      <c r="AA217" s="207">
        <v>18640.189999999999</v>
      </c>
      <c r="AB217" s="207">
        <v>0</v>
      </c>
      <c r="AC217" s="207">
        <v>5784.25</v>
      </c>
      <c r="AD217" s="1830">
        <f t="shared" si="234"/>
        <v>18640.189999999999</v>
      </c>
      <c r="AE217" s="207">
        <v>0</v>
      </c>
      <c r="AF217" s="207">
        <v>5784.25</v>
      </c>
      <c r="AG217" s="1840" t="str">
        <f t="shared" si="236"/>
        <v>Ok</v>
      </c>
      <c r="AH217" s="1840" t="str">
        <f>IFERROR(IF(OR(V217="",Z217=""),"Missing input",IF(AND(_xlfn.NUMBERVALUE(Z217)/_xlfn.NUMBERVALUE(V217)&gt;0.7119,_xlfn.NUMBERVALUE(Z217)/_xlfn.NUMBERVALUE(V217)&lt;0.9),"Ok","Please check")),"Please check")</f>
        <v>Ok</v>
      </c>
      <c r="AI217" s="1841"/>
      <c r="AJ217" s="1841"/>
      <c r="AK217" s="1841"/>
      <c r="AL217" s="1843"/>
    </row>
    <row r="218" spans="1:38" ht="15" customHeight="1" x14ac:dyDescent="0.35">
      <c r="A218" s="1498"/>
      <c r="B218" s="344" t="s">
        <v>2332</v>
      </c>
      <c r="C218" s="1833"/>
      <c r="D218" s="1830">
        <f>IF(ISNUMBER(D130), D130, "")</f>
        <v>476268.26999999996</v>
      </c>
      <c r="E218" s="1830">
        <f>IF(ISNUMBER(E130), E130, "")</f>
        <v>0</v>
      </c>
      <c r="F218" s="1830">
        <f>IF(ISNUMBER(H130), H130, "")</f>
        <v>19596.53</v>
      </c>
      <c r="H218" s="1830">
        <f t="shared" si="230"/>
        <v>495864.79999999993</v>
      </c>
      <c r="I218" s="1830">
        <f>IF(ISNUMBER(J130), J130, "")</f>
        <v>418263.16000000003</v>
      </c>
      <c r="J218" s="1830">
        <f>IF(ISNUMBER(K130), K130, "")</f>
        <v>0</v>
      </c>
      <c r="K218" s="1830">
        <f>IF(ISNUMBER(L130), L130, "")</f>
        <v>20514.990000000002</v>
      </c>
      <c r="L218" s="1830">
        <f t="shared" si="231"/>
        <v>438778.15</v>
      </c>
      <c r="M218" s="1830">
        <f>IF(ISNUMBER(R130), R130, "")</f>
        <v>462685.87</v>
      </c>
      <c r="N218" s="1830">
        <f>IF(ISNUMBER(S130), S130, "")</f>
        <v>0</v>
      </c>
      <c r="O218" s="1830">
        <f>IF(ISNUMBER(V130), V130, "")</f>
        <v>11862.84</v>
      </c>
      <c r="P218" s="1830">
        <f t="shared" si="232"/>
        <v>474548.71</v>
      </c>
      <c r="R218" s="1830">
        <f>IF(ISNUMBER(X130), X130, "")</f>
        <v>451739.06000000006</v>
      </c>
      <c r="S218" s="1830">
        <f>IF(ISNUMBER(Y130), Y130, "")</f>
        <v>0</v>
      </c>
      <c r="T218" s="1839">
        <f>IF(ISNUMBER(Z130), Z130, "")</f>
        <v>17720.210000000003</v>
      </c>
      <c r="U218" s="1117"/>
      <c r="V218" s="1839">
        <f t="shared" si="233"/>
        <v>469459.27000000008</v>
      </c>
      <c r="W218" s="207">
        <v>409777.75</v>
      </c>
      <c r="X218" s="207">
        <v>0</v>
      </c>
      <c r="Y218" s="207">
        <v>17278.86</v>
      </c>
      <c r="Z218" s="1830">
        <f t="shared" si="237"/>
        <v>427056.61</v>
      </c>
      <c r="AA218" s="1848">
        <v>498876.51</v>
      </c>
      <c r="AB218" s="1848">
        <v>0</v>
      </c>
      <c r="AC218" s="1848">
        <v>442828.73</v>
      </c>
      <c r="AD218" s="1830">
        <f t="shared" si="234"/>
        <v>498876.51</v>
      </c>
      <c r="AE218" s="1848">
        <v>0</v>
      </c>
      <c r="AF218" s="1848">
        <v>442828.73</v>
      </c>
      <c r="AG218" s="1840" t="str">
        <f>IF(AND(V218&lt;&gt;"",OR(Z218="",Z218=0)),"Missing Input",IF(AND(Z218&gt;0,Z218&lt;&gt;"",V218&gt;0,V218&lt;&gt;"",OR(_xlfn.NUMBERVALUE(V218)&gt;_xlfn.NUMBERVALUE(Z218),_xlfn.NUMBERVALUE(V218)=_xlfn.NUMBERVALUE(Z218))),"Ok","Please check"))</f>
        <v>Ok</v>
      </c>
      <c r="AH218" s="1841"/>
      <c r="AI218" s="1840" t="str">
        <f>+IFERROR(IF(AND(ABS(Z218-V218)&gt;ABS(0.95*(Z219-V219)),ABS(Z218-V218)&lt;ABS(1.05*(Z219-V219))),"Ok","Please Check"),"Please Check")</f>
        <v>Ok</v>
      </c>
      <c r="AJ218" s="1840" t="str">
        <f>IF(OR('General Info'!C19="Yes",'General Info'!D19="Yes"),IF(AND(AC218&gt;0,AC218&lt;&gt;"",AH130&gt;0,AH130&lt;&gt;"",OR(_xlfn.NUMBERVALUE(AC218)&lt;_xlfn.NUMBERVALUE(AH130),_xlfn.NUMBERVALUE(AC218)=_xlfn.NUMBERVALUE(AH130))),"Ok","Please check"),"NA")</f>
        <v>Ok</v>
      </c>
      <c r="AK218" s="1840" t="str">
        <f>IF(OR('General Info'!C19="Yes",'General Info'!D19="Yes"),IFERROR(IF(_xlfn.NUMBERVALUE(AC218)/_xlfn.NUMBERVALUE(AH130)&lt;0.7119,"Please check","Ok"),"Please check"),"NA")</f>
        <v>Ok</v>
      </c>
      <c r="AL218" s="1842" t="str">
        <f>IF(OR('General Info'!$C$19="Yes",'General Info'!$D$19="Yes"),IFERROR(IF(AND(_xlfn.NUMBERVALUE(AF218)/_xlfn.NUMBERVALUE(AC218)&gt;0.7143,_xlfn.NUMBERVALUE(AF218)/_xlfn.NUMBERVALUE(AC218)&lt;=1),"Ok", "Please check"),"Please check"),"NA")</f>
        <v>Ok</v>
      </c>
    </row>
    <row r="219" spans="1:38" ht="15" customHeight="1" x14ac:dyDescent="0.35">
      <c r="A219" s="1498"/>
      <c r="B219" s="218" t="s">
        <v>2322</v>
      </c>
      <c r="C219" s="1833"/>
      <c r="D219" s="1830">
        <f>IF(AND(ISNUMBER(D220), ISNUMBER(D221)), SUM(D220:D221), "")</f>
        <v>133180.54</v>
      </c>
      <c r="E219" s="1830">
        <f>IF(AND(ISNUMBER(E220), ISNUMBER(E221)), SUM(E220:E221), "")</f>
        <v>0</v>
      </c>
      <c r="F219" s="1830">
        <f>IF(AND(ISNUMBER(F220), ISNUMBER(F221)), SUM(F220:F221), "")</f>
        <v>966.48</v>
      </c>
      <c r="H219" s="1830">
        <f t="shared" si="230"/>
        <v>134147.02000000002</v>
      </c>
      <c r="I219" s="1830">
        <f>IF(AND(ISNUMBER(I220), ISNUMBER(I221)), SUM(I220:I221), "")</f>
        <v>108551.9</v>
      </c>
      <c r="J219" s="1830">
        <f>IF(AND(ISNUMBER(J220), ISNUMBER(J221)), SUM(J220:J221), "")</f>
        <v>0</v>
      </c>
      <c r="K219" s="1830">
        <f>IF(AND(ISNUMBER(K220), ISNUMBER(K221)), SUM(K220:K221), "")</f>
        <v>772.12</v>
      </c>
      <c r="L219" s="1830">
        <f t="shared" si="231"/>
        <v>109324.01999999999</v>
      </c>
      <c r="M219" s="1830">
        <f>IF(AND(ISNUMBER(M220), ISNUMBER(M221)), SUM(M220:M221), "")</f>
        <v>254258.97</v>
      </c>
      <c r="N219" s="1830">
        <f>IF(AND(ISNUMBER(N220), ISNUMBER(N221)), SUM(N220:N221), "")</f>
        <v>0</v>
      </c>
      <c r="O219" s="1830">
        <f>IF(AND(ISNUMBER(O220), ISNUMBER(O221)), SUM(O220:O221), "")</f>
        <v>1365.9099999999999</v>
      </c>
      <c r="P219" s="1830">
        <f t="shared" si="232"/>
        <v>255624.88</v>
      </c>
      <c r="R219" s="1830">
        <f>IF(AND(ISNUMBER(R220), ISNUMBER(R221)), SUM(R220:R221), "")</f>
        <v>200896.12</v>
      </c>
      <c r="S219" s="1830">
        <f>IF(AND(ISNUMBER(S220), ISNUMBER(S221)), SUM(S220:S221), "")</f>
        <v>0</v>
      </c>
      <c r="T219" s="1839">
        <f>IF(AND(ISNUMBER(T220), ISNUMBER(T221)), SUM(T220:T221), "")</f>
        <v>2048.66</v>
      </c>
      <c r="U219" s="1117"/>
      <c r="V219" s="1839">
        <f t="shared" si="233"/>
        <v>202944.78</v>
      </c>
      <c r="W219" s="1830">
        <f>IF(AND(ISNUMBER(W220), ISNUMBER(W221)), SUM(W220:W221), "")</f>
        <v>158934.79999999999</v>
      </c>
      <c r="X219" s="1830">
        <f>IF(AND(ISNUMBER(X220), ISNUMBER(X221)), SUM(X220:X221), "")</f>
        <v>0</v>
      </c>
      <c r="Y219" s="1830">
        <f>IF(AND(ISNUMBER(Y220), ISNUMBER(Y221)), SUM(Y220:Y221), "")</f>
        <v>1607.31</v>
      </c>
      <c r="Z219" s="1830">
        <f>IF(AND(ISNUMBER(W219),ISNUMBER(X219),ISNUMBER(Y219)),SUM(W219:Y219),"")</f>
        <v>160542.10999999999</v>
      </c>
      <c r="AA219" s="1830">
        <f>IF(AND(ISNUMBER(AA220), ISNUMBER(AA221)), SUM(AA220:AA221), "")</f>
        <v>273914.01</v>
      </c>
      <c r="AB219" s="1830">
        <f>IF(AND(ISNUMBER(AB220), ISNUMBER(AB221)), SUM(AB220:AB221), "")</f>
        <v>0</v>
      </c>
      <c r="AC219" s="1830">
        <f>IF(AND(ISNUMBER(AC220), ISNUMBER(AC221)), SUM(AC220:AC221), "")</f>
        <v>172088.22999999998</v>
      </c>
      <c r="AD219" s="1830">
        <f t="shared" si="234"/>
        <v>273914.01</v>
      </c>
      <c r="AE219" s="1830">
        <f>IF(AND(ISNUMBER(AE220), ISNUMBER(AE221)), SUM(AE220:AE221), "")</f>
        <v>0</v>
      </c>
      <c r="AF219" s="1830">
        <f>IF(AND(ISNUMBER(AF220), ISNUMBER(AF221)), SUM(AF220:AF221), "")</f>
        <v>172088.22999999998</v>
      </c>
      <c r="AG219" s="1840" t="str">
        <f t="shared" si="236"/>
        <v>Ok</v>
      </c>
      <c r="AH219" s="1841"/>
      <c r="AI219" s="1841"/>
      <c r="AJ219" s="1841"/>
      <c r="AK219" s="1841"/>
      <c r="AL219" s="1843"/>
    </row>
    <row r="220" spans="1:38" ht="15" customHeight="1" x14ac:dyDescent="0.35">
      <c r="A220" s="1498"/>
      <c r="B220" s="406" t="s">
        <v>2323</v>
      </c>
      <c r="C220" s="1833"/>
      <c r="D220" s="207">
        <v>131819.29</v>
      </c>
      <c r="E220" s="207">
        <v>0</v>
      </c>
      <c r="F220" s="207">
        <v>966.48</v>
      </c>
      <c r="H220" s="1830">
        <f t="shared" si="230"/>
        <v>132785.77000000002</v>
      </c>
      <c r="I220" s="207">
        <v>107617.95</v>
      </c>
      <c r="J220" s="207">
        <v>0</v>
      </c>
      <c r="K220" s="207">
        <v>772.12</v>
      </c>
      <c r="L220" s="1830">
        <f t="shared" si="231"/>
        <v>108390.06999999999</v>
      </c>
      <c r="M220" s="207">
        <v>122435.25</v>
      </c>
      <c r="N220" s="207">
        <v>0</v>
      </c>
      <c r="O220" s="207">
        <v>516</v>
      </c>
      <c r="P220" s="1830">
        <f t="shared" si="232"/>
        <v>122951.25</v>
      </c>
      <c r="R220" s="207">
        <v>95871.77</v>
      </c>
      <c r="S220" s="207">
        <v>0</v>
      </c>
      <c r="T220" s="1844">
        <v>773.8</v>
      </c>
      <c r="U220" s="1117"/>
      <c r="V220" s="1839">
        <f t="shared" si="233"/>
        <v>96645.57</v>
      </c>
      <c r="W220" s="207">
        <v>73044.7</v>
      </c>
      <c r="X220" s="207">
        <v>0</v>
      </c>
      <c r="Y220" s="207">
        <v>589.55999999999995</v>
      </c>
      <c r="Z220" s="1830">
        <f t="shared" si="237"/>
        <v>73634.259999999995</v>
      </c>
      <c r="AA220" s="207">
        <v>133082.4</v>
      </c>
      <c r="AB220" s="207">
        <v>0</v>
      </c>
      <c r="AC220" s="207">
        <v>80141.039999999994</v>
      </c>
      <c r="AD220" s="1830">
        <f t="shared" si="234"/>
        <v>133082.4</v>
      </c>
      <c r="AE220" s="207">
        <v>0</v>
      </c>
      <c r="AF220" s="207">
        <v>80141.039999999994</v>
      </c>
      <c r="AG220" s="1840" t="str">
        <f t="shared" si="236"/>
        <v>Ok</v>
      </c>
      <c r="AH220" s="1840" t="str">
        <f>IFERROR(IF(OR(V220="",Z220=""),"Missing input",IF(AND(_xlfn.NUMBERVALUE(Z220)/_xlfn.NUMBERVALUE(V220)&gt;0.7119,_xlfn.NUMBERVALUE(Z220)/_xlfn.NUMBERVALUE(V220)&lt;0.8119),"Ok","Please check")),"Please check")</f>
        <v>Ok</v>
      </c>
      <c r="AI220" s="1841"/>
      <c r="AJ220" s="1841"/>
      <c r="AK220" s="1841"/>
      <c r="AL220" s="1843"/>
    </row>
    <row r="221" spans="1:38" ht="15" customHeight="1" x14ac:dyDescent="0.35">
      <c r="A221" s="1498"/>
      <c r="B221" s="406" t="s">
        <v>2324</v>
      </c>
      <c r="C221" s="1833"/>
      <c r="D221" s="207">
        <v>1361.25</v>
      </c>
      <c r="E221" s="207">
        <v>0</v>
      </c>
      <c r="F221" s="207">
        <v>0</v>
      </c>
      <c r="H221" s="1830">
        <f t="shared" si="230"/>
        <v>1361.25</v>
      </c>
      <c r="I221" s="207">
        <v>933.95</v>
      </c>
      <c r="J221" s="207">
        <v>0</v>
      </c>
      <c r="K221" s="207">
        <v>0</v>
      </c>
      <c r="L221" s="1830">
        <f t="shared" si="231"/>
        <v>933.95</v>
      </c>
      <c r="M221" s="207">
        <v>131823.72</v>
      </c>
      <c r="N221" s="207">
        <v>0</v>
      </c>
      <c r="O221" s="207">
        <v>849.91</v>
      </c>
      <c r="P221" s="1830">
        <f t="shared" si="232"/>
        <v>132673.63</v>
      </c>
      <c r="R221" s="207">
        <v>105024.35</v>
      </c>
      <c r="S221" s="207">
        <v>0</v>
      </c>
      <c r="T221" s="1844">
        <v>1274.8599999999999</v>
      </c>
      <c r="U221" s="1117"/>
      <c r="V221" s="1839">
        <f t="shared" si="233"/>
        <v>106299.21</v>
      </c>
      <c r="W221" s="207">
        <v>85890.1</v>
      </c>
      <c r="X221" s="207">
        <v>0</v>
      </c>
      <c r="Y221" s="207">
        <v>1017.75</v>
      </c>
      <c r="Z221" s="1830">
        <f>IF(AND(ISNUMBER(W221),ISNUMBER(X221),ISNUMBER(Y221)),SUM(W221:Y221),"")</f>
        <v>86907.85</v>
      </c>
      <c r="AA221" s="207">
        <v>140831.60999999999</v>
      </c>
      <c r="AB221" s="207">
        <v>0</v>
      </c>
      <c r="AC221" s="207">
        <v>91947.19</v>
      </c>
      <c r="AD221" s="1830">
        <f t="shared" si="234"/>
        <v>140831.60999999999</v>
      </c>
      <c r="AE221" s="207">
        <v>0</v>
      </c>
      <c r="AF221" s="207">
        <v>91947.19</v>
      </c>
      <c r="AG221" s="1840" t="str">
        <f t="shared" si="236"/>
        <v>Ok</v>
      </c>
      <c r="AH221" s="1840" t="str">
        <f>IFERROR(IF(OR(V221="",Z221=""),"Missing input",IF(AND(_xlfn.NUMBERVALUE(Z221)/_xlfn.NUMBERVALUE(V221)&gt;0.7119,_xlfn.NUMBERVALUE(Z221)/_xlfn.NUMBERVALUE(V221)&lt;0.9),"Ok","Please check")),"Please check")</f>
        <v>Ok</v>
      </c>
      <c r="AI221" s="1841"/>
      <c r="AJ221" s="1841"/>
      <c r="AK221" s="1841"/>
      <c r="AL221" s="1843"/>
    </row>
    <row r="222" spans="1:38" ht="15" customHeight="1" x14ac:dyDescent="0.35">
      <c r="A222" s="1498"/>
      <c r="B222" s="344" t="s">
        <v>2333</v>
      </c>
      <c r="C222" s="1833"/>
      <c r="D222" s="1830">
        <f>IF(ISNUMBER(D135), D135, "")</f>
        <v>5981.91</v>
      </c>
      <c r="E222" s="1830">
        <f>IF(ISNUMBER(E135), E135, "")</f>
        <v>0</v>
      </c>
      <c r="F222" s="1830">
        <f>IF(ISNUMBER(H135), H135, "")</f>
        <v>0</v>
      </c>
      <c r="H222" s="1830">
        <f t="shared" si="230"/>
        <v>5981.91</v>
      </c>
      <c r="I222" s="1830">
        <f>IF(ISNUMBER(J135), J135, "")</f>
        <v>4644.93</v>
      </c>
      <c r="J222" s="1830">
        <f>IF(ISNUMBER(K135), K135, "")</f>
        <v>0</v>
      </c>
      <c r="K222" s="1830">
        <f>IF(ISNUMBER(L135), L135, "")</f>
        <v>0</v>
      </c>
      <c r="L222" s="1830">
        <f t="shared" si="231"/>
        <v>4644.93</v>
      </c>
      <c r="M222" s="1830">
        <f>IF(ISNUMBER(R135), R135, "")</f>
        <v>5981.91</v>
      </c>
      <c r="N222" s="1830">
        <f>IF(ISNUMBER(S135), S135, "")</f>
        <v>0</v>
      </c>
      <c r="O222" s="1830">
        <f>IF(ISNUMBER(V135), V135, "")</f>
        <v>0</v>
      </c>
      <c r="P222" s="1830">
        <f t="shared" si="232"/>
        <v>5981.91</v>
      </c>
      <c r="R222" s="1830">
        <f>IF(ISNUMBER(X135), X135, "")</f>
        <v>8972.8700000000008</v>
      </c>
      <c r="S222" s="1830">
        <f>IF(ISNUMBER(Y135), Y135, "")</f>
        <v>0</v>
      </c>
      <c r="T222" s="1839">
        <f>IF(ISNUMBER(Z135), Z135, "")</f>
        <v>0</v>
      </c>
      <c r="U222" s="1117"/>
      <c r="V222" s="1839">
        <f t="shared" si="233"/>
        <v>8972.8700000000008</v>
      </c>
      <c r="W222" s="207">
        <v>7122.16</v>
      </c>
      <c r="X222" s="207">
        <v>0</v>
      </c>
      <c r="Y222" s="207">
        <v>0</v>
      </c>
      <c r="Z222" s="1830">
        <f t="shared" si="237"/>
        <v>7122.16</v>
      </c>
      <c r="AA222" s="1848">
        <v>5981.74</v>
      </c>
      <c r="AB222" s="1848">
        <v>0</v>
      </c>
      <c r="AC222" s="1848">
        <v>7121.97</v>
      </c>
      <c r="AD222" s="1830">
        <f t="shared" si="234"/>
        <v>5981.74</v>
      </c>
      <c r="AE222" s="1848">
        <v>0</v>
      </c>
      <c r="AF222" s="1848">
        <v>7121.97</v>
      </c>
      <c r="AG222" s="1840" t="str">
        <f>IF(AND(V222&lt;&gt;"",OR(Z222="",Z222=0)),"Missing Input",IF(AND(Z222&gt;0,Z222&lt;&gt;"",V222&gt;0,V222&lt;&gt;"",OR(_xlfn.NUMBERVALUE(V222)&gt;_xlfn.NUMBERVALUE(Z222),_xlfn.NUMBERVALUE(V222)=_xlfn.NUMBERVALUE(Z222))),"Ok","Please check"))</f>
        <v>Ok</v>
      </c>
      <c r="AH222" s="1841"/>
      <c r="AI222" s="1840" t="str">
        <f>+IFERROR(IF(AND(ABS(Z222-V222)&gt;ABS(0.95*(Z223-V223)),ABS(Z222-V222)&lt;ABS(1.05*(Z223-V223))),"Ok","Please Check"),"Please Check")</f>
        <v>Ok</v>
      </c>
      <c r="AJ222" s="1840" t="str">
        <f>IF(OR('General Info'!C19="Yes",'General Info'!D19="Yes"),IF(AND(AC222&gt;0,AC222&lt;&gt;"",AH135&gt;0,AH135&lt;&gt;"",OR(_xlfn.NUMBERVALUE(AC222)&lt;_xlfn.NUMBERVALUE(AH135),_xlfn.NUMBERVALUE(AC222)=_xlfn.NUMBERVALUE(AH135))),"Ok","Please check"),"NA")</f>
        <v>Ok</v>
      </c>
      <c r="AK222" s="1840" t="str">
        <f>IF(OR('General Info'!$C$19="Yes",'General Info'!$D$19="Yes"),IFERROR(IF(_xlfn.NUMBERVALUE(AC222)/_xlfn.NUMBERVALUE(AH135)&lt;0.7119,"Please check","Ok"),"Please check"),"NA")</f>
        <v>Ok</v>
      </c>
      <c r="AL222" s="1842" t="str">
        <f>IF(OR('General Info'!$C$19="Yes",'General Info'!$D$19="Yes"),IFERROR(IF(AND(_xlfn.NUMBERVALUE(AF222)/_xlfn.NUMBERVALUE(AC222)&gt;0.7143,_xlfn.NUMBERVALUE(AF222)/_xlfn.NUMBERVALUE(AC222)&lt;=1),"Ok", "Please check"),"Please check"),"NA")</f>
        <v>Ok</v>
      </c>
    </row>
    <row r="223" spans="1:38" ht="15" customHeight="1" x14ac:dyDescent="0.35">
      <c r="A223" s="1498"/>
      <c r="B223" s="218" t="s">
        <v>2322</v>
      </c>
      <c r="C223" s="1833"/>
      <c r="D223" s="1830">
        <f>IF(AND(ISNUMBER(D224), ISNUMBER(D225)), SUM(D224:D225), "")</f>
        <v>23268673.559999999</v>
      </c>
      <c r="E223" s="1830">
        <f>IF(AND(ISNUMBER(E224), ISNUMBER(E225)), SUM(E224:E225), "")</f>
        <v>9.0500000000000007</v>
      </c>
      <c r="F223" s="1830">
        <f>IF(AND(ISNUMBER(F224), ISNUMBER(F225)), SUM(F224:F225), "")</f>
        <v>108052.9</v>
      </c>
      <c r="H223" s="1830">
        <f t="shared" si="230"/>
        <v>23376735.509999998</v>
      </c>
      <c r="I223" s="1830">
        <f>IF(AND(ISNUMBER(I224), ISNUMBER(I225)), SUM(I224:I225), "")</f>
        <v>67304.23</v>
      </c>
      <c r="J223" s="1830">
        <f>IF(AND(ISNUMBER(J224), ISNUMBER(J225)), SUM(J224:J225), "")</f>
        <v>6.89</v>
      </c>
      <c r="K223" s="1830">
        <f>IF(AND(ISNUMBER(K224), ISNUMBER(K225)), SUM(K224:K225), "")</f>
        <v>15729.83</v>
      </c>
      <c r="L223" s="1830">
        <f t="shared" si="231"/>
        <v>83040.95</v>
      </c>
      <c r="M223" s="1830">
        <f>IF(AND(ISNUMBER(M224), ISNUMBER(M225)), SUM(M224:M225), "")</f>
        <v>5981.91</v>
      </c>
      <c r="N223" s="1830">
        <f>IF(AND(ISNUMBER(N224), ISNUMBER(N225)), SUM(N224:N225), "")</f>
        <v>0</v>
      </c>
      <c r="O223" s="1830">
        <f>IF(AND(ISNUMBER(O224), ISNUMBER(O225)), SUM(O224:O225), "")</f>
        <v>0</v>
      </c>
      <c r="P223" s="1830">
        <f t="shared" si="232"/>
        <v>5981.91</v>
      </c>
      <c r="R223" s="1830">
        <f>IF(AND(ISNUMBER(R224), ISNUMBER(R225)), SUM(R224:R225), "")</f>
        <v>8972.869999999999</v>
      </c>
      <c r="S223" s="1830">
        <f>IF(AND(ISNUMBER(S224), ISNUMBER(S225)), SUM(S224:S225), "")</f>
        <v>0</v>
      </c>
      <c r="T223" s="1839">
        <f>IF(AND(ISNUMBER(T224), ISNUMBER(T225)), SUM(T224:T225), "")</f>
        <v>0</v>
      </c>
      <c r="U223" s="1117"/>
      <c r="V223" s="1839">
        <f t="shared" si="233"/>
        <v>8972.869999999999</v>
      </c>
      <c r="W223" s="1830">
        <f>IF(AND(ISNUMBER(W224), ISNUMBER(W225)), SUM(W224:W225), "")</f>
        <v>7122.16</v>
      </c>
      <c r="X223" s="1830">
        <f>IF(AND(ISNUMBER(X224), ISNUMBER(X225)), SUM(X224:X225), "")</f>
        <v>0</v>
      </c>
      <c r="Y223" s="1830">
        <f>IF(AND(ISNUMBER(Y224), ISNUMBER(Y225)), SUM(Y224:Y225), "")</f>
        <v>0</v>
      </c>
      <c r="Z223" s="1830">
        <f t="shared" si="237"/>
        <v>7122.16</v>
      </c>
      <c r="AA223" s="1830">
        <f>IF(AND(ISNUMBER(AA224), ISNUMBER(AA225)), SUM(AA224:AA225), "")</f>
        <v>5981.74</v>
      </c>
      <c r="AB223" s="1830">
        <f>IF(AND(ISNUMBER(AB224), ISNUMBER(AB225)), SUM(AB224:AB225), "")</f>
        <v>0</v>
      </c>
      <c r="AC223" s="1830">
        <f>IF(AND(ISNUMBER(AC224), ISNUMBER(AC225)), SUM(AC224:AC225), "")</f>
        <v>7121.97</v>
      </c>
      <c r="AD223" s="1830">
        <f t="shared" si="234"/>
        <v>5981.74</v>
      </c>
      <c r="AE223" s="1830">
        <f>IF(AND(ISNUMBER(AE224), ISNUMBER(AE225)), SUM(AE224:AE225), "")</f>
        <v>0</v>
      </c>
      <c r="AF223" s="1830">
        <f>IF(AND(ISNUMBER(AF224), ISNUMBER(AF225)), SUM(AF224:AF225), "")</f>
        <v>7121.97</v>
      </c>
      <c r="AG223" s="1840" t="str">
        <f t="shared" si="236"/>
        <v>Ok</v>
      </c>
      <c r="AH223" s="1841"/>
      <c r="AI223" s="1841"/>
      <c r="AJ223" s="1841"/>
      <c r="AK223" s="1841"/>
      <c r="AL223" s="1843"/>
    </row>
    <row r="224" spans="1:38" ht="15" customHeight="1" x14ac:dyDescent="0.35">
      <c r="A224" s="1498"/>
      <c r="B224" s="406" t="s">
        <v>2323</v>
      </c>
      <c r="C224" s="1833"/>
      <c r="D224" s="207">
        <v>4620.66</v>
      </c>
      <c r="E224" s="207">
        <v>0</v>
      </c>
      <c r="F224" s="207">
        <v>0</v>
      </c>
      <c r="H224" s="1830">
        <f t="shared" si="230"/>
        <v>4620.66</v>
      </c>
      <c r="I224" s="207">
        <v>3710.97</v>
      </c>
      <c r="J224" s="207">
        <v>0</v>
      </c>
      <c r="K224" s="207">
        <v>0</v>
      </c>
      <c r="L224" s="1830">
        <f t="shared" si="231"/>
        <v>3710.97</v>
      </c>
      <c r="M224" s="207">
        <v>1361.25</v>
      </c>
      <c r="N224" s="207">
        <v>0</v>
      </c>
      <c r="O224" s="207">
        <v>0</v>
      </c>
      <c r="P224" s="1830">
        <f t="shared" si="232"/>
        <v>1361.25</v>
      </c>
      <c r="R224" s="207">
        <v>2041.87</v>
      </c>
      <c r="S224" s="207">
        <v>0</v>
      </c>
      <c r="T224" s="1844">
        <v>0</v>
      </c>
      <c r="U224" s="1117"/>
      <c r="V224" s="1839">
        <f t="shared" si="233"/>
        <v>2041.87</v>
      </c>
      <c r="W224" s="207">
        <v>1555.7</v>
      </c>
      <c r="X224" s="207">
        <v>0</v>
      </c>
      <c r="Y224" s="207">
        <v>0</v>
      </c>
      <c r="Z224" s="1830">
        <f t="shared" si="237"/>
        <v>1555.7</v>
      </c>
      <c r="AA224" s="207">
        <v>1361.08</v>
      </c>
      <c r="AB224" s="207">
        <v>0</v>
      </c>
      <c r="AC224" s="207">
        <v>1555.51</v>
      </c>
      <c r="AD224" s="1830">
        <f t="shared" si="234"/>
        <v>1361.08</v>
      </c>
      <c r="AE224" s="207">
        <v>0</v>
      </c>
      <c r="AF224" s="207">
        <v>1555.51</v>
      </c>
      <c r="AG224" s="1840" t="str">
        <f t="shared" si="236"/>
        <v>Ok</v>
      </c>
      <c r="AH224" s="1840" t="str">
        <f>IFERROR(IF(OR(V224="",Z224=""),"Missing input",IF(AND(_xlfn.NUMBERVALUE(Z224)/_xlfn.NUMBERVALUE(V224)&gt;0.7119,_xlfn.NUMBERVALUE(Z224)/_xlfn.NUMBERVALUE(V224)&lt;0.8119),"Ok","Please check")),"Please check")</f>
        <v>Ok</v>
      </c>
      <c r="AI224" s="1841"/>
      <c r="AJ224" s="1841"/>
      <c r="AK224" s="1841"/>
      <c r="AL224" s="1843"/>
    </row>
    <row r="225" spans="1:38" ht="15" customHeight="1" x14ac:dyDescent="0.35">
      <c r="A225" s="1498"/>
      <c r="B225" s="406" t="s">
        <v>2324</v>
      </c>
      <c r="C225" s="1833"/>
      <c r="D225" s="207">
        <v>23264052.899999999</v>
      </c>
      <c r="E225" s="207">
        <v>9.0500000000000007</v>
      </c>
      <c r="F225" s="207">
        <v>108052.9</v>
      </c>
      <c r="H225" s="1830">
        <f t="shared" si="230"/>
        <v>23372114.849999998</v>
      </c>
      <c r="I225" s="207">
        <v>63593.26</v>
      </c>
      <c r="J225" s="207">
        <v>6.89</v>
      </c>
      <c r="K225" s="207">
        <v>15729.83</v>
      </c>
      <c r="L225" s="1830">
        <f t="shared" si="231"/>
        <v>79329.98</v>
      </c>
      <c r="M225" s="207">
        <v>4620.66</v>
      </c>
      <c r="N225" s="207">
        <v>0</v>
      </c>
      <c r="O225" s="207">
        <v>0</v>
      </c>
      <c r="P225" s="1830">
        <f t="shared" si="232"/>
        <v>4620.66</v>
      </c>
      <c r="R225" s="207">
        <v>6931</v>
      </c>
      <c r="S225" s="207">
        <v>0</v>
      </c>
      <c r="T225" s="1844">
        <v>0</v>
      </c>
      <c r="U225" s="1117"/>
      <c r="V225" s="1839">
        <f t="shared" si="233"/>
        <v>6931</v>
      </c>
      <c r="W225" s="207">
        <v>5566.46</v>
      </c>
      <c r="X225" s="207">
        <v>0</v>
      </c>
      <c r="Y225" s="207">
        <v>0</v>
      </c>
      <c r="Z225" s="1830">
        <f t="shared" si="237"/>
        <v>5566.46</v>
      </c>
      <c r="AA225" s="207">
        <v>4620.66</v>
      </c>
      <c r="AB225" s="207">
        <v>0</v>
      </c>
      <c r="AC225" s="207">
        <v>5566.46</v>
      </c>
      <c r="AD225" s="1830">
        <f t="shared" si="234"/>
        <v>4620.66</v>
      </c>
      <c r="AE225" s="207">
        <v>0</v>
      </c>
      <c r="AF225" s="207">
        <v>5566.46</v>
      </c>
      <c r="AG225" s="1840" t="str">
        <f t="shared" si="236"/>
        <v>Ok</v>
      </c>
      <c r="AH225" s="1840" t="str">
        <f>IFERROR(IF(OR(V225="",Z225=""),"Missing input",IF(AND(_xlfn.NUMBERVALUE(Z225)/_xlfn.NUMBERVALUE(V225)&gt;0.7119,_xlfn.NUMBERVALUE(Z225)/_xlfn.NUMBERVALUE(V225)&lt;0.9),"Ok","Please check")),"Please check")</f>
        <v>Ok</v>
      </c>
      <c r="AI225" s="1841"/>
      <c r="AJ225" s="1841"/>
      <c r="AK225" s="1841"/>
      <c r="AL225" s="1843"/>
    </row>
    <row r="226" spans="1:38" ht="15" customHeight="1" x14ac:dyDescent="0.35">
      <c r="A226" s="1498"/>
      <c r="B226" s="184" t="s">
        <v>2334</v>
      </c>
      <c r="C226" s="1833"/>
      <c r="D226" s="1830">
        <f>IF(AND(ISNUMBER(D19), ISNUMBER(D24), ISNUMBER(D79), ISNUMBER(D51), ISNUMBER(D87), ISNUMBER(D91), ISNUMBER(D92), ISNUMBER(D138), ISNUMBER(D141),ISNUMBER(D142)), SUM(D19, D24, D79, D51, D87, D91, D92, D138, D141,D142), "")</f>
        <v>293703618.61217993</v>
      </c>
      <c r="E226" s="1830">
        <f>IF(AND(ISNUMBER(E19), ISNUMBER(E24), ISNUMBER(E79), ISNUMBER(E51), ISNUMBER(E87), ISNUMBER(E91), ISNUMBER(E92), ISNUMBER(E138), ISNUMBER(E141),ISNUMBER(E142)), SUM(E19, E24, E79, E51, E87, E91, E92, E138, E141,E142), "")</f>
        <v>3542779.9796799994</v>
      </c>
      <c r="F226" s="1830">
        <f>IF(AND(ISNUMBER(H19), ISNUMBER(H24), ISNUMBER(H79), ISNUMBER(H51), ISNUMBER(H87), ISNUMBER(H91), ISNUMBER(H92), ISNUMBER(H138), ISNUMBER(H141),ISNUMBER(H142)), SUM(H19, H24, H79, H51, H87, H91, H92, H138, H141,H142), "")</f>
        <v>8876588.6273600012</v>
      </c>
      <c r="H226" s="1830">
        <f t="shared" si="230"/>
        <v>306122987.21921992</v>
      </c>
      <c r="I226" s="1830">
        <f>IF(AND(ISNUMBER(J19), ISNUMBER(J24), ISNUMBER(J79), ISNUMBER(J51), ISNUMBER(J87), ISNUMBER(J91), ISNUMBER(J92), ISNUMBER(J138), ISNUMBER(J141),ISNUMBER(J142)), SUM(J19, J24, J79, J51, J87, J91, J92, J138, J141,J142), "")</f>
        <v>39094820.795400001</v>
      </c>
      <c r="J226" s="1830">
        <f>IF(AND(ISNUMBER(K19), ISNUMBER(K24), ISNUMBER(K79), ISNUMBER(K51), ISNUMBER(K87), ISNUMBER(K91), ISNUMBER(K92), ISNUMBER(K138), ISNUMBER(K141),ISNUMBER(K142)), SUM(K19, K24, K79, K51, K87, K91, K92, K138, K141,K142), "")</f>
        <v>609462.24968000001</v>
      </c>
      <c r="K226" s="1830">
        <f>IF(AND(ISNUMBER(L19), ISNUMBER(L24), ISNUMBER(L79), ISNUMBER(L51), ISNUMBER(L87), ISNUMBER(L91), ISNUMBER(L92), ISNUMBER(L138), ISNUMBER(L141),ISNUMBER(L142)), SUM(L19, L24, L79, L51, L87, L91, L92, L138, L141,L142), "")</f>
        <v>2069702.05106</v>
      </c>
      <c r="L226" s="1830">
        <f t="shared" si="231"/>
        <v>41773985.096139997</v>
      </c>
      <c r="M226" s="1830">
        <f>IF(AND(ISNUMBER(R19), ISNUMBER(R24), ISNUMBER(R79), ISNUMBER(R51), ISNUMBER(R87), ISNUMBER(R91), ISNUMBER(R92), ISNUMBER(R138), ISNUMBER(R141),ISNUMBER(R142)), SUM(R19, R24, R79, R51, R87, R91, R92, R138, R141,R142), "")</f>
        <v>293819460.61217999</v>
      </c>
      <c r="N226" s="1830">
        <f>IF(AND(ISNUMBER(S19), ISNUMBER(S24), ISNUMBER(S79), ISNUMBER(S51), ISNUMBER(S87), ISNUMBER(S91), ISNUMBER(S92), ISNUMBER(S138), ISNUMBER(S141),ISNUMBER(S142)), SUM(S19, S24, S79, S51, S87, S91, S92, S138, S141,S142), "")</f>
        <v>3542261.4296799991</v>
      </c>
      <c r="O226" s="1830">
        <f>IF(AND(ISNUMBER(V19), ISNUMBER(V24), ISNUMBER(V79), ISNUMBER(V51), ISNUMBER(V87), ISNUMBER(V91), ISNUMBER(V92), ISNUMBER(V138), ISNUMBER(V141),ISNUMBER(V142)), SUM(V19, V24, V79, V51, V87, V91, V92, V138, V141,V142), "")</f>
        <v>9022857.9973600004</v>
      </c>
      <c r="P226" s="1830">
        <f t="shared" si="232"/>
        <v>306384580.03921998</v>
      </c>
      <c r="R226" s="1830">
        <f>IF(AND(ISNUMBER(X19), ISNUMBER(X24), ISNUMBER(X79), ISNUMBER(X51), ISNUMBER(X87), ISNUMBER(X91), ISNUMBER(X92), ISNUMBER(X138), ISNUMBER(X141),ISNUMBER(X142)), SUM(X19, X24, X79, X51, X87, X91, X92, X138, X141,X142), "")</f>
        <v>40651741.804192498</v>
      </c>
      <c r="S226" s="1830">
        <f>IF(AND(ISNUMBER(Y19), ISNUMBER(Y24), ISNUMBER(Y79), ISNUMBER(Y51), ISNUMBER(Y87), ISNUMBER(Y91), ISNUMBER(Y92), ISNUMBER(Y138), ISNUMBER(Y141),ISNUMBER(Y142)), SUM(Y19, Y24, Y79, Y51, Y87, Y91, Y92, Y138, Y141,Y142), "")</f>
        <v>311521.24207599997</v>
      </c>
      <c r="T226" s="1839">
        <f>IF(AND(ISNUMBER(Z19), ISNUMBER(Z24), ISNUMBER(Z79), ISNUMBER(Z51), ISNUMBER(Z87), ISNUMBER(Z91), ISNUMBER(Z92), ISNUMBER(Z138), ISNUMBER(Z141),ISNUMBER(Z142)), SUM(Z19, Z24, Z79, Z51, Z87, Z91, Z92, Z138, Z141,Z142), "")</f>
        <v>2817326.1109410003</v>
      </c>
      <c r="U226" s="1117"/>
      <c r="V226" s="1839">
        <f t="shared" si="233"/>
        <v>43780589.157209501</v>
      </c>
      <c r="W226" s="207">
        <v>40590617.744192503</v>
      </c>
      <c r="X226" s="207">
        <v>311424.402076</v>
      </c>
      <c r="Y226" s="207">
        <v>2810143.540941</v>
      </c>
      <c r="Z226" s="1830">
        <f t="shared" si="237"/>
        <v>43712185.687209502</v>
      </c>
      <c r="AA226" s="207">
        <v>306969120.40921998</v>
      </c>
      <c r="AB226" s="207">
        <v>4106749.7396799996</v>
      </c>
      <c r="AC226" s="207">
        <v>43959226.867209502</v>
      </c>
      <c r="AD226" s="1830">
        <f t="shared" si="234"/>
        <v>305878596.43784285</v>
      </c>
      <c r="AE226" s="207">
        <v>3016225.7683028574</v>
      </c>
      <c r="AF226" s="207">
        <v>43957201.929473497</v>
      </c>
      <c r="AG226" s="1841"/>
      <c r="AH226" s="1841"/>
      <c r="AI226" s="1841"/>
      <c r="AJ226" s="1841"/>
      <c r="AK226" s="1841"/>
      <c r="AL226" s="1843"/>
    </row>
    <row r="227" spans="1:38" ht="15" customHeight="1" x14ac:dyDescent="0.35">
      <c r="A227" s="1498"/>
      <c r="B227" s="218" t="s">
        <v>2322</v>
      </c>
      <c r="C227" s="1833"/>
      <c r="D227" s="1830">
        <f>IF(AND(ISNUMBER(D228), ISNUMBER(D229)), SUM(D228:D229), "")</f>
        <v>7871225.75</v>
      </c>
      <c r="E227" s="1830">
        <f>IF(AND(ISNUMBER(E228), ISNUMBER(E229)), SUM(E228:E229), "")</f>
        <v>453.02</v>
      </c>
      <c r="F227" s="1830">
        <f>IF(AND(ISNUMBER(F228), ISNUMBER(F229)), SUM(F228:F229), "")</f>
        <v>33846.71</v>
      </c>
      <c r="H227" s="1830">
        <f t="shared" si="230"/>
        <v>7905525.4799999995</v>
      </c>
      <c r="I227" s="1830">
        <f>IF(AND(ISNUMBER(I228), ISNUMBER(I229)), SUM(I228:I229), "")</f>
        <v>146411.94</v>
      </c>
      <c r="J227" s="1830">
        <f>IF(AND(ISNUMBER(J228), ISNUMBER(J229)), SUM(J228:J229), "")</f>
        <v>377.26</v>
      </c>
      <c r="K227" s="1830">
        <f>IF(AND(ISNUMBER(K228), ISNUMBER(K229)), SUM(K228:K229), "")</f>
        <v>7040.26</v>
      </c>
      <c r="L227" s="1830">
        <f t="shared" si="231"/>
        <v>153829.46000000002</v>
      </c>
      <c r="M227" s="1830">
        <f>IF(AND(ISNUMBER(M228), ISNUMBER(M229)), SUM(M228:M229), "")</f>
        <v>31211217.009999998</v>
      </c>
      <c r="N227" s="1830">
        <f>IF(AND(ISNUMBER(N228), ISNUMBER(N229)), SUM(N228:N229), "")</f>
        <v>462.07</v>
      </c>
      <c r="O227" s="1830">
        <f>IF(AND(ISNUMBER(O228), ISNUMBER(O229)), SUM(O228:O229), "")</f>
        <v>190131.34</v>
      </c>
      <c r="P227" s="1830">
        <f t="shared" si="232"/>
        <v>31401810.419999998</v>
      </c>
      <c r="R227" s="1830">
        <f>IF(AND(ISNUMBER(R228), ISNUMBER(R229)), SUM(R228:R229), "")</f>
        <v>330868.03000000003</v>
      </c>
      <c r="S227" s="1830">
        <f>IF(AND(ISNUMBER(S228), ISNUMBER(S229)), SUM(S228:S229), "")</f>
        <v>576.3599999999999</v>
      </c>
      <c r="T227" s="1839">
        <f>IF(AND(ISNUMBER(T228), ISNUMBER(T229)), SUM(T228:T229), "")</f>
        <v>32825.29</v>
      </c>
      <c r="U227" s="1117"/>
      <c r="V227" s="1839">
        <f t="shared" si="233"/>
        <v>364269.68</v>
      </c>
      <c r="W227" s="1830">
        <f>IF(AND(ISNUMBER(W228), ISNUMBER(W229)), SUM(W228:W229), "")</f>
        <v>269743.95</v>
      </c>
      <c r="X227" s="1830">
        <f>IF(AND(ISNUMBER(X228), ISNUMBER(X229)), SUM(X228:X229), "")</f>
        <v>479.49</v>
      </c>
      <c r="Y227" s="1830">
        <f>IF(AND(ISNUMBER(Y228), ISNUMBER(Y229)), SUM(Y228:Y229), "")</f>
        <v>25642.739999999998</v>
      </c>
      <c r="Z227" s="1830">
        <f t="shared" si="237"/>
        <v>295866.18</v>
      </c>
      <c r="AA227" s="1830">
        <f>IF(AND(ISNUMBER(AA228), ISNUMBER(AA229)), SUM(AA228:AA229), "")</f>
        <v>31523876.510000002</v>
      </c>
      <c r="AB227" s="1830">
        <f>IF(AND(ISNUMBER(AB228), ISNUMBER(AB229)), SUM(AB228:AB229), "")</f>
        <v>462.07</v>
      </c>
      <c r="AC227" s="1830">
        <f>IF(AND(ISNUMBER(AC228), ISNUMBER(AC229)), SUM(AC228:AC229), "")</f>
        <v>330232.57</v>
      </c>
      <c r="AD227" s="1830">
        <f t="shared" si="234"/>
        <v>31523744.490000002</v>
      </c>
      <c r="AE227" s="1830">
        <f>IF(AND(ISNUMBER(AE228), ISNUMBER(AE229)), SUM(AE228:AE229), "")</f>
        <v>330.04999999999995</v>
      </c>
      <c r="AF227" s="1830">
        <f>IF(AND(ISNUMBER(AF228), ISNUMBER(AF229)), SUM(AF228:AF229), "")</f>
        <v>330095.57</v>
      </c>
      <c r="AG227" s="1840" t="str">
        <f t="shared" si="236"/>
        <v>Ok</v>
      </c>
      <c r="AH227" s="1841"/>
      <c r="AI227" s="1841"/>
      <c r="AJ227" s="1841"/>
      <c r="AK227" s="1841"/>
      <c r="AL227" s="1843"/>
    </row>
    <row r="228" spans="1:38" ht="15" customHeight="1" x14ac:dyDescent="0.35">
      <c r="A228" s="1498"/>
      <c r="B228" s="406" t="s">
        <v>2323</v>
      </c>
      <c r="C228" s="1833"/>
      <c r="D228" s="207">
        <v>7871225.75</v>
      </c>
      <c r="E228" s="207">
        <v>453.02</v>
      </c>
      <c r="F228" s="207">
        <v>33846.71</v>
      </c>
      <c r="H228" s="1830">
        <f t="shared" si="230"/>
        <v>7905525.4799999995</v>
      </c>
      <c r="I228" s="207">
        <v>146411.94</v>
      </c>
      <c r="J228" s="207">
        <v>377.26</v>
      </c>
      <c r="K228" s="207">
        <v>7040.26</v>
      </c>
      <c r="L228" s="1830">
        <f t="shared" si="231"/>
        <v>153829.46000000002</v>
      </c>
      <c r="M228" s="207">
        <v>23323646.059999999</v>
      </c>
      <c r="N228" s="207">
        <v>9.0500000000000007</v>
      </c>
      <c r="O228" s="207">
        <v>155870.41</v>
      </c>
      <c r="P228" s="1830">
        <f t="shared" si="232"/>
        <v>23479525.52</v>
      </c>
      <c r="R228" s="207">
        <v>74667.710000000006</v>
      </c>
      <c r="S228" s="207">
        <v>9.5500000000000007</v>
      </c>
      <c r="T228" s="1844">
        <v>22792.16</v>
      </c>
      <c r="U228" s="1117"/>
      <c r="V228" s="1839">
        <f t="shared" si="233"/>
        <v>97469.420000000013</v>
      </c>
      <c r="W228" s="207">
        <v>56889.33</v>
      </c>
      <c r="X228" s="207">
        <v>7.27</v>
      </c>
      <c r="Y228" s="207">
        <v>17365.349999999999</v>
      </c>
      <c r="Z228" s="1830">
        <f t="shared" si="237"/>
        <v>74261.95</v>
      </c>
      <c r="AA228" s="207">
        <v>23589429.690000001</v>
      </c>
      <c r="AB228" s="207">
        <v>9.0500000000000007</v>
      </c>
      <c r="AC228" s="207">
        <v>105302.06</v>
      </c>
      <c r="AD228" s="1830">
        <f t="shared" si="234"/>
        <v>23589427.100000001</v>
      </c>
      <c r="AE228" s="207">
        <v>6.46</v>
      </c>
      <c r="AF228" s="207">
        <v>105299.98</v>
      </c>
      <c r="AG228" s="1840" t="str">
        <f t="shared" si="236"/>
        <v>Ok</v>
      </c>
      <c r="AH228" s="1840" t="str">
        <f>IFERROR(IF(OR(V228="",Z228=""),"Missing input",IF(AND(_xlfn.NUMBERVALUE(Z228)/_xlfn.NUMBERVALUE(V228)&gt;0.7119,_xlfn.NUMBERVALUE(Z228)/_xlfn.NUMBERVALUE(V228)&lt;0.8119),"Ok","Please check")),"Please check")</f>
        <v>Ok</v>
      </c>
      <c r="AI228" s="1841"/>
      <c r="AJ228" s="1841"/>
      <c r="AK228" s="1841"/>
      <c r="AL228" s="1843"/>
    </row>
    <row r="229" spans="1:38" ht="15" customHeight="1" x14ac:dyDescent="0.35">
      <c r="A229" s="1498"/>
      <c r="B229" s="406" t="s">
        <v>2324</v>
      </c>
      <c r="C229" s="1833"/>
      <c r="D229" s="207">
        <v>0</v>
      </c>
      <c r="E229" s="207">
        <v>0</v>
      </c>
      <c r="F229" s="207">
        <v>0</v>
      </c>
      <c r="H229" s="1830">
        <f t="shared" si="230"/>
        <v>0</v>
      </c>
      <c r="I229" s="207">
        <v>0</v>
      </c>
      <c r="J229" s="207">
        <v>0</v>
      </c>
      <c r="K229" s="207">
        <v>0</v>
      </c>
      <c r="L229" s="1830">
        <f t="shared" si="231"/>
        <v>0</v>
      </c>
      <c r="M229" s="207">
        <v>7887570.9500000002</v>
      </c>
      <c r="N229" s="207">
        <v>453.02</v>
      </c>
      <c r="O229" s="207">
        <v>34260.93</v>
      </c>
      <c r="P229" s="1830">
        <f t="shared" si="232"/>
        <v>7922284.8999999994</v>
      </c>
      <c r="R229" s="207">
        <v>256200.32000000001</v>
      </c>
      <c r="S229" s="207">
        <v>566.80999999999995</v>
      </c>
      <c r="T229" s="1844">
        <v>10033.129999999999</v>
      </c>
      <c r="U229" s="1117"/>
      <c r="V229" s="1839">
        <f t="shared" si="233"/>
        <v>266800.26</v>
      </c>
      <c r="W229" s="207">
        <v>212854.62</v>
      </c>
      <c r="X229" s="207">
        <v>472.22</v>
      </c>
      <c r="Y229" s="207">
        <v>8277.39</v>
      </c>
      <c r="Z229" s="1830">
        <f t="shared" si="237"/>
        <v>221604.22999999998</v>
      </c>
      <c r="AA229" s="207">
        <v>7934446.8200000003</v>
      </c>
      <c r="AB229" s="207">
        <v>453.02</v>
      </c>
      <c r="AC229" s="207">
        <v>224930.51</v>
      </c>
      <c r="AD229" s="1830">
        <f t="shared" si="234"/>
        <v>7934317.3900000006</v>
      </c>
      <c r="AE229" s="207">
        <v>323.58999999999997</v>
      </c>
      <c r="AF229" s="207">
        <v>224795.59</v>
      </c>
      <c r="AG229" s="1840" t="str">
        <f t="shared" si="236"/>
        <v>Ok</v>
      </c>
      <c r="AH229" s="1840" t="str">
        <f>IFERROR(IF(OR(V229="",Z229=""),"Missing input",IF(AND(_xlfn.NUMBERVALUE(Z229)/_xlfn.NUMBERVALUE(V229)&gt;0.7119,_xlfn.NUMBERVALUE(Z229)/_xlfn.NUMBERVALUE(V229)&lt;0.9),"Ok","Please check")),"Please check")</f>
        <v>Ok</v>
      </c>
      <c r="AI229" s="1841"/>
      <c r="AJ229" s="1841"/>
      <c r="AK229" s="1841"/>
      <c r="AL229" s="1843"/>
    </row>
    <row r="230" spans="1:38" ht="15" customHeight="1" x14ac:dyDescent="0.35">
      <c r="A230" s="1498"/>
      <c r="B230" s="1850" t="s">
        <v>845</v>
      </c>
      <c r="C230" s="1833"/>
      <c r="D230" s="1851">
        <f>IF(AND(ISNUMBER(D193),ISNUMBER(D197),ISNUMBER(D201),ISNUMBER(D205),ISNUMBER(D226)),SUM(D193,D197,D201,D205,D226),"")</f>
        <v>325177065.53124994</v>
      </c>
      <c r="E230" s="1851">
        <f t="shared" ref="E230:F230" si="242">IF(AND(ISNUMBER(E193),ISNUMBER(E197),ISNUMBER(E201),ISNUMBER(E205),ISNUMBER(E226)),SUM(E193,E197,E201,E205,E226),"")</f>
        <v>3908237.1596999993</v>
      </c>
      <c r="F230" s="1851">
        <f t="shared" si="242"/>
        <v>12978499.890630001</v>
      </c>
      <c r="H230" s="1851">
        <f t="shared" ref="H230:P230" si="243">IF(AND(ISNUMBER(H193),ISNUMBER(H197),ISNUMBER(H201),ISNUMBER(H205),ISNUMBER(H226)),SUM(H193,H197,H201,H205,H226),"")</f>
        <v>342063802.58157992</v>
      </c>
      <c r="I230" s="1851">
        <f t="shared" si="243"/>
        <v>62472259.335449994</v>
      </c>
      <c r="J230" s="1851">
        <f t="shared" si="243"/>
        <v>980729.32098999992</v>
      </c>
      <c r="K230" s="1851">
        <f t="shared" si="243"/>
        <v>5866072.8567899996</v>
      </c>
      <c r="L230" s="1851">
        <f t="shared" si="243"/>
        <v>69319061.513229996</v>
      </c>
      <c r="M230" s="1851">
        <f t="shared" si="243"/>
        <v>325772749.53125</v>
      </c>
      <c r="N230" s="1851">
        <f t="shared" si="243"/>
        <v>3907902.3896999992</v>
      </c>
      <c r="O230" s="1851">
        <f t="shared" si="243"/>
        <v>14584720.820629999</v>
      </c>
      <c r="P230" s="1851">
        <f t="shared" si="243"/>
        <v>344265372.74158001</v>
      </c>
      <c r="R230" s="1851">
        <f t="shared" ref="R230:T230" si="244">IF(AND(ISNUMBER(R193),ISNUMBER(R197),ISNUMBER(R201),ISNUMBER(R205),ISNUMBER(R226)),SUM(R193,R197,R201,R205,R226),"")</f>
        <v>65303762.966413625</v>
      </c>
      <c r="S230" s="1851">
        <f t="shared" si="244"/>
        <v>663506.66698049998</v>
      </c>
      <c r="T230" s="1852">
        <f t="shared" si="244"/>
        <v>7733236.2918244703</v>
      </c>
      <c r="U230" s="1117"/>
      <c r="V230" s="1852">
        <f t="shared" ref="V230:AF230" si="245">IF(AND(ISNUMBER(V193),ISNUMBER(V197),ISNUMBER(V201),ISNUMBER(V205),ISNUMBER(V226)),SUM(V193,V197,V201,V205,V226),"")</f>
        <v>73700505.925218597</v>
      </c>
      <c r="W230" s="1851">
        <f t="shared" si="245"/>
        <v>64625424.435813121</v>
      </c>
      <c r="X230" s="1851">
        <f t="shared" si="245"/>
        <v>662805.04337288102</v>
      </c>
      <c r="Y230" s="1851">
        <f t="shared" si="245"/>
        <v>7588409.1218244694</v>
      </c>
      <c r="Z230" s="1851">
        <f t="shared" si="245"/>
        <v>72876638.601010472</v>
      </c>
      <c r="AA230" s="1851">
        <f>IF(AND(ISNUMBER(AA193),ISNUMBER(AA197),ISNUMBER(AA201),ISNUMBER(AA205),ISNUMBER(AA226)),SUM(AA193,AA197,AA201,AA205,AA226),"")</f>
        <v>346938981.60157996</v>
      </c>
      <c r="AB230" s="1851">
        <f>IF(AND(ISNUMBER(AB193),ISNUMBER(AB197),ISNUMBER(AB201),ISNUMBER(AB205),ISNUMBER(AB226)),SUM(AB193,AB197,AB201,AB205,AB226),"")</f>
        <v>4610524.7496999996</v>
      </c>
      <c r="AC230" s="1851">
        <f t="shared" si="245"/>
        <v>74402150.671010464</v>
      </c>
      <c r="AD230" s="1851">
        <f t="shared" si="245"/>
        <v>345704522.06305426</v>
      </c>
      <c r="AE230" s="1851">
        <f t="shared" si="245"/>
        <v>3376065.211174286</v>
      </c>
      <c r="AF230" s="1851">
        <f t="shared" si="245"/>
        <v>74395177.978618205</v>
      </c>
      <c r="AG230" s="1840" t="str">
        <f>IF(AND(V230&lt;&gt;"",OR(Z230="",Z230=0)),"Missing Input",IF(AND(Z230&gt;0,Z230&lt;&gt;"",V230&gt;0,V230&lt;&gt;"",_xlfn.NUMBERVALUE(Z230)&lt;_xlfn.NUMBERVALUE(V230)),"Ok","Please check"))</f>
        <v>Ok</v>
      </c>
      <c r="AH230" s="1841"/>
      <c r="AI230" s="1840"/>
      <c r="AJ230" s="1840" t="str">
        <f>IF(OR('General Info'!C19="Yes",'General Info'!D19="Yes"),IF(AND(AC230&gt;0,AC230&lt;&gt;"",AH143&gt;0,AH143&lt;&gt;"",OR(_xlfn.NUMBERVALUE(AC230)&lt;_xlfn.NUMBERVALUE(AH143),_xlfn.NUMBERVALUE(AC230)=_xlfn.NUMBERVALUE(AH143))),"Ok","Please check"),"NA")</f>
        <v>Ok</v>
      </c>
      <c r="AK230" s="1840" t="str">
        <f>IF(OR('General Info'!C19="Yes",'General Info'!D19="Yes"),IFERROR(IF(_xlfn.NUMBERVALUE(AC230)/_xlfn.NUMBERVALUE(AH143)&lt;0.7119,"Please check","Ok"),"Please check"),"NA")</f>
        <v>Ok</v>
      </c>
      <c r="AL230" s="1842" t="str">
        <f>IF(OR('General Info'!$C$19="Yes",'General Info'!$D$19="Yes"),IFERROR(IF(AND(_xlfn.NUMBERVALUE(AF230)/_xlfn.NUMBERVALUE(AC230)&gt;0.7143,_xlfn.NUMBERVALUE(AF230)/_xlfn.NUMBERVALUE(AC230)&lt;=1),"Ok", "Please check"),"Please check"),"NA")</f>
        <v>Ok</v>
      </c>
    </row>
    <row r="231" spans="1:38" ht="50.1" customHeight="1" x14ac:dyDescent="0.35">
      <c r="A231" s="1832" t="s">
        <v>2335</v>
      </c>
      <c r="B231" s="1498"/>
      <c r="C231" s="1833"/>
      <c r="D231" s="1498"/>
      <c r="E231" s="1498"/>
      <c r="F231" s="1498"/>
      <c r="H231" s="1498"/>
      <c r="I231" s="1498"/>
      <c r="J231" s="1498"/>
      <c r="K231" s="1498"/>
      <c r="L231" s="1498"/>
      <c r="M231" s="1498"/>
      <c r="N231" s="1498"/>
      <c r="O231" s="1498"/>
      <c r="P231" s="1498"/>
      <c r="R231" s="1498"/>
      <c r="S231" s="1498"/>
      <c r="T231" s="1834"/>
      <c r="U231" s="1117"/>
      <c r="V231" s="1834"/>
      <c r="W231" s="1498"/>
      <c r="X231" s="1498"/>
      <c r="Y231" s="1498"/>
      <c r="Z231" s="1498"/>
      <c r="AA231" s="1498"/>
      <c r="AB231" s="1498"/>
      <c r="AC231" s="1498"/>
      <c r="AD231" s="1498"/>
      <c r="AE231" s="1498"/>
      <c r="AF231" s="1498"/>
      <c r="AG231" s="1498"/>
      <c r="AH231" s="1498"/>
      <c r="AI231" s="1498"/>
      <c r="AJ231" s="1498"/>
      <c r="AK231" s="1498"/>
      <c r="AL231" s="1498"/>
    </row>
    <row r="232" spans="1:38" ht="50.1" customHeight="1" x14ac:dyDescent="0.35">
      <c r="A232" s="1498"/>
      <c r="B232" s="2721" t="s">
        <v>2301</v>
      </c>
      <c r="C232" s="1833"/>
      <c r="D232" s="2734" t="s">
        <v>735</v>
      </c>
      <c r="E232" s="2734"/>
      <c r="F232" s="2734"/>
      <c r="G232" s="2734"/>
      <c r="H232" s="2734"/>
      <c r="I232" s="2734"/>
      <c r="J232" s="2734"/>
      <c r="K232" s="2734"/>
      <c r="L232" s="2734"/>
      <c r="M232" s="2725" t="s">
        <v>2336</v>
      </c>
      <c r="N232" s="2725"/>
      <c r="O232" s="2725"/>
      <c r="P232" s="2725"/>
      <c r="Q232" s="2725"/>
      <c r="R232" s="2725"/>
      <c r="S232" s="2725"/>
      <c r="T232" s="2725"/>
      <c r="U232" s="2725"/>
      <c r="V232" s="2725"/>
      <c r="W232" s="2714" t="s">
        <v>2337</v>
      </c>
      <c r="X232" s="2715"/>
      <c r="Y232" s="2715"/>
      <c r="Z232" s="2716"/>
      <c r="AA232" s="2735" t="s">
        <v>2338</v>
      </c>
      <c r="AB232" s="2736"/>
      <c r="AC232" s="2737"/>
      <c r="AD232" s="2729" t="s">
        <v>737</v>
      </c>
      <c r="AE232" s="2730"/>
      <c r="AF232" s="2730"/>
      <c r="AG232" s="1498"/>
      <c r="AH232" s="1498"/>
      <c r="AI232" s="1498"/>
      <c r="AJ232" s="1498"/>
      <c r="AK232" s="1498"/>
      <c r="AL232" s="1498"/>
    </row>
    <row r="233" spans="1:38" ht="50.1" customHeight="1" x14ac:dyDescent="0.35">
      <c r="A233" s="1498"/>
      <c r="B233" s="2722"/>
      <c r="C233" s="1833"/>
      <c r="D233" s="2708" t="s">
        <v>2305</v>
      </c>
      <c r="E233" s="2708"/>
      <c r="F233" s="2708"/>
      <c r="G233" s="2708"/>
      <c r="H233" s="2708"/>
      <c r="I233" s="2708" t="s">
        <v>2306</v>
      </c>
      <c r="J233" s="2708"/>
      <c r="K233" s="2708"/>
      <c r="L233" s="2708"/>
      <c r="M233" s="2708" t="s">
        <v>2305</v>
      </c>
      <c r="N233" s="2708"/>
      <c r="O233" s="2708"/>
      <c r="P233" s="2708"/>
      <c r="Q233" s="2708"/>
      <c r="R233" s="2708" t="s">
        <v>2307</v>
      </c>
      <c r="S233" s="2708"/>
      <c r="T233" s="2708"/>
      <c r="U233" s="2708"/>
      <c r="V233" s="2708"/>
      <c r="W233" s="2719" t="s">
        <v>2339</v>
      </c>
      <c r="X233" s="2595"/>
      <c r="Y233" s="2595"/>
      <c r="Z233" s="2596"/>
      <c r="AA233" s="2731" t="s">
        <v>2340</v>
      </c>
      <c r="AB233" s="2732"/>
      <c r="AC233" s="2733"/>
      <c r="AD233" s="2719" t="s">
        <v>2341</v>
      </c>
      <c r="AE233" s="2595"/>
      <c r="AF233" s="2595"/>
      <c r="AG233" s="1498"/>
      <c r="AH233" s="1498"/>
      <c r="AI233" s="1498"/>
      <c r="AJ233" s="1498"/>
      <c r="AK233" s="1498"/>
      <c r="AL233" s="1498"/>
    </row>
    <row r="234" spans="1:38" ht="50.1" customHeight="1" x14ac:dyDescent="0.35">
      <c r="A234" s="1498"/>
      <c r="B234" s="2722"/>
      <c r="C234" s="1833"/>
      <c r="D234" s="2708" t="s">
        <v>2311</v>
      </c>
      <c r="E234" s="2708" t="s">
        <v>746</v>
      </c>
      <c r="F234" s="2708" t="s">
        <v>2312</v>
      </c>
      <c r="G234" s="1835"/>
      <c r="H234" s="2708" t="s">
        <v>59</v>
      </c>
      <c r="I234" s="2708" t="s">
        <v>2313</v>
      </c>
      <c r="J234" s="2708" t="s">
        <v>746</v>
      </c>
      <c r="K234" s="2708" t="s">
        <v>2314</v>
      </c>
      <c r="L234" s="2708" t="s">
        <v>2342</v>
      </c>
      <c r="M234" s="2708" t="s">
        <v>2311</v>
      </c>
      <c r="N234" s="2708" t="s">
        <v>746</v>
      </c>
      <c r="O234" s="2708" t="s">
        <v>2312</v>
      </c>
      <c r="P234" s="2713" t="s">
        <v>59</v>
      </c>
      <c r="Q234" s="2708"/>
      <c r="R234" s="2708" t="s">
        <v>2311</v>
      </c>
      <c r="S234" s="2708" t="s">
        <v>746</v>
      </c>
      <c r="T234" s="2708" t="s">
        <v>2314</v>
      </c>
      <c r="U234" s="1836"/>
      <c r="V234" s="2708" t="s">
        <v>2316</v>
      </c>
      <c r="W234" s="2711" t="s">
        <v>2311</v>
      </c>
      <c r="X234" s="2711" t="s">
        <v>746</v>
      </c>
      <c r="Y234" s="2711" t="s">
        <v>2314</v>
      </c>
      <c r="Z234" s="2711" t="s">
        <v>177</v>
      </c>
      <c r="AA234" s="2719" t="s">
        <v>752</v>
      </c>
      <c r="AB234" s="2720"/>
      <c r="AC234" s="2711" t="s">
        <v>177</v>
      </c>
      <c r="AD234" s="2719" t="s">
        <v>753</v>
      </c>
      <c r="AE234" s="2720"/>
      <c r="AF234" s="2711" t="s">
        <v>177</v>
      </c>
      <c r="AG234" s="2706" t="s">
        <v>3557</v>
      </c>
      <c r="AH234" s="2706" t="s">
        <v>2317</v>
      </c>
      <c r="AI234" s="2706" t="s">
        <v>2318</v>
      </c>
      <c r="AJ234" s="2706" t="s">
        <v>3558</v>
      </c>
      <c r="AK234" s="2706" t="s">
        <v>2319</v>
      </c>
      <c r="AL234" s="2706" t="s">
        <v>2320</v>
      </c>
    </row>
    <row r="235" spans="1:38" ht="50.1" customHeight="1" x14ac:dyDescent="0.35">
      <c r="A235" s="1498"/>
      <c r="B235" s="2723"/>
      <c r="C235" s="1833"/>
      <c r="D235" s="2708"/>
      <c r="E235" s="2708"/>
      <c r="F235" s="2708"/>
      <c r="G235" s="1835"/>
      <c r="H235" s="2708"/>
      <c r="I235" s="2708"/>
      <c r="J235" s="2708"/>
      <c r="K235" s="2708"/>
      <c r="L235" s="2708"/>
      <c r="M235" s="2708"/>
      <c r="N235" s="2708"/>
      <c r="O235" s="2708"/>
      <c r="P235" s="2713"/>
      <c r="Q235" s="2708"/>
      <c r="R235" s="2708"/>
      <c r="S235" s="2708"/>
      <c r="T235" s="2708"/>
      <c r="U235" s="1836"/>
      <c r="V235" s="2708"/>
      <c r="W235" s="2712"/>
      <c r="X235" s="2712"/>
      <c r="Y235" s="2712"/>
      <c r="Z235" s="2712"/>
      <c r="AA235" s="1837" t="s">
        <v>59</v>
      </c>
      <c r="AB235" s="1837" t="s">
        <v>756</v>
      </c>
      <c r="AC235" s="2712"/>
      <c r="AD235" s="1822" t="s">
        <v>59</v>
      </c>
      <c r="AE235" s="1821" t="s">
        <v>756</v>
      </c>
      <c r="AF235" s="2712"/>
      <c r="AG235" s="2707"/>
      <c r="AH235" s="2707"/>
      <c r="AI235" s="2707"/>
      <c r="AJ235" s="2707"/>
      <c r="AK235" s="2707"/>
      <c r="AL235" s="2707"/>
    </row>
    <row r="236" spans="1:38" ht="15" customHeight="1" x14ac:dyDescent="0.35">
      <c r="A236" s="1498"/>
      <c r="B236" s="1853" t="s">
        <v>2321</v>
      </c>
      <c r="C236" s="1833"/>
      <c r="D236" s="1830">
        <f>IF(ISNUMBER(D66),D66,"")</f>
        <v>13159269.063679999</v>
      </c>
      <c r="E236" s="1830">
        <f>IF(ISNUMBER(E66),E66,"")</f>
        <v>345028.69791000005</v>
      </c>
      <c r="F236" s="1830">
        <f>IF(ISNUMBER(H66),H66,"")</f>
        <v>3310508.2145400005</v>
      </c>
      <c r="H236" s="1830">
        <f t="shared" ref="H236:H254" si="246">IF(AND(ISNUMBER(D236),ISNUMBER(E236),ISNUMBER(F236)),SUM(D236:F236),"")</f>
        <v>16814805.976129998</v>
      </c>
      <c r="I236" s="1830">
        <f>IF(ISNUMBER(J66), J66, "")</f>
        <v>11752090.020229999</v>
      </c>
      <c r="J236" s="1830">
        <f>IF(ISNUMBER(K66), K66, "")</f>
        <v>354423.41081999999</v>
      </c>
      <c r="K236" s="1830">
        <f>IF(ISNUMBER(L66), L66, "")</f>
        <v>3187497.4518299997</v>
      </c>
      <c r="L236" s="1830">
        <f t="shared" ref="L236:L254" si="247">IF(AND(ISNUMBER(I236),ISNUMBER(J236),ISNUMBER(K236)),SUM(I236:K236),"")</f>
        <v>15294010.882879999</v>
      </c>
      <c r="M236" s="1830">
        <f>IF(ISNUMBER(R66), R66, "")</f>
        <v>13389112.263679998</v>
      </c>
      <c r="N236" s="1830">
        <f>IF(ISNUMBER(S66), S66, "")</f>
        <v>345211.21791000001</v>
      </c>
      <c r="O236" s="1830">
        <f>IF(ISNUMBER(V66), V66, "")</f>
        <v>3467877.7545400001</v>
      </c>
      <c r="P236" s="1830">
        <f>IF(AND(ISNUMBER(M236),ISNUMBER(N236),ISNUMBER(O236)),SUM(M236:O236),"")</f>
        <v>17202201.236129999</v>
      </c>
      <c r="R236" s="1830">
        <f>IF(ISNUMBER(X66), X66, "")</f>
        <v>11632333.733562499</v>
      </c>
      <c r="S236" s="1830">
        <f>IF(ISNUMBER(Y66), Y66, "")</f>
        <v>334620.19082200003</v>
      </c>
      <c r="T236" s="1839">
        <f>IF(ISNUMBER(Z66), Z66, "")</f>
        <v>3222202.8818299999</v>
      </c>
      <c r="U236" s="1117"/>
      <c r="V236" s="1839">
        <f t="shared" ref="V236:V254" si="248">IF(AND(ISNUMBER(R236),ISNUMBER(S236),ISNUMBER(T236)),SUM(R236:T236),"")</f>
        <v>15189156.806214498</v>
      </c>
      <c r="W236" s="207">
        <v>11632333.563562497</v>
      </c>
      <c r="X236" s="207">
        <v>334620.19082200003</v>
      </c>
      <c r="Y236" s="207">
        <v>3222202.8818299999</v>
      </c>
      <c r="Z236" s="1830">
        <f>IF(AND(ISNUMBER(W236),ISNUMBER(X236),ISNUMBER(Y236)),SUM(W236:Y236),"")</f>
        <v>15189156.636214497</v>
      </c>
      <c r="AA236" s="207">
        <v>19172516.726129998</v>
      </c>
      <c r="AB236" s="207">
        <v>478010.84791000001</v>
      </c>
      <c r="AC236" s="207">
        <v>16388842.966214499</v>
      </c>
      <c r="AD236" s="1830">
        <f>IF(AND(ISNUMBER(AA236),ISNUMBER(AB236),ISNUMBER(AE236)),AA236-AB236+AE236,"")</f>
        <v>19035942.348155715</v>
      </c>
      <c r="AE236" s="211">
        <v>341436.46993571433</v>
      </c>
      <c r="AF236" s="211">
        <v>16387795.50597964</v>
      </c>
      <c r="AG236" s="1840" t="str">
        <f>IF(AND(V236&lt;&gt;"",OR(Z236="",Z236=0)),"Missing Input",IF(AND(Z236&gt;0,Z236&lt;&gt;"",V236&gt;0,V236&lt;&gt;"",OR(_xlfn.NUMBERVALUE(V236)&gt;_xlfn.NUMBERVALUE(Z236),_xlfn.NUMBERVALUE(V236)=_xlfn.NUMBERVALUE(Z236))),"Ok","Please check"))</f>
        <v>Ok</v>
      </c>
      <c r="AH236" s="1841"/>
      <c r="AI236" s="1840" t="str">
        <f>+IFERROR(IF(AND(ABS(Z236-V236)&gt;ABS(0.95*(Z237-V237)),ABS(Z236-V236)&lt;ABS(1.05*(Z237-V237))),"Ok","Please Check"),"Please Check")</f>
        <v>Please Check</v>
      </c>
      <c r="AJ236" s="1840" t="str">
        <f>IF(OR('General Info'!$C$19="Yes",'General Info'!$D$19="Yes"),IF(AND(AC236&gt;0,AC236&lt;&gt;"",AH66&gt;0,AH66&lt;&gt;"",OR(_xlfn.NUMBERVALUE(AC236)&lt;_xlfn.NUMBERVALUE(AH66),_xlfn.NUMBERVALUE(AC236)=_xlfn.NUMBERVALUE(AH66))),"Ok","Please check"),"NA")</f>
        <v>Ok</v>
      </c>
      <c r="AK236" s="1840" t="str">
        <f>IF(OR('General Info'!$C$19="Yes",'General Info'!$D$19="Yes"),IFERROR(IF(_xlfn.NUMBERVALUE(AC236)/_xlfn.NUMBERVALUE(AH66)&lt;0.7,"Please check","Ok"),"Please check"),"NA")</f>
        <v>Ok</v>
      </c>
      <c r="AL236" s="1842" t="str">
        <f>IF(OR('General Info'!$C$19="Yes",'General Info'!$D$19="Yes"),IFERROR(IF(AND(_xlfn.NUMBERVALUE(AF236)/_xlfn.NUMBERVALUE(AC236)&gt;0.7143,_xlfn.NUMBERVALUE(AF236)/_xlfn.NUMBERVALUE(AC236)&lt;=1),"Ok", "Please check"),"Please check"),"NA")</f>
        <v>Ok</v>
      </c>
    </row>
    <row r="237" spans="1:38" ht="15" customHeight="1" x14ac:dyDescent="0.35">
      <c r="A237" s="1498"/>
      <c r="B237" s="1854" t="s">
        <v>2343</v>
      </c>
      <c r="C237" s="1833"/>
      <c r="D237" s="207">
        <v>0.72</v>
      </c>
      <c r="E237" s="207">
        <v>0</v>
      </c>
      <c r="F237" s="207">
        <v>0</v>
      </c>
      <c r="H237" s="1830">
        <f t="shared" si="246"/>
        <v>0.72</v>
      </c>
      <c r="I237" s="207">
        <v>0.54</v>
      </c>
      <c r="J237" s="207">
        <v>0</v>
      </c>
      <c r="K237" s="207">
        <v>0</v>
      </c>
      <c r="L237" s="1830">
        <f t="shared" si="247"/>
        <v>0.54</v>
      </c>
      <c r="M237" s="207">
        <v>0.72</v>
      </c>
      <c r="N237" s="207">
        <v>0</v>
      </c>
      <c r="O237" s="207">
        <v>0</v>
      </c>
      <c r="P237" s="1830">
        <f t="shared" ref="P237:P254" si="249">IF(AND(ISNUMBER(M237),ISNUMBER(N237),ISNUMBER(O237)),SUM(M237:O237),"")</f>
        <v>0.72</v>
      </c>
      <c r="R237" s="207">
        <v>0.72</v>
      </c>
      <c r="S237" s="207">
        <v>0</v>
      </c>
      <c r="T237" s="1844">
        <v>0</v>
      </c>
      <c r="U237" s="1117"/>
      <c r="V237" s="1839">
        <f>IF(AND(ISNUMBER(R237),ISNUMBER(S237),ISNUMBER(T237)),SUM(R237:T237),"")</f>
        <v>0.72</v>
      </c>
      <c r="W237" s="207">
        <v>0.54</v>
      </c>
      <c r="X237" s="207">
        <v>0</v>
      </c>
      <c r="Y237" s="207">
        <v>0</v>
      </c>
      <c r="Z237" s="1830">
        <f>IF(AND(ISNUMBER(W237),ISNUMBER(X237),ISNUMBER(Y237)),SUM(W237:Y237),"")</f>
        <v>0.54</v>
      </c>
      <c r="AA237" s="207">
        <v>0.72</v>
      </c>
      <c r="AB237" s="207">
        <v>0</v>
      </c>
      <c r="AC237" s="207">
        <v>0.72</v>
      </c>
      <c r="AD237" s="1830">
        <f>IF(AND(ISNUMBER(AA237),ISNUMBER(AB237),ISNUMBER(AE237)),AA237-AB237+AE237,"")</f>
        <v>0.72</v>
      </c>
      <c r="AE237" s="207">
        <v>0</v>
      </c>
      <c r="AF237" s="207">
        <v>0.72</v>
      </c>
      <c r="AG237" s="1840" t="str">
        <f t="shared" ref="AG237" si="250">IF(AND(V237&lt;&gt;"",OR(Z237="",Z237=0)),"Missing Input",IF(AND(Z237&gt;0,Z237&lt;&gt;"",V237&gt;0,V237&lt;&gt;"",_xlfn.NUMBERVALUE(Z237)&lt;_xlfn.NUMBERVALUE(V237)),"Ok","Please check"))</f>
        <v>Ok</v>
      </c>
      <c r="AH237" s="1840" t="str">
        <f>IFERROR(IF(OR(V237="",Z237=""),"Missing input",IF(AND(_xlfn.NUMBERVALUE(Z237)/_xlfn.NUMBERVALUE(V237)&gt;0.7,_xlfn.NUMBERVALUE(Z237)/_xlfn.NUMBERVALUE(V237)&lt;0.8),"Ok","Please check")),"Please check")</f>
        <v>Ok</v>
      </c>
      <c r="AI237" s="1841"/>
      <c r="AJ237" s="1841"/>
      <c r="AK237" s="1841"/>
      <c r="AL237" s="1843"/>
    </row>
    <row r="238" spans="1:38" ht="15" customHeight="1" x14ac:dyDescent="0.35">
      <c r="A238" s="1498"/>
      <c r="B238" s="1853" t="s">
        <v>2325</v>
      </c>
      <c r="C238" s="1833"/>
      <c r="D238" s="1830">
        <f>IF(ISNUMBER(D78), D78,"")</f>
        <v>2391859.2740399963</v>
      </c>
      <c r="E238" s="1830">
        <f>IF(ISNUMBER(E78), E78,"")</f>
        <v>20314.12</v>
      </c>
      <c r="F238" s="1830">
        <f>IF(ISNUMBER(H78),H78,"")</f>
        <v>253859.28021999999</v>
      </c>
      <c r="H238" s="1830">
        <f t="shared" si="246"/>
        <v>2666032.6742599965</v>
      </c>
      <c r="I238" s="1830">
        <f>IF(ISNUMBER(J78), J78,"")</f>
        <v>1932062.684999997</v>
      </c>
      <c r="J238" s="1830">
        <f>IF(ISNUMBER(K78),K78,"")</f>
        <v>16758.060000000001</v>
      </c>
      <c r="K238" s="1830">
        <f>IF(ISNUMBER(L78),L78,"")</f>
        <v>213829.07021999999</v>
      </c>
      <c r="L238" s="1830">
        <f t="shared" si="247"/>
        <v>2162649.815219997</v>
      </c>
      <c r="M238" s="1830">
        <f>IF(ISNUMBER(R78),R78,"")</f>
        <v>2446410.9740399965</v>
      </c>
      <c r="N238" s="1830">
        <f>IF(ISNUMBER(S78),S78,"")</f>
        <v>20315.38</v>
      </c>
      <c r="O238" s="1830">
        <f>IF(ISNUMBER(V78),V78,"")</f>
        <v>1224118.66022</v>
      </c>
      <c r="P238" s="1830">
        <f t="shared" si="249"/>
        <v>3690845.0142599964</v>
      </c>
      <c r="R238" s="1830">
        <f>IF(ISNUMBER(X78), X78, "")</f>
        <v>2073792.7684339988</v>
      </c>
      <c r="S238" s="1830">
        <f>IF(ISNUMBER(Y78), Y78, "")</f>
        <v>17268.07</v>
      </c>
      <c r="T238" s="1839">
        <f>IF(ISNUMBER(Z78), Z78, "")</f>
        <v>1040483.073687</v>
      </c>
      <c r="U238" s="1117"/>
      <c r="V238" s="1839">
        <f t="shared" si="248"/>
        <v>3131543.9121209988</v>
      </c>
      <c r="W238" s="207">
        <v>2073792.7684339988</v>
      </c>
      <c r="X238" s="207">
        <v>17268.07</v>
      </c>
      <c r="Y238" s="207">
        <v>1040483.073687</v>
      </c>
      <c r="Z238" s="1830">
        <f>IF(AND(ISNUMBER(W238),ISNUMBER(X238),ISNUMBER(Y238)),SUM(W238:Y238),"")</f>
        <v>3131543.9121209988</v>
      </c>
      <c r="AA238" s="207">
        <v>3730397.1242599962</v>
      </c>
      <c r="AB238" s="207">
        <v>25272.29</v>
      </c>
      <c r="AC238" s="207">
        <v>3165076.7221209989</v>
      </c>
      <c r="AD238" s="1830">
        <f>IF(AND(ISNUMBER(AA238),ISNUMBER(AB238),ISNUMBER(AE238)),AA238-AB238+AE238,"")</f>
        <v>3723176.4742599963</v>
      </c>
      <c r="AE238" s="207">
        <v>18051.64</v>
      </c>
      <c r="AF238" s="207">
        <v>3113432.6946110618</v>
      </c>
      <c r="AG238" s="1840" t="str">
        <f>IF(AND(V238&lt;&gt;"",OR(Z238="",Z238=0)),"Missing Input",IF(AND(Z238&gt;0,Z238&lt;&gt;"",V238&gt;0,V238&lt;&gt;"",OR(_xlfn.NUMBERVALUE(V238)&gt;_xlfn.NUMBERVALUE(Z238),_xlfn.NUMBERVALUE(V238)=_xlfn.NUMBERVALUE(Z238))),"Ok","Please check"))</f>
        <v>Ok</v>
      </c>
      <c r="AH238" s="1841"/>
      <c r="AI238" s="1840" t="str">
        <f>+IFERROR(IF(AND(ABS(Z238-V238)&gt;ABS(0.95*(Z239-V239)),ABS(Z238-V238)&lt;ABS(1.05*(Z239-V239))),"Ok","Please Check"),"Please Check")</f>
        <v>Please Check</v>
      </c>
      <c r="AJ238" s="1840" t="str">
        <f>IF(OR('General Info'!$C$19="Yes",'General Info'!$D$19="Yes"),IF(AND(AC238&gt;0,AC238&lt;&gt;"",AH78&gt;0,AH78&lt;&gt;"",OR(_xlfn.NUMBERVALUE(AC238)&lt;_xlfn.NUMBERVALUE(AH78),_xlfn.NUMBERVALUE(AC238)=_xlfn.NUMBERVALUE(AH78))),"Ok","Please check"),"NA")</f>
        <v>Ok</v>
      </c>
      <c r="AK238" s="1840" t="str">
        <f>IF(OR('General Info'!$C$19="Yes",'General Info'!$D$19="Yes"),IFERROR(IF(_xlfn.NUMBERVALUE(AC238)/_xlfn.NUMBERVALUE(AH68)&lt;0.7,"Please check","Ok"),"Please check"),"NA")</f>
        <v>Please check</v>
      </c>
      <c r="AL238" s="1842" t="str">
        <f>IF(OR('General Info'!$C$19="Yes",'General Info'!$D$19="Yes"),IFERROR(IF(AND(_xlfn.NUMBERVALUE(AF238)/_xlfn.NUMBERVALUE(AC238)&gt;0.7143,_xlfn.NUMBERVALUE(AF238)/_xlfn.NUMBERVALUE(AC238)&lt;=1),"Ok", "Please check"),"Please check"),"NA")</f>
        <v>Ok</v>
      </c>
    </row>
    <row r="239" spans="1:38" ht="15" customHeight="1" x14ac:dyDescent="0.35">
      <c r="A239" s="1498"/>
      <c r="B239" s="1854" t="s">
        <v>2343</v>
      </c>
      <c r="C239" s="1833"/>
      <c r="D239" s="207">
        <v>0</v>
      </c>
      <c r="E239" s="207">
        <v>0</v>
      </c>
      <c r="F239" s="207">
        <v>0</v>
      </c>
      <c r="H239" s="1830">
        <f t="shared" si="246"/>
        <v>0</v>
      </c>
      <c r="I239" s="207">
        <v>0</v>
      </c>
      <c r="J239" s="207">
        <v>0</v>
      </c>
      <c r="K239" s="207">
        <v>0</v>
      </c>
      <c r="L239" s="1830">
        <f t="shared" si="247"/>
        <v>0</v>
      </c>
      <c r="M239" s="207">
        <v>0</v>
      </c>
      <c r="N239" s="207">
        <v>0</v>
      </c>
      <c r="O239" s="207">
        <v>0</v>
      </c>
      <c r="P239" s="1830">
        <f t="shared" si="249"/>
        <v>0</v>
      </c>
      <c r="R239" s="207">
        <v>0</v>
      </c>
      <c r="S239" s="207">
        <v>0</v>
      </c>
      <c r="T239" s="1844">
        <v>0</v>
      </c>
      <c r="U239" s="1117"/>
      <c r="V239" s="1839">
        <f t="shared" si="248"/>
        <v>0</v>
      </c>
      <c r="W239" s="207">
        <v>0</v>
      </c>
      <c r="X239" s="207">
        <v>0</v>
      </c>
      <c r="Y239" s="207">
        <v>0</v>
      </c>
      <c r="Z239" s="1830">
        <f>IF(AND(ISNUMBER(W239),ISNUMBER(X239),ISNUMBER(Y239)),SUM(W239:Y239),"")</f>
        <v>0</v>
      </c>
      <c r="AA239" s="207">
        <v>0</v>
      </c>
      <c r="AB239" s="207">
        <v>0</v>
      </c>
      <c r="AC239" s="207">
        <v>0</v>
      </c>
      <c r="AD239" s="1830">
        <f>IF(AND(ISNUMBER(AA239),ISNUMBER(AB239),ISNUMBER(AE239)),AA239-AB239+AE239,"")</f>
        <v>0</v>
      </c>
      <c r="AE239" s="207">
        <v>0</v>
      </c>
      <c r="AF239" s="207">
        <v>0</v>
      </c>
      <c r="AG239" s="1840" t="str">
        <f t="shared" ref="AG239" si="251">IF(AND(V239&lt;&gt;"",OR(Z239="",Z239=0)),"Missing Input",IF(AND(Z239&gt;0,Z239&lt;&gt;"",V239&gt;0,V239&lt;&gt;"",_xlfn.NUMBERVALUE(Z239)&lt;_xlfn.NUMBERVALUE(V239)),"Ok","Please check"))</f>
        <v>Missing Input</v>
      </c>
      <c r="AH239" s="1840" t="str">
        <f>IFERROR(IF(OR(V239="",Z239=""),"Missing input",IF(AND(_xlfn.NUMBERVALUE(Z239)/_xlfn.NUMBERVALUE(V239)&gt;0.7,_xlfn.NUMBERVALUE(Z239)/_xlfn.NUMBERVALUE(V239)&lt;0.8),"Ok","Please check")),"Please check")</f>
        <v>Please check</v>
      </c>
      <c r="AI239" s="1841"/>
      <c r="AJ239" s="1841"/>
      <c r="AK239" s="1841"/>
      <c r="AL239" s="1843"/>
    </row>
    <row r="240" spans="1:38" ht="15" customHeight="1" x14ac:dyDescent="0.35">
      <c r="A240" s="1498"/>
      <c r="B240" s="1853" t="s">
        <v>2344</v>
      </c>
      <c r="C240" s="1833"/>
      <c r="D240" s="1830">
        <f>IF(ISNUMBER(D79), D79, "")</f>
        <v>427595.08</v>
      </c>
      <c r="E240" s="1830">
        <f>IF(ISNUMBER(E79), E79, "")</f>
        <v>462.07000000000005</v>
      </c>
      <c r="F240" s="1830">
        <f>IF(ISNUMBER(H79), H79, "")</f>
        <v>232572.31</v>
      </c>
      <c r="H240" s="1830">
        <f t="shared" si="246"/>
        <v>660629.46</v>
      </c>
      <c r="I240" s="1830">
        <f>IF(ISNUMBER(J79), J79, "")</f>
        <v>387633.81999999995</v>
      </c>
      <c r="J240" s="1830">
        <f>IF(ISNUMBER(K79), K79, "")</f>
        <v>384.15</v>
      </c>
      <c r="K240" s="1830">
        <f>IF(ISNUMBER(L79), L79, "")</f>
        <v>244742.93</v>
      </c>
      <c r="L240" s="1830">
        <f t="shared" si="247"/>
        <v>632760.89999999991</v>
      </c>
      <c r="M240" s="1830">
        <f>IF(ISNUMBER(R79), R79, "")</f>
        <v>427562.49</v>
      </c>
      <c r="N240" s="1830">
        <f>IF(ISNUMBER(S79),S79, "")</f>
        <v>462.07000000000005</v>
      </c>
      <c r="O240" s="1830">
        <f>IF(ISNUMBER(V79), V79, "")</f>
        <v>173647.5</v>
      </c>
      <c r="P240" s="1830">
        <f t="shared" si="249"/>
        <v>601672.06000000006</v>
      </c>
      <c r="R240" s="1830">
        <f>IF(ISNUMBER(X79), X79, "")</f>
        <v>499882.58999999997</v>
      </c>
      <c r="S240" s="1830">
        <f>IF(ISNUMBER(Y79), Y79, "")</f>
        <v>576.36</v>
      </c>
      <c r="T240" s="1839">
        <f>IF(ISNUMBER(Z79), Z79, "")</f>
        <v>223194.5</v>
      </c>
      <c r="U240" s="1117"/>
      <c r="V240" s="1839">
        <f t="shared" si="248"/>
        <v>723653.45</v>
      </c>
      <c r="W240" s="1830">
        <f>IF(AND(ISNUMBER(W241),ISNUMBER(W248),ISNUMBER(W251)),SUM(W241,W248,W251),"")</f>
        <v>484746.93999999994</v>
      </c>
      <c r="X240" s="1830">
        <f>IF(AND(ISNUMBER(X241),ISNUMBER(X248),ISNUMBER(X251)),SUM(X241,X248,X251),"")</f>
        <v>576.36</v>
      </c>
      <c r="Y240" s="1830">
        <f>IF(AND(ISNUMBER(Y241),ISNUMBER(Y248),ISNUMBER(Y250)),SUM(Y241,Y248,Y250),"")</f>
        <v>220656.90999999997</v>
      </c>
      <c r="Z240" s="1830">
        <f t="shared" ref="Z240:Z253" si="252">IF(AND(ISNUMBER(W240),ISNUMBER(X240),ISNUMBER(Y240)),SUM(W240:Y240),"")</f>
        <v>705980.21</v>
      </c>
      <c r="AA240" s="1830">
        <f>IF(AND(ISNUMBER(AA241),ISNUMBER(AA248),ISNUMBER(AA251)),SUM(AA241,AA248,AA251),"")</f>
        <v>601674.89</v>
      </c>
      <c r="AB240" s="1830">
        <f>IF(AND(ISNUMBER(AB241),ISNUMBER(AB248),ISNUMBER(AB251)),SUM(AB241,AB248,AB251),"")</f>
        <v>462.07000000000005</v>
      </c>
      <c r="AC240" s="1830">
        <f>IF(AND(ISNUMBER(AC241),ISNUMBER(AC248),ISNUMBER(AC251)),SUM(AC241,AC248,AC251),"")</f>
        <v>652991.29</v>
      </c>
      <c r="AD240" s="1830">
        <f t="shared" ref="AD240:AD254" si="253">IF(AND(ISNUMBER(AA240),ISNUMBER(AB240),ISNUMBER(AE240)),AA240-AB240+AE240,"")</f>
        <v>601542.87000000011</v>
      </c>
      <c r="AE240" s="1830">
        <f>IF(AND(ISNUMBER(AE241),ISNUMBER(AE248),ISNUMBER(AE251)),SUM(AE241,AE248,AE251),"")</f>
        <v>330.05</v>
      </c>
      <c r="AF240" s="1830">
        <f>IF(AND(ISNUMBER(AF241),ISNUMBER(AF248),ISNUMBER(AF251)),SUM(AF241,AF248,AF251),"")</f>
        <v>652991.29</v>
      </c>
      <c r="AG240" s="1840" t="str">
        <f>IF(AND(V240&lt;&gt;"",OR(Z240="",Z240=0)),"Missing Input",IF(AND(Z240&gt;0,Z240&lt;&gt;"",V240&gt;0,V240&lt;&gt;"",OR(_xlfn.NUMBERVALUE(V240)&gt;_xlfn.NUMBERVALUE(Z240),_xlfn.NUMBERVALUE(V240)=_xlfn.NUMBERVALUE(Z240))),"Ok","Please check"))</f>
        <v>Ok</v>
      </c>
      <c r="AH240" s="1841"/>
      <c r="AI240" s="1840" t="str">
        <f>+IFERROR(IF(AND(ABS(Z240-V240)&gt;ABS(0.95*(Z241-V241)),ABS(Z240-V240)&lt;ABS(1.05*(Z241-V241))),"Ok","Please Check"),"Please Check")</f>
        <v>Ok</v>
      </c>
      <c r="AJ240" s="1841"/>
      <c r="AK240" s="1841"/>
      <c r="AL240" s="1843"/>
    </row>
    <row r="241" spans="1:38" ht="15" customHeight="1" x14ac:dyDescent="0.35">
      <c r="A241" s="1498"/>
      <c r="B241" s="1854" t="s">
        <v>802</v>
      </c>
      <c r="C241" s="1833"/>
      <c r="D241" s="1830">
        <f>IF(ISNUMBER(D81), D81, "")</f>
        <v>426524.08</v>
      </c>
      <c r="E241" s="1830">
        <f>IF(ISNUMBER(E81), E81, "")</f>
        <v>462.07000000000005</v>
      </c>
      <c r="F241" s="1830">
        <f>IF(ISNUMBER(H81), H81, "")</f>
        <v>232565.31</v>
      </c>
      <c r="H241" s="1830">
        <f t="shared" si="246"/>
        <v>659551.46</v>
      </c>
      <c r="I241" s="1830">
        <f t="shared" ref="I241:K242" si="254">IF(ISNUMBER(J81), J81, "")</f>
        <v>386562.81999999995</v>
      </c>
      <c r="J241" s="1830">
        <f t="shared" si="254"/>
        <v>384.15</v>
      </c>
      <c r="K241" s="1830">
        <f t="shared" si="254"/>
        <v>244735.93</v>
      </c>
      <c r="L241" s="1830">
        <f t="shared" si="247"/>
        <v>631682.89999999991</v>
      </c>
      <c r="M241" s="1830">
        <f>IF(ISNUMBER(R81), R81, "")</f>
        <v>426491.49</v>
      </c>
      <c r="N241" s="1830">
        <f>IF(ISNUMBER(S81), S81, "")</f>
        <v>462.07000000000005</v>
      </c>
      <c r="O241" s="1830">
        <f>IF(ISNUMBER(V81), V81, "")</f>
        <v>173640.5</v>
      </c>
      <c r="P241" s="1830">
        <f t="shared" si="249"/>
        <v>600594.06000000006</v>
      </c>
      <c r="R241" s="1830">
        <f t="shared" ref="R241:T242" si="255">IF(ISNUMBER(X81), X81, "")</f>
        <v>498811.58999999997</v>
      </c>
      <c r="S241" s="1830">
        <f t="shared" si="255"/>
        <v>576.36</v>
      </c>
      <c r="T241" s="1839">
        <f t="shared" si="255"/>
        <v>223187.5</v>
      </c>
      <c r="U241" s="1117"/>
      <c r="V241" s="1839">
        <f t="shared" si="248"/>
        <v>722575.45</v>
      </c>
      <c r="W241" s="1830">
        <f>IF(AND(ISNUMBER(W242),ISNUMBER(W244),ISNUMBER(W246)),SUM(W242,W244,W246),"")</f>
        <v>483675.93999999994</v>
      </c>
      <c r="X241" s="1830">
        <f t="shared" ref="X241:Y241" si="256">IF(AND(ISNUMBER(X242),ISNUMBER(X244),ISNUMBER(X246)),SUM(X242,X244,X246),"")</f>
        <v>576.36</v>
      </c>
      <c r="Y241" s="1830">
        <f t="shared" si="256"/>
        <v>220656.90999999997</v>
      </c>
      <c r="Z241" s="1830">
        <f t="shared" si="252"/>
        <v>704909.21</v>
      </c>
      <c r="AA241" s="1830">
        <f>IF(AND(ISNUMBER(AA242),ISNUMBER(AA244),ISNUMBER(AA246)),SUM(AA242,AA244,AA246),"")</f>
        <v>600596.89</v>
      </c>
      <c r="AB241" s="1830">
        <f>IF(AND(ISNUMBER(AB242),ISNUMBER(AB244),ISNUMBER(AB246)),SUM(AB242,AB244,AB246),"")</f>
        <v>462.07000000000005</v>
      </c>
      <c r="AC241" s="1830">
        <f>IF(AND(ISNUMBER(AC242),ISNUMBER(AC244),ISNUMBER(AC246)),SUM(AC242,AC244,AC246),"")</f>
        <v>651913.29</v>
      </c>
      <c r="AD241" s="1830">
        <f t="shared" si="253"/>
        <v>600464.87000000011</v>
      </c>
      <c r="AE241" s="1830">
        <f>IF(AND(ISNUMBER(AE242),ISNUMBER(AE244),ISNUMBER(AE246)),SUM(AE242,AE244,AE246),"")</f>
        <v>330.05</v>
      </c>
      <c r="AF241" s="1830">
        <f>IF(AND(ISNUMBER(AF242),ISNUMBER(AF244),ISNUMBER(AF246)),SUM(AF242,AF244,AF246),"")</f>
        <v>651913.29</v>
      </c>
      <c r="AG241" s="1840" t="str">
        <f>IF(AND(V241&lt;&gt;"",OR(Z241="",Z241=0)),"Missing Input",IF(AND(Z241&gt;0,Z241&lt;&gt;"",V241&gt;0,V241&lt;&gt;"",OR(_xlfn.NUMBERVALUE(V241)&gt;_xlfn.NUMBERVALUE(Z241),_xlfn.NUMBERVALUE(V241)=_xlfn.NUMBERVALUE(Z241))),"Ok","Please check"))</f>
        <v>Ok</v>
      </c>
      <c r="AH241" s="1841"/>
      <c r="AI241" s="1841"/>
      <c r="AJ241" s="1841"/>
      <c r="AK241" s="1841"/>
      <c r="AL241" s="1843"/>
    </row>
    <row r="242" spans="1:38" ht="15" customHeight="1" x14ac:dyDescent="0.35">
      <c r="A242" s="1498"/>
      <c r="B242" s="1855" t="s">
        <v>803</v>
      </c>
      <c r="C242" s="1833"/>
      <c r="D242" s="1830">
        <f>IF(ISNUMBER(D82), D82, "")</f>
        <v>242103.14</v>
      </c>
      <c r="E242" s="1830">
        <f t="shared" ref="E242" si="257">IF(ISNUMBER(E82), E82, "")</f>
        <v>380.98</v>
      </c>
      <c r="F242" s="1830">
        <f>IF(ISNUMBER(H82), H82, "")</f>
        <v>224081.48</v>
      </c>
      <c r="H242" s="1830">
        <f t="shared" si="246"/>
        <v>466565.60000000003</v>
      </c>
      <c r="I242" s="1830">
        <f t="shared" si="254"/>
        <v>228202.65</v>
      </c>
      <c r="J242" s="1830">
        <f t="shared" si="254"/>
        <v>317.83</v>
      </c>
      <c r="K242" s="1830">
        <f t="shared" si="254"/>
        <v>236252.1</v>
      </c>
      <c r="L242" s="1830">
        <f t="shared" si="247"/>
        <v>464772.57999999996</v>
      </c>
      <c r="M242" s="1830">
        <f>IF(ISNUMBER(R82), R82, "")</f>
        <v>241066</v>
      </c>
      <c r="N242" s="1830">
        <f>IF(ISNUMBER(S82), S82, "")</f>
        <v>380.98</v>
      </c>
      <c r="O242" s="1830">
        <f>IF(ISNUMBER(V82), V82, "")</f>
        <v>165156.67000000001</v>
      </c>
      <c r="P242" s="1830">
        <f t="shared" si="249"/>
        <v>406603.65</v>
      </c>
      <c r="R242" s="1830">
        <f t="shared" si="255"/>
        <v>313386.09999999998</v>
      </c>
      <c r="S242" s="1830">
        <f t="shared" si="255"/>
        <v>495.27</v>
      </c>
      <c r="T242" s="1839">
        <f t="shared" si="255"/>
        <v>214703.67</v>
      </c>
      <c r="U242" s="1117"/>
      <c r="V242" s="1839">
        <f t="shared" si="248"/>
        <v>528585.04</v>
      </c>
      <c r="W242" s="207">
        <v>301926.98</v>
      </c>
      <c r="X242" s="207">
        <v>495.27</v>
      </c>
      <c r="Y242" s="207">
        <v>212173.08</v>
      </c>
      <c r="Z242" s="1830">
        <f t="shared" si="252"/>
        <v>514595.32999999996</v>
      </c>
      <c r="AA242" s="207">
        <v>406605.96</v>
      </c>
      <c r="AB242" s="207">
        <v>380.98</v>
      </c>
      <c r="AC242" s="207">
        <v>472629.02</v>
      </c>
      <c r="AD242" s="1830">
        <f t="shared" si="253"/>
        <v>406497.11000000004</v>
      </c>
      <c r="AE242" s="207">
        <v>272.13</v>
      </c>
      <c r="AF242" s="207">
        <v>472629.02</v>
      </c>
      <c r="AG242" s="1840" t="str">
        <f>IF(AND(V242&lt;&gt;"",OR(Z242="",Z242=0)),"Missing Input",IF(AND(Z242&gt;0,Z242&lt;&gt;"",V242&gt;0,V242&lt;&gt;"",OR(_xlfn.NUMBERVALUE(V242)&gt;_xlfn.NUMBERVALUE(Z242),_xlfn.NUMBERVALUE(V242)=_xlfn.NUMBERVALUE(Z242))),"Ok","Please check"))</f>
        <v>Ok</v>
      </c>
      <c r="AH242" s="1841"/>
      <c r="AI242" s="1841"/>
      <c r="AJ242" s="1840" t="str">
        <f>IF(OR('General Info'!$C$19="Yes",'General Info'!$D$19="Yes"),IF(AND(AC242&gt;0,AC242&lt;&gt;"",AH82&gt;0,AH82&lt;&gt;"",OR(_xlfn.NUMBERVALUE(AC242)&lt;_xlfn.NUMBERVALUE(AH82),_xlfn.NUMBERVALUE(AC242)=_xlfn.NUMBERVALUE(AH82))),"Ok","Please check"),"NA")</f>
        <v>Ok</v>
      </c>
      <c r="AK242" s="1840" t="str">
        <f>IF(OR('General Info'!$C$19="Yes",'General Info'!$D$19="Yes"),IFERROR(IF(_xlfn.NUMBERVALUE(AC242)/_xlfn.NUMBERVALUE(AH78)&lt;0.7,"Please check","Ok"),"Please check"),"NA")</f>
        <v>Please check</v>
      </c>
      <c r="AL242" s="1842" t="str">
        <f>IF(OR('General Info'!$C$19="Yes",'General Info'!$D$19="Yes"),IFERROR(IF(AND(_xlfn.NUMBERVALUE(AF242)/_xlfn.NUMBERVALUE(AC242)&gt;0.7143,_xlfn.NUMBERVALUE(AF242)/_xlfn.NUMBERVALUE(AC242)&lt;=1),"Ok", "Please check"),"Please check"),"NA")</f>
        <v>Ok</v>
      </c>
    </row>
    <row r="243" spans="1:38" ht="15" customHeight="1" x14ac:dyDescent="0.35">
      <c r="A243" s="1498"/>
      <c r="B243" s="1856" t="s">
        <v>2343</v>
      </c>
      <c r="C243" s="1833"/>
      <c r="D243" s="207">
        <v>35258.82</v>
      </c>
      <c r="E243" s="207">
        <v>0</v>
      </c>
      <c r="F243" s="207">
        <v>9592.1</v>
      </c>
      <c r="H243" s="1830">
        <f t="shared" si="246"/>
        <v>44850.92</v>
      </c>
      <c r="I243" s="207">
        <v>26444.11</v>
      </c>
      <c r="J243" s="207">
        <v>0</v>
      </c>
      <c r="K243" s="207">
        <v>7194.08</v>
      </c>
      <c r="L243" s="1830">
        <f t="shared" si="247"/>
        <v>33638.19</v>
      </c>
      <c r="M243" s="207">
        <v>35258.82</v>
      </c>
      <c r="N243" s="207">
        <v>0</v>
      </c>
      <c r="O243" s="207">
        <v>7786.41</v>
      </c>
      <c r="P243" s="1830">
        <f t="shared" si="249"/>
        <v>43045.229999999996</v>
      </c>
      <c r="R243" s="207">
        <v>45836.46</v>
      </c>
      <c r="S243" s="207">
        <v>0</v>
      </c>
      <c r="T243" s="1844">
        <v>10122.34</v>
      </c>
      <c r="U243" s="1117"/>
      <c r="V243" s="1839">
        <f t="shared" si="248"/>
        <v>55958.8</v>
      </c>
      <c r="W243" s="207">
        <v>34377.35</v>
      </c>
      <c r="X243" s="207">
        <v>0</v>
      </c>
      <c r="Y243" s="207">
        <v>7591.75</v>
      </c>
      <c r="Z243" s="1830">
        <f t="shared" si="252"/>
        <v>41969.1</v>
      </c>
      <c r="AA243" s="207">
        <v>43045.41</v>
      </c>
      <c r="AB243" s="207">
        <v>0</v>
      </c>
      <c r="AC243" s="207">
        <v>55959.03</v>
      </c>
      <c r="AD243" s="1830">
        <f t="shared" si="253"/>
        <v>43045.41</v>
      </c>
      <c r="AE243" s="207">
        <v>0</v>
      </c>
      <c r="AF243" s="207">
        <v>55959.03</v>
      </c>
      <c r="AG243" s="1840" t="str">
        <f t="shared" ref="AG243" si="258">IF(AND(V243&lt;&gt;"",OR(Z243="",Z243=0)),"Missing Input",IF(AND(Z243&gt;0,Z243&lt;&gt;"",V243&gt;0,V243&lt;&gt;"",_xlfn.NUMBERVALUE(Z243)&lt;_xlfn.NUMBERVALUE(V243)),"Ok","Please check"))</f>
        <v>Ok</v>
      </c>
      <c r="AH243" s="1840" t="str">
        <f>IFERROR(IF(OR(V243="",Z243=""),"Missing input",IF(AND(_xlfn.NUMBERVALUE(Z243)/_xlfn.NUMBERVALUE(V243)&gt;0.7,_xlfn.NUMBERVALUE(Z243)/_xlfn.NUMBERVALUE(V243)&lt;0.8),"Ok","Please check")),"Please check")</f>
        <v>Ok</v>
      </c>
      <c r="AI243" s="1841"/>
      <c r="AJ243" s="1841"/>
      <c r="AK243" s="1841"/>
      <c r="AL243" s="1843"/>
    </row>
    <row r="244" spans="1:38" ht="15" customHeight="1" x14ac:dyDescent="0.35">
      <c r="A244" s="1498"/>
      <c r="B244" s="1855" t="s">
        <v>804</v>
      </c>
      <c r="C244" s="1833"/>
      <c r="D244" s="1830">
        <f>IF(ISNUMBER(D83), D83, "")</f>
        <v>184420.94</v>
      </c>
      <c r="E244" s="1830">
        <f t="shared" ref="E244" si="259">IF(ISNUMBER(E83), E83, "")</f>
        <v>81.09</v>
      </c>
      <c r="F244" s="1830">
        <f>IF(ISNUMBER(H83), H83, "")</f>
        <v>8483.83</v>
      </c>
      <c r="H244" s="1830">
        <f t="shared" si="246"/>
        <v>192985.86</v>
      </c>
      <c r="I244" s="1830">
        <f>IF(ISNUMBER(J83), J83, "")</f>
        <v>158360.16999999998</v>
      </c>
      <c r="J244" s="1830">
        <f>IF(ISNUMBER(K83), K83, "")</f>
        <v>66.319999999999993</v>
      </c>
      <c r="K244" s="1830">
        <f>IF(ISNUMBER(L83), L83, "")</f>
        <v>8483.83</v>
      </c>
      <c r="L244" s="1830">
        <f t="shared" si="247"/>
        <v>166910.31999999998</v>
      </c>
      <c r="M244" s="1830">
        <f>IF(ISNUMBER(R83), R83, "")</f>
        <v>185425.49</v>
      </c>
      <c r="N244" s="1830">
        <f>IF(ISNUMBER(S83), S83, "")</f>
        <v>81.09</v>
      </c>
      <c r="O244" s="1830">
        <f>IF(ISNUMBER(V83), V83, "")</f>
        <v>8483.83</v>
      </c>
      <c r="P244" s="1830">
        <f t="shared" si="249"/>
        <v>193990.40999999997</v>
      </c>
      <c r="R244" s="1830">
        <f>IF(ISNUMBER(X83), X83, "")</f>
        <v>185425.49</v>
      </c>
      <c r="S244" s="1830">
        <f>IF(ISNUMBER(Y83), Y83, "")</f>
        <v>81.09</v>
      </c>
      <c r="T244" s="1839">
        <f>IF(ISNUMBER(Z83), Z83, "")</f>
        <v>8483.83</v>
      </c>
      <c r="U244" s="1117"/>
      <c r="V244" s="1839">
        <f t="shared" si="248"/>
        <v>193990.40999999997</v>
      </c>
      <c r="W244" s="207">
        <v>181748.96</v>
      </c>
      <c r="X244" s="207">
        <v>81.09</v>
      </c>
      <c r="Y244" s="207">
        <v>8483.83</v>
      </c>
      <c r="Z244" s="1830">
        <f t="shared" si="252"/>
        <v>190313.87999999998</v>
      </c>
      <c r="AA244" s="207">
        <v>193990.93</v>
      </c>
      <c r="AB244" s="207">
        <v>81.09</v>
      </c>
      <c r="AC244" s="207">
        <v>179284.27000000002</v>
      </c>
      <c r="AD244" s="1830">
        <f t="shared" si="253"/>
        <v>193967.76</v>
      </c>
      <c r="AE244" s="207">
        <v>57.92</v>
      </c>
      <c r="AF244" s="207">
        <v>179284.27000000002</v>
      </c>
      <c r="AG244" s="1840" t="str">
        <f>IF(AND(V244&lt;&gt;"",OR(Z244="",Z244=0)),"Missing Input",IF(AND(Z244&gt;0,Z244&lt;&gt;"",V244&gt;0,V244&lt;&gt;"",OR(_xlfn.NUMBERVALUE(V244)&gt;_xlfn.NUMBERVALUE(Z244),_xlfn.NUMBERVALUE(V244)=_xlfn.NUMBERVALUE(Z244))),"Ok","Please check"))</f>
        <v>Ok</v>
      </c>
      <c r="AH244" s="1841"/>
      <c r="AI244" s="1841"/>
      <c r="AJ244" s="1840" t="str">
        <f>IF(OR('General Info'!$C$19="Yes",'General Info'!$D$19="Yes"),IF(AND(AC244&gt;0,AC244&lt;&gt;"",AH83&gt;0,AH83&lt;&gt;"",OR(_xlfn.NUMBERVALUE(AC244)&lt;_xlfn.NUMBERVALUE(AH83),_xlfn.NUMBERVALUE(AC244)=_xlfn.NUMBERVALUE(AH83))),"Ok","Please check"),"NA")</f>
        <v>Ok</v>
      </c>
      <c r="AK244" s="1840" t="str">
        <f>IF(OR('General Info'!$C$19="Yes",'General Info'!$D$19="Yes"),IFERROR(IF(_xlfn.NUMBERVALUE(AC244)/_xlfn.NUMBERVALUE(AH82)&lt;0.7,"Please check","Ok"),"Please check"),"NA")</f>
        <v>Please check</v>
      </c>
      <c r="AL244" s="1842" t="str">
        <f>IF(OR('General Info'!$C$19="Yes",'General Info'!$D$19="Yes"),IFERROR(IF(AND(_xlfn.NUMBERVALUE(AF244)/_xlfn.NUMBERVALUE(AC244)&gt;0.7143,_xlfn.NUMBERVALUE(AF244)/_xlfn.NUMBERVALUE(AC244)&lt;=1),"Ok", "Please check"),"Please check"),"NA")</f>
        <v>Ok</v>
      </c>
    </row>
    <row r="245" spans="1:38" ht="15" customHeight="1" x14ac:dyDescent="0.35">
      <c r="A245" s="1498"/>
      <c r="B245" s="1856" t="s">
        <v>2343</v>
      </c>
      <c r="C245" s="1833"/>
      <c r="D245" s="207">
        <v>14706.14</v>
      </c>
      <c r="E245" s="207">
        <v>0</v>
      </c>
      <c r="F245" s="207">
        <v>0</v>
      </c>
      <c r="H245" s="1830">
        <f t="shared" si="246"/>
        <v>14706.14</v>
      </c>
      <c r="I245" s="207">
        <v>11029.6</v>
      </c>
      <c r="J245" s="207">
        <v>0</v>
      </c>
      <c r="K245" s="207">
        <v>0</v>
      </c>
      <c r="L245" s="1830">
        <f t="shared" si="247"/>
        <v>11029.6</v>
      </c>
      <c r="M245" s="207">
        <v>14706.14</v>
      </c>
      <c r="N245" s="207">
        <v>0</v>
      </c>
      <c r="O245" s="207">
        <v>0</v>
      </c>
      <c r="P245" s="1830">
        <f t="shared" si="249"/>
        <v>14706.14</v>
      </c>
      <c r="R245" s="207">
        <v>14706.14</v>
      </c>
      <c r="S245" s="207">
        <v>0</v>
      </c>
      <c r="T245" s="1844">
        <v>0</v>
      </c>
      <c r="U245" s="1117"/>
      <c r="V245" s="1839">
        <f t="shared" si="248"/>
        <v>14706.14</v>
      </c>
      <c r="W245" s="207">
        <v>11029.6</v>
      </c>
      <c r="X245" s="207">
        <v>0</v>
      </c>
      <c r="Y245" s="207">
        <v>0</v>
      </c>
      <c r="Z245" s="1830">
        <f t="shared" si="252"/>
        <v>11029.6</v>
      </c>
      <c r="AA245" s="207">
        <v>14706.66</v>
      </c>
      <c r="AB245" s="207">
        <v>0</v>
      </c>
      <c r="AC245" s="207">
        <v>14706.66</v>
      </c>
      <c r="AD245" s="1830">
        <f t="shared" si="253"/>
        <v>14706.66</v>
      </c>
      <c r="AE245" s="207">
        <v>0</v>
      </c>
      <c r="AF245" s="207">
        <v>14706.66</v>
      </c>
      <c r="AG245" s="1840" t="str">
        <f t="shared" ref="AG245" si="260">IF(AND(V245&lt;&gt;"",OR(Z245="",Z245=0)),"Missing Input",IF(AND(Z245&gt;0,Z245&lt;&gt;"",V245&gt;0,V245&lt;&gt;"",_xlfn.NUMBERVALUE(Z245)&lt;_xlfn.NUMBERVALUE(V245)),"Ok","Please check"))</f>
        <v>Ok</v>
      </c>
      <c r="AH245" s="1840" t="str">
        <f>IFERROR(IF(OR(V245="",Z245=""),"Missing input",IF(AND(_xlfn.NUMBERVALUE(Z245)/_xlfn.NUMBERVALUE(V245)&gt;0.7,_xlfn.NUMBERVALUE(Z245)/_xlfn.NUMBERVALUE(V245)&lt;0.8),"Ok","Please check")),"Please check")</f>
        <v>Ok</v>
      </c>
      <c r="AI245" s="1841"/>
      <c r="AJ245" s="1841"/>
      <c r="AK245" s="1841"/>
      <c r="AL245" s="1843"/>
    </row>
    <row r="246" spans="1:38" ht="15" customHeight="1" x14ac:dyDescent="0.35">
      <c r="A246" s="1498"/>
      <c r="B246" s="406" t="s">
        <v>805</v>
      </c>
      <c r="C246" s="1833"/>
      <c r="D246" s="1830">
        <f>IF(ISNUMBER(D84), D84, "")</f>
        <v>0</v>
      </c>
      <c r="E246" s="1830">
        <f t="shared" ref="E246" si="261">IF(ISNUMBER(E84), E84, "")</f>
        <v>0</v>
      </c>
      <c r="F246" s="1830">
        <f>IF(ISNUMBER(H84), H84, "")</f>
        <v>0</v>
      </c>
      <c r="H246" s="1830">
        <f t="shared" si="246"/>
        <v>0</v>
      </c>
      <c r="I246" s="1830">
        <f>IF(ISNUMBER(J84), J84, "")</f>
        <v>0</v>
      </c>
      <c r="J246" s="1830">
        <f>IF(ISNUMBER(K84), K84, "")</f>
        <v>0</v>
      </c>
      <c r="K246" s="1830">
        <f>IF(ISNUMBER(L84), L84, "")</f>
        <v>0</v>
      </c>
      <c r="L246" s="1830">
        <f t="shared" si="247"/>
        <v>0</v>
      </c>
      <c r="M246" s="1830">
        <f>IF(ISNUMBER(R84), R84, "")</f>
        <v>0</v>
      </c>
      <c r="N246" s="1830">
        <f>IF(ISNUMBER(S84), S84, "")</f>
        <v>0</v>
      </c>
      <c r="O246" s="1830">
        <f>IF(ISNUMBER(V84), V84, "")</f>
        <v>0</v>
      </c>
      <c r="P246" s="1830">
        <f t="shared" si="249"/>
        <v>0</v>
      </c>
      <c r="R246" s="1830">
        <f>IF(ISNUMBER(X84), X84, "")</f>
        <v>0</v>
      </c>
      <c r="S246" s="1830">
        <f>IF(ISNUMBER(Y84), Y84, "")</f>
        <v>0</v>
      </c>
      <c r="T246" s="1839">
        <f>IF(ISNUMBER(Z84), Z84, "")</f>
        <v>0</v>
      </c>
      <c r="U246" s="1117"/>
      <c r="V246" s="1839">
        <f t="shared" si="248"/>
        <v>0</v>
      </c>
      <c r="W246" s="207">
        <v>0</v>
      </c>
      <c r="X246" s="207">
        <v>0</v>
      </c>
      <c r="Y246" s="207">
        <v>0</v>
      </c>
      <c r="Z246" s="1830">
        <f t="shared" si="252"/>
        <v>0</v>
      </c>
      <c r="AA246" s="207">
        <v>0</v>
      </c>
      <c r="AB246" s="207">
        <v>0</v>
      </c>
      <c r="AC246" s="207">
        <v>0</v>
      </c>
      <c r="AD246" s="1830">
        <f t="shared" si="253"/>
        <v>0</v>
      </c>
      <c r="AE246" s="207">
        <v>0</v>
      </c>
      <c r="AF246" s="207">
        <v>0</v>
      </c>
      <c r="AG246" s="1840" t="str">
        <f>IF(AND(V246&lt;&gt;"",OR(Z246="",Z246=0)),"Missing Input",IF(AND(Z246&gt;0,Z246&lt;&gt;"",V246&gt;0,V246&lt;&gt;"",OR(_xlfn.NUMBERVALUE(V246)&gt;_xlfn.NUMBERVALUE(Z246),_xlfn.NUMBERVALUE(V246)=_xlfn.NUMBERVALUE(Z246))),"Ok","Please check"))</f>
        <v>Missing Input</v>
      </c>
      <c r="AH246" s="1841"/>
      <c r="AI246" s="1841"/>
      <c r="AJ246" s="1840" t="str">
        <f>IF(OR('General Info'!$C$19="Yes",'General Info'!$D$19="Yes"),IF(AND(AC246&gt;0,AC246&lt;&gt;"",AH84&gt;0,AH84&lt;&gt;"",OR(_xlfn.NUMBERVALUE(AC246)&lt;_xlfn.NUMBERVALUE(AH84),_xlfn.NUMBERVALUE(AC246)=_xlfn.NUMBERVALUE(AH84))),"Ok","Please check"),"NA")</f>
        <v>Please check</v>
      </c>
      <c r="AK246" s="1840" t="str">
        <f>IF(OR('General Info'!$C$19="Yes",'General Info'!$D$19="Yes"),IFERROR(IF(_xlfn.NUMBERVALUE(AC246)/_xlfn.NUMBERVALUE(AH83)&lt;0.7,"Please check","Ok"),"Please check"),"NA")</f>
        <v>Please check</v>
      </c>
      <c r="AL246" s="1842" t="str">
        <f>IF(OR('General Info'!$C$19="Yes",'General Info'!$D$19="Yes"),IFERROR(IF(AND(_xlfn.NUMBERVALUE(AF246)/_xlfn.NUMBERVALUE(AC246)&gt;0.7143,_xlfn.NUMBERVALUE(AF246)/_xlfn.NUMBERVALUE(AC246)&lt;=1),"Ok", "Please check"),"Please check"),"NA")</f>
        <v>Please check</v>
      </c>
    </row>
    <row r="247" spans="1:38" ht="15" customHeight="1" x14ac:dyDescent="0.35">
      <c r="A247" s="1498"/>
      <c r="B247" s="1856" t="s">
        <v>2343</v>
      </c>
      <c r="C247" s="1833"/>
      <c r="D247" s="207">
        <v>0</v>
      </c>
      <c r="E247" s="207">
        <v>0</v>
      </c>
      <c r="F247" s="207">
        <v>0</v>
      </c>
      <c r="H247" s="1830">
        <f t="shared" si="246"/>
        <v>0</v>
      </c>
      <c r="I247" s="207">
        <v>0</v>
      </c>
      <c r="J247" s="207">
        <v>0</v>
      </c>
      <c r="K247" s="207">
        <v>0</v>
      </c>
      <c r="L247" s="1830">
        <f t="shared" si="247"/>
        <v>0</v>
      </c>
      <c r="M247" s="207">
        <v>0</v>
      </c>
      <c r="N247" s="207">
        <v>0</v>
      </c>
      <c r="O247" s="207">
        <v>0</v>
      </c>
      <c r="P247" s="1830">
        <f t="shared" si="249"/>
        <v>0</v>
      </c>
      <c r="R247" s="207">
        <v>0</v>
      </c>
      <c r="S247" s="207">
        <v>0</v>
      </c>
      <c r="T247" s="1844">
        <v>0</v>
      </c>
      <c r="U247" s="1117"/>
      <c r="V247" s="1839">
        <f t="shared" si="248"/>
        <v>0</v>
      </c>
      <c r="W247" s="207">
        <v>0</v>
      </c>
      <c r="X247" s="207">
        <v>0</v>
      </c>
      <c r="Y247" s="207">
        <v>0</v>
      </c>
      <c r="Z247" s="1830">
        <f t="shared" si="252"/>
        <v>0</v>
      </c>
      <c r="AA247" s="207">
        <v>0</v>
      </c>
      <c r="AB247" s="207">
        <v>0</v>
      </c>
      <c r="AC247" s="207">
        <v>0</v>
      </c>
      <c r="AD247" s="1830">
        <f t="shared" si="253"/>
        <v>0</v>
      </c>
      <c r="AE247" s="207">
        <v>0</v>
      </c>
      <c r="AF247" s="207">
        <v>0</v>
      </c>
      <c r="AG247" s="1840" t="str">
        <f t="shared" ref="AG247" si="262">IF(AND(V247&lt;&gt;"",OR(Z247="",Z247=0)),"Missing Input",IF(AND(Z247&gt;0,Z247&lt;&gt;"",V247&gt;0,V247&lt;&gt;"",_xlfn.NUMBERVALUE(Z247)&lt;_xlfn.NUMBERVALUE(V247)),"Ok","Please check"))</f>
        <v>Missing Input</v>
      </c>
      <c r="AH247" s="1840" t="str">
        <f>IFERROR(IF(OR(V247="",Z247=""),"Missing input",IF(AND(_xlfn.NUMBERVALUE(Z247)/_xlfn.NUMBERVALUE(V247)&gt;0.7,_xlfn.NUMBERVALUE(Z247)/_xlfn.NUMBERVALUE(V247)&lt;0.8),"Ok","Please check")),"Please check")</f>
        <v>Please check</v>
      </c>
      <c r="AI247" s="1841"/>
      <c r="AJ247" s="1841"/>
      <c r="AK247" s="1841"/>
      <c r="AL247" s="1843"/>
    </row>
    <row r="248" spans="1:38" ht="15" customHeight="1" x14ac:dyDescent="0.35">
      <c r="A248" s="1498"/>
      <c r="B248" s="1854" t="s">
        <v>2345</v>
      </c>
      <c r="C248" s="1833"/>
      <c r="D248" s="1830">
        <f>IF(ISNUMBER(D85), D85, "")</f>
        <v>604</v>
      </c>
      <c r="E248" s="1830">
        <f t="shared" ref="E248" si="263">IF(ISNUMBER(E85), E85, "")</f>
        <v>0</v>
      </c>
      <c r="F248" s="1830">
        <f>IF(ISNUMBER(H85), H85, "")</f>
        <v>0</v>
      </c>
      <c r="H248" s="1830">
        <f t="shared" si="246"/>
        <v>604</v>
      </c>
      <c r="I248" s="1830">
        <f>IF(ISNUMBER(J85), J85, "")</f>
        <v>604</v>
      </c>
      <c r="J248" s="1830">
        <f>IF(ISNUMBER(K85), K85, "")</f>
        <v>0</v>
      </c>
      <c r="K248" s="1830">
        <f>IF(ISNUMBER(L85), L85, "")</f>
        <v>0</v>
      </c>
      <c r="L248" s="1830">
        <f t="shared" si="247"/>
        <v>604</v>
      </c>
      <c r="M248" s="1830">
        <f>IF(ISNUMBER(R85), R85, "")</f>
        <v>604</v>
      </c>
      <c r="N248" s="1830">
        <f>IF(ISNUMBER(S85), S85, "")</f>
        <v>0</v>
      </c>
      <c r="O248" s="1830">
        <f>IF(ISNUMBER(V85), V85, "")</f>
        <v>0</v>
      </c>
      <c r="P248" s="1830">
        <f t="shared" si="249"/>
        <v>604</v>
      </c>
      <c r="R248" s="1830">
        <f>IF(ISNUMBER(X85), X85, "")</f>
        <v>604</v>
      </c>
      <c r="S248" s="1830">
        <f>IF(ISNUMBER(Y85), Y85, "")</f>
        <v>0</v>
      </c>
      <c r="T248" s="1839">
        <f>IF(ISNUMBER(Z85), Z85, "")</f>
        <v>0</v>
      </c>
      <c r="U248" s="1117"/>
      <c r="V248" s="1839">
        <f t="shared" si="248"/>
        <v>604</v>
      </c>
      <c r="W248" s="207">
        <v>604</v>
      </c>
      <c r="X248" s="207">
        <v>0</v>
      </c>
      <c r="Y248" s="207">
        <v>0</v>
      </c>
      <c r="Z248" s="1830">
        <f t="shared" si="252"/>
        <v>604</v>
      </c>
      <c r="AA248" s="207">
        <v>604</v>
      </c>
      <c r="AB248" s="207">
        <v>0</v>
      </c>
      <c r="AC248" s="207">
        <v>604</v>
      </c>
      <c r="AD248" s="1830">
        <f t="shared" si="253"/>
        <v>604</v>
      </c>
      <c r="AE248" s="207">
        <v>0</v>
      </c>
      <c r="AF248" s="207">
        <v>604</v>
      </c>
      <c r="AG248" s="1840" t="str">
        <f>IF(AND(V248&lt;&gt;"",OR(Z248="",Z248=0)),"Missing Input",IF(AND(Z248&gt;0,Z248&lt;&gt;"",V248&gt;0,V248&lt;&gt;"",OR(_xlfn.NUMBERVALUE(V248)&gt;_xlfn.NUMBERVALUE(Z248),_xlfn.NUMBERVALUE(V248)=_xlfn.NUMBERVALUE(Z248))),"Ok","Please check"))</f>
        <v>Ok</v>
      </c>
      <c r="AH248" s="1841"/>
      <c r="AI248" s="1841"/>
      <c r="AJ248" s="1840" t="str">
        <f>IF(OR('General Info'!$C$19="Yes",'General Info'!$D$19="Yes"),IF(AND(AC248&gt;0,AC248&lt;&gt;"",AH85&gt;0,AH85&lt;&gt;"",OR(_xlfn.NUMBERVALUE(AC248)&lt;_xlfn.NUMBERVALUE(AH85),_xlfn.NUMBERVALUE(AC248)=_xlfn.NUMBERVALUE(AH85))),"Ok","Please check"),"NA")</f>
        <v>Ok</v>
      </c>
      <c r="AK248" s="1840" t="str">
        <f>IF(OR('General Info'!$C$19="Yes",'General Info'!$D$19="Yes"),IFERROR(IF(_xlfn.NUMBERVALUE(AC248)/_xlfn.NUMBERVALUE(AH84)&lt;0.7,"Please check","Ok"),"Please check"),"NA")</f>
        <v>Please check</v>
      </c>
      <c r="AL248" s="1842" t="str">
        <f>IF(OR('General Info'!$C$19="Yes",'General Info'!$D$19="Yes"),IFERROR(IF(AND(_xlfn.NUMBERVALUE(AF248)/_xlfn.NUMBERVALUE(AC248)&gt;0.7143,_xlfn.NUMBERVALUE(AF248)/_xlfn.NUMBERVALUE(AC248)&lt;=1),"Ok", "Please check"),"Please check"),"NA")</f>
        <v>Ok</v>
      </c>
    </row>
    <row r="249" spans="1:38" ht="15" customHeight="1" x14ac:dyDescent="0.35">
      <c r="A249" s="1498"/>
      <c r="B249" s="1856" t="s">
        <v>2343</v>
      </c>
      <c r="C249" s="1833"/>
      <c r="D249" s="298">
        <v>0</v>
      </c>
      <c r="E249" s="298">
        <v>0</v>
      </c>
      <c r="F249" s="298">
        <v>0</v>
      </c>
      <c r="H249" s="1830">
        <f t="shared" si="246"/>
        <v>0</v>
      </c>
      <c r="I249" s="298">
        <v>0</v>
      </c>
      <c r="J249" s="298">
        <v>0</v>
      </c>
      <c r="K249" s="298">
        <v>0</v>
      </c>
      <c r="L249" s="1830">
        <f t="shared" si="247"/>
        <v>0</v>
      </c>
      <c r="M249" s="298">
        <v>0</v>
      </c>
      <c r="N249" s="298">
        <v>0</v>
      </c>
      <c r="O249" s="298">
        <v>0</v>
      </c>
      <c r="P249" s="1830">
        <f t="shared" si="249"/>
        <v>0</v>
      </c>
      <c r="R249" s="298">
        <v>0</v>
      </c>
      <c r="S249" s="298">
        <v>0</v>
      </c>
      <c r="T249" s="1319">
        <v>0</v>
      </c>
      <c r="U249" s="1117"/>
      <c r="V249" s="1839">
        <f t="shared" si="248"/>
        <v>0</v>
      </c>
      <c r="W249" s="207">
        <v>0</v>
      </c>
      <c r="X249" s="207">
        <v>0</v>
      </c>
      <c r="Y249" s="207">
        <v>0</v>
      </c>
      <c r="Z249" s="1830">
        <f t="shared" si="252"/>
        <v>0</v>
      </c>
      <c r="AA249" s="207">
        <v>0</v>
      </c>
      <c r="AB249" s="207">
        <v>0</v>
      </c>
      <c r="AC249" s="207">
        <v>0</v>
      </c>
      <c r="AD249" s="1830">
        <f t="shared" si="253"/>
        <v>0</v>
      </c>
      <c r="AE249" s="207">
        <v>0</v>
      </c>
      <c r="AF249" s="207">
        <v>0</v>
      </c>
      <c r="AG249" s="1840" t="str">
        <f t="shared" ref="AG249" si="264">IF(AND(V249&lt;&gt;"",OR(Z249="",Z249=0)),"Missing Input",IF(AND(Z249&gt;0,Z249&lt;&gt;"",V249&gt;0,V249&lt;&gt;"",_xlfn.NUMBERVALUE(Z249)&lt;_xlfn.NUMBERVALUE(V249)),"Ok","Please check"))</f>
        <v>Missing Input</v>
      </c>
      <c r="AH249" s="1840" t="str">
        <f>IFERROR(IF(OR(V249="",Z249=""),"Missing input",IF(AND(_xlfn.NUMBERVALUE(Z249)/_xlfn.NUMBERVALUE(V249)&gt;0.7,_xlfn.NUMBERVALUE(Z249)/_xlfn.NUMBERVALUE(V249)&lt;0.8),"Ok","Please check")),"Please check")</f>
        <v>Please check</v>
      </c>
      <c r="AI249" s="1841"/>
      <c r="AJ249" s="1841"/>
      <c r="AK249" s="1841"/>
      <c r="AL249" s="1843"/>
    </row>
    <row r="250" spans="1:38" ht="15" customHeight="1" x14ac:dyDescent="0.35">
      <c r="A250" s="1498"/>
      <c r="B250" s="1856" t="s">
        <v>2346</v>
      </c>
      <c r="C250" s="1833"/>
      <c r="D250" s="298">
        <v>0</v>
      </c>
      <c r="E250" s="298">
        <v>0</v>
      </c>
      <c r="F250" s="298">
        <v>0</v>
      </c>
      <c r="H250" s="1830">
        <f t="shared" si="246"/>
        <v>0</v>
      </c>
      <c r="I250" s="298">
        <v>0</v>
      </c>
      <c r="J250" s="298">
        <v>0</v>
      </c>
      <c r="K250" s="298">
        <v>0</v>
      </c>
      <c r="L250" s="1830">
        <f t="shared" si="247"/>
        <v>0</v>
      </c>
      <c r="M250" s="298">
        <v>0</v>
      </c>
      <c r="N250" s="298">
        <v>0</v>
      </c>
      <c r="O250" s="298">
        <v>0</v>
      </c>
      <c r="P250" s="1830">
        <f t="shared" si="249"/>
        <v>0</v>
      </c>
      <c r="R250" s="298">
        <v>0</v>
      </c>
      <c r="S250" s="298">
        <v>0</v>
      </c>
      <c r="T250" s="1319">
        <v>0</v>
      </c>
      <c r="U250" s="1117"/>
      <c r="V250" s="1839">
        <f t="shared" si="248"/>
        <v>0</v>
      </c>
      <c r="W250" s="207">
        <v>0</v>
      </c>
      <c r="X250" s="207">
        <v>0</v>
      </c>
      <c r="Y250" s="207">
        <v>0</v>
      </c>
      <c r="Z250" s="1830">
        <f t="shared" si="252"/>
        <v>0</v>
      </c>
      <c r="AA250" s="207">
        <v>0</v>
      </c>
      <c r="AB250" s="207">
        <v>0</v>
      </c>
      <c r="AC250" s="207">
        <v>0</v>
      </c>
      <c r="AD250" s="1830">
        <f t="shared" si="253"/>
        <v>0</v>
      </c>
      <c r="AE250" s="207">
        <v>0</v>
      </c>
      <c r="AF250" s="207">
        <v>0</v>
      </c>
      <c r="AG250" s="1840" t="str">
        <f>IF(AND(V250&lt;&gt;"",OR(Z250="",Z250=0)),"Missing Input",IF(AND(Z250&gt;0,Z250&lt;&gt;"",V250&gt;0,V250&lt;&gt;"",OR(_xlfn.NUMBERVALUE(V250)&gt;_xlfn.NUMBERVALUE(Z250),_xlfn.NUMBERVALUE(V250)=_xlfn.NUMBERVALUE(Z250))),"Ok","Please check"))</f>
        <v>Missing Input</v>
      </c>
      <c r="AH250" s="1841"/>
      <c r="AI250" s="1841"/>
      <c r="AJ250" s="1841"/>
      <c r="AK250" s="1841"/>
      <c r="AL250" s="1843"/>
    </row>
    <row r="251" spans="1:38" ht="15" customHeight="1" x14ac:dyDescent="0.35">
      <c r="A251" s="1498"/>
      <c r="B251" s="1854" t="s">
        <v>2347</v>
      </c>
      <c r="C251" s="1833"/>
      <c r="D251" s="1830">
        <f>IF(ISNUMBER(D86), D86, "")</f>
        <v>467</v>
      </c>
      <c r="E251" s="1830">
        <f t="shared" ref="E251" si="265">IF(ISNUMBER(E86), E86, "")</f>
        <v>0</v>
      </c>
      <c r="F251" s="1830">
        <f>IF(ISNUMBER(H86), H86, "")</f>
        <v>7</v>
      </c>
      <c r="H251" s="1830">
        <f t="shared" si="246"/>
        <v>474</v>
      </c>
      <c r="I251" s="1830">
        <f>IF(ISNUMBER(J86), J86, "")</f>
        <v>467</v>
      </c>
      <c r="J251" s="1830">
        <f>IF(ISNUMBER(K86), K86, "")</f>
        <v>0</v>
      </c>
      <c r="K251" s="1830">
        <f>IF(ISNUMBER(L86), L86, "")</f>
        <v>7</v>
      </c>
      <c r="L251" s="1830">
        <f t="shared" si="247"/>
        <v>474</v>
      </c>
      <c r="M251" s="1830">
        <f>IF(ISNUMBER(R86), R86, "")</f>
        <v>467</v>
      </c>
      <c r="N251" s="1830">
        <f>IF(ISNUMBER(S86), S86, "")</f>
        <v>0</v>
      </c>
      <c r="O251" s="1830">
        <f>IF(ISNUMBER(V86), V86, "")</f>
        <v>7</v>
      </c>
      <c r="P251" s="1830">
        <f t="shared" si="249"/>
        <v>474</v>
      </c>
      <c r="R251" s="1830">
        <f>IF(ISNUMBER(X86), X86, "")</f>
        <v>467</v>
      </c>
      <c r="S251" s="1830">
        <f>IF(ISNUMBER(Y86), Y86, "")</f>
        <v>0</v>
      </c>
      <c r="T251" s="1839">
        <f>IF(ISNUMBER(Z86), Z86, "")</f>
        <v>7</v>
      </c>
      <c r="U251" s="1117"/>
      <c r="V251" s="1839">
        <f t="shared" si="248"/>
        <v>474</v>
      </c>
      <c r="W251" s="207">
        <v>467</v>
      </c>
      <c r="X251" s="207">
        <v>0</v>
      </c>
      <c r="Y251" s="207">
        <v>7</v>
      </c>
      <c r="Z251" s="1830">
        <f t="shared" si="252"/>
        <v>474</v>
      </c>
      <c r="AA251" s="207">
        <v>474</v>
      </c>
      <c r="AB251" s="207">
        <v>0</v>
      </c>
      <c r="AC251" s="207">
        <v>474</v>
      </c>
      <c r="AD251" s="1830">
        <f t="shared" si="253"/>
        <v>474</v>
      </c>
      <c r="AE251" s="207">
        <v>0</v>
      </c>
      <c r="AF251" s="207">
        <v>474</v>
      </c>
      <c r="AG251" s="1840" t="str">
        <f>IF(AND(V251&lt;&gt;"",OR(Z251="",Z251=0)),"Missing Input",IF(AND(Z251&gt;0,Z251&lt;&gt;"",V251&gt;0,V251&lt;&gt;"",OR(_xlfn.NUMBERVALUE(V251)&gt;_xlfn.NUMBERVALUE(Z251),_xlfn.NUMBERVALUE(V251)=_xlfn.NUMBERVALUE(Z251))),"Ok","Please check"))</f>
        <v>Ok</v>
      </c>
      <c r="AH251" s="1841"/>
      <c r="AI251" s="1841"/>
      <c r="AJ251" s="1840" t="str">
        <f>IF(OR('General Info'!$C$19="Yes",'General Info'!$D$19="Yes"),IF(AND(AC251&gt;0,AC251&lt;&gt;"",AH86&gt;0,AH86&lt;&gt;"",OR(_xlfn.NUMBERVALUE(AC251)&lt;_xlfn.NUMBERVALUE(AH86),_xlfn.NUMBERVALUE(AC251)=_xlfn.NUMBERVALUE(AH86))),"Ok","Please check"),"NA")</f>
        <v>Ok</v>
      </c>
      <c r="AK251" s="1840" t="str">
        <f>IF(OR('General Info'!$C$19="Yes",'General Info'!$D$19="Yes"),IFERROR(IF(_xlfn.NUMBERVALUE(AC251)/_xlfn.NUMBERVALUE(AH85)&lt;0.7,"Please check","Ok"),"Please check"),"NA")</f>
        <v>Ok</v>
      </c>
      <c r="AL251" s="1842" t="str">
        <f>IF(OR('General Info'!$C$19="Yes",'General Info'!$D$19="Yes"),IFERROR(IF(AND(_xlfn.NUMBERVALUE(AF251)/_xlfn.NUMBERVALUE(AC251)&gt;0.7143,_xlfn.NUMBERVALUE(AF251)/_xlfn.NUMBERVALUE(AC251)&lt;=1),"Ok", "Please check"),"Please check"),"NA")</f>
        <v>Ok</v>
      </c>
    </row>
    <row r="252" spans="1:38" ht="15" customHeight="1" x14ac:dyDescent="0.35">
      <c r="A252" s="1498"/>
      <c r="B252" s="1856" t="s">
        <v>2343</v>
      </c>
      <c r="C252" s="1833"/>
      <c r="D252" s="298">
        <v>0</v>
      </c>
      <c r="E252" s="298">
        <v>0</v>
      </c>
      <c r="F252" s="298">
        <v>0</v>
      </c>
      <c r="H252" s="1830">
        <f t="shared" si="246"/>
        <v>0</v>
      </c>
      <c r="I252" s="298">
        <v>0</v>
      </c>
      <c r="J252" s="298">
        <v>0</v>
      </c>
      <c r="K252" s="298">
        <v>0</v>
      </c>
      <c r="L252" s="1830">
        <f t="shared" si="247"/>
        <v>0</v>
      </c>
      <c r="M252" s="298">
        <v>0</v>
      </c>
      <c r="N252" s="298">
        <v>0</v>
      </c>
      <c r="O252" s="298">
        <v>0</v>
      </c>
      <c r="P252" s="1830">
        <f t="shared" si="249"/>
        <v>0</v>
      </c>
      <c r="R252" s="298">
        <v>0</v>
      </c>
      <c r="S252" s="298">
        <v>0</v>
      </c>
      <c r="T252" s="1319">
        <v>0</v>
      </c>
      <c r="U252" s="1117"/>
      <c r="V252" s="1839">
        <f t="shared" si="248"/>
        <v>0</v>
      </c>
      <c r="W252" s="207">
        <v>0</v>
      </c>
      <c r="X252" s="207">
        <v>0</v>
      </c>
      <c r="Y252" s="207">
        <v>0</v>
      </c>
      <c r="Z252" s="1830">
        <f t="shared" si="252"/>
        <v>0</v>
      </c>
      <c r="AA252" s="207">
        <v>0</v>
      </c>
      <c r="AB252" s="207">
        <v>0</v>
      </c>
      <c r="AC252" s="207">
        <v>0</v>
      </c>
      <c r="AD252" s="1830">
        <f t="shared" si="253"/>
        <v>0</v>
      </c>
      <c r="AE252" s="207">
        <v>0</v>
      </c>
      <c r="AF252" s="207">
        <v>0</v>
      </c>
      <c r="AG252" s="1840" t="str">
        <f t="shared" ref="AG252" si="266">IF(AND(V252&lt;&gt;"",OR(Z252="",Z252=0)),"Missing Input",IF(AND(Z252&gt;0,Z252&lt;&gt;"",V252&gt;0,V252&lt;&gt;"",_xlfn.NUMBERVALUE(Z252)&lt;_xlfn.NUMBERVALUE(V252)),"Ok","Please check"))</f>
        <v>Missing Input</v>
      </c>
      <c r="AH252" s="1840" t="str">
        <f>IFERROR(IF(OR(V252="",Z252=""),"Missing input",IF(AND(_xlfn.NUMBERVALUE(Z252)/_xlfn.NUMBERVALUE(V252)&gt;0.7,_xlfn.NUMBERVALUE(Z252)/_xlfn.NUMBERVALUE(V252)&lt;0.8),"Ok","Please check")),"Please check")</f>
        <v>Please check</v>
      </c>
      <c r="AI252" s="1841"/>
      <c r="AJ252" s="1841"/>
      <c r="AK252" s="1841"/>
      <c r="AL252" s="1843"/>
    </row>
    <row r="253" spans="1:38" ht="15" customHeight="1" x14ac:dyDescent="0.35">
      <c r="A253" s="1498"/>
      <c r="B253" s="1853" t="s">
        <v>2334</v>
      </c>
      <c r="C253" s="1833"/>
      <c r="D253" s="1830">
        <f>IF(AND(ISNUMBER(D19), ISNUMBER(D24), ISNUMBER(D95), ISNUMBER(D51), ISNUMBER(D87), ISNUMBER(D91), ISNUMBER(D92), ISNUMBER(D138), ISNUMBER(D141),ISNUMBER(D142),ISNUMBER(D99)), SUM(D19, D24, D95, D51, D87, D91, D92, D138, D141,D142,D99), "")</f>
        <v>309198342.11352998</v>
      </c>
      <c r="E253" s="1830">
        <f>IF(AND(ISNUMBER(E19), ISNUMBER(E24), ISNUMBER(E95), ISNUMBER(E51), ISNUMBER(E87), ISNUMBER(E91), ISNUMBER(E92), ISNUMBER(E138), ISNUMBER(E141),ISNUMBER(E142),ISNUMBER(E99)), SUM(E19, E24, E95, E51, E87, E91, E92, E138, E141,E142,E99), "")</f>
        <v>3542432.2717899997</v>
      </c>
      <c r="F253" s="1830">
        <f>IF(AND(ISNUMBER(H19), ISNUMBER(H24), ISNUMBER(H95), ISNUMBER(H51), ISNUMBER(H87), ISNUMBER(H91), ISNUMBER(H92), ISNUMBER(H138), ISNUMBER(H141),ISNUMBER(H142),ISNUMBER(H99)), SUM(H19, H24, H95, H51, H87, H91, H92, H138, H141,H142,H99), "")</f>
        <v>9181560.0858700015</v>
      </c>
      <c r="H253" s="1830">
        <f t="shared" si="246"/>
        <v>321922334.47119004</v>
      </c>
      <c r="I253" s="1830">
        <f>IF(AND(ISNUMBER(J19), ISNUMBER(J24), ISNUMBER(J95), ISNUMBER(J51), ISNUMBER(J87), ISNUMBER(J91), ISNUMBER(J92), ISNUMBER(J138), ISNUMBER(J141),ISNUMBER(J142),ISNUMBER(J99)), SUM(J19, J24, J95, J51, J87, J91, J92, J138, J141,J142,J99), "")</f>
        <v>48400472.810220003</v>
      </c>
      <c r="J253" s="1830">
        <f>IF(AND(ISNUMBER(K19), ISNUMBER(K24), ISNUMBER(K95), ISNUMBER(K51), ISNUMBER(K87), ISNUMBER(K91), ISNUMBER(K92), ISNUMBER(K138), ISNUMBER(K141),ISNUMBER(K142),ISNUMBER(K99)), SUM(K19, K24, K95, K51, K87, K91, K92, K138, K141,K142,K99), "")</f>
        <v>609163.70016999997</v>
      </c>
      <c r="K253" s="1830">
        <f>IF(AND(ISNUMBER(L19), ISNUMBER(L24), ISNUMBER(L95), ISNUMBER(L51), ISNUMBER(L87), ISNUMBER(L91), ISNUMBER(L92), ISNUMBER(L138), ISNUMBER(L141),ISNUMBER(L142),ISNUMBER(L99)), SUM(L19, L24, L95, L51, L87, L91, L92, L138, L141,L142,L99), "")</f>
        <v>2220003.4047400001</v>
      </c>
      <c r="L253" s="1830">
        <f t="shared" si="247"/>
        <v>51229639.915130004</v>
      </c>
      <c r="M253" s="1830">
        <f>IF(AND(ISNUMBER(R19), ISNUMBER(R24), ISNUMBER(R95), ISNUMBER(R51), ISNUMBER(R87), ISNUMBER(R91), ISNUMBER(R92), ISNUMBER(R138), ISNUMBER(R141),ISNUMBER(R142),ISNUMBER(R99)), SUM(R19, R24, R95, R51, R87, R91, R92, R138, R141,R142,R99), "")</f>
        <v>309509663.80352998</v>
      </c>
      <c r="N253" s="1830">
        <f>IF(AND(ISNUMBER(S19), ISNUMBER(S24), ISNUMBER(S95), ISNUMBER(S51), ISNUMBER(S87), ISNUMBER(S91), ISNUMBER(S92), ISNUMBER(S138), ISNUMBER(S141),ISNUMBER(S142),ISNUMBER(S99)), SUM(S19, S24, S95, S51, S87, S91, S92, S138, S141,S142,S99), "")</f>
        <v>3541913.7217899994</v>
      </c>
      <c r="O253" s="1830">
        <f>IF(AND(ISNUMBER(V19), ISNUMBER(V24), ISNUMBER(V95), ISNUMBER(V51), ISNUMBER(V87), ISNUMBER(V91), ISNUMBER(V92), ISNUMBER(V138), ISNUMBER(V141),ISNUMBER(V142),ISNUMBER(V99)), SUM(V19, V24, V95, V51, V87, V91, V92, V138, V141,V142,V99), "")</f>
        <v>9719076.9058700018</v>
      </c>
      <c r="P253" s="1830">
        <f t="shared" si="249"/>
        <v>322770654.43119001</v>
      </c>
      <c r="R253" s="1830">
        <f>IF(AND(ISNUMBER(X19), ISNUMBER(X24), ISNUMBER(X95), ISNUMBER(X51), ISNUMBER(X87), ISNUMBER(X91), ISNUMBER(X92), ISNUMBER(X138), ISNUMBER(X141),ISNUMBER(X142),ISNUMBER(X99)), SUM(X19, X24, X95, X51, X87, X91, X92, X138, X141,X142,X99), "")</f>
        <v>51097753.874417126</v>
      </c>
      <c r="S253" s="1830">
        <f>IF(AND(ISNUMBER(Y19), ISNUMBER(Y24), ISNUMBER(Y95), ISNUMBER(Y51), ISNUMBER(Y87), ISNUMBER(Y91), ISNUMBER(Y92), ISNUMBER(Y138), ISNUMBER(Y141),ISNUMBER(Y142),ISNUMBER(Y99)), SUM(Y19, Y24, Y95, Y51, Y87, Y91, Y92, Y138, Y141,Y142,Y99), "")</f>
        <v>311042.04615849996</v>
      </c>
      <c r="T253" s="1839">
        <f>IF(AND(ISNUMBER(Z19), ISNUMBER(Z24), ISNUMBER(Z95), ISNUMBER(Z51), ISNUMBER(Z87), ISNUMBER(Z91), ISNUMBER(Z92), ISNUMBER(Z138), ISNUMBER(Z141),ISNUMBER(Z142),ISNUMBER(Z99)), SUM(Z19, Z24, Z95, Z51, Z87, Z91, Z92, Z138, Z141,Z142,Z99), "")</f>
        <v>3247355.8363074702</v>
      </c>
      <c r="U253" s="1117"/>
      <c r="V253" s="1839">
        <f t="shared" si="248"/>
        <v>54656151.7568831</v>
      </c>
      <c r="W253" s="207">
        <v>51097753.914417103</v>
      </c>
      <c r="X253" s="207">
        <v>311042.06615849998</v>
      </c>
      <c r="Y253" s="207">
        <v>3247355.80630747</v>
      </c>
      <c r="Z253" s="1830">
        <f t="shared" si="252"/>
        <v>54656151.786883079</v>
      </c>
      <c r="AA253" s="207">
        <v>323434388.86118996</v>
      </c>
      <c r="AB253" s="207">
        <v>4106779.5417900002</v>
      </c>
      <c r="AC253" s="207">
        <v>54968385.016883098</v>
      </c>
      <c r="AD253" s="1830">
        <f t="shared" si="253"/>
        <v>322343856.37063855</v>
      </c>
      <c r="AE253" s="207">
        <v>3016247.0512385718</v>
      </c>
      <c r="AF253" s="207">
        <v>54934458.468027502</v>
      </c>
      <c r="AG253" s="1841"/>
      <c r="AH253" s="1841"/>
      <c r="AI253" s="1841"/>
      <c r="AJ253" s="1841"/>
      <c r="AK253" s="1841"/>
      <c r="AL253" s="1843"/>
    </row>
    <row r="254" spans="1:38" ht="15" customHeight="1" x14ac:dyDescent="0.35">
      <c r="A254" s="1498"/>
      <c r="B254" s="1854" t="s">
        <v>2343</v>
      </c>
      <c r="C254" s="1833"/>
      <c r="D254" s="207">
        <v>0</v>
      </c>
      <c r="E254" s="207">
        <v>0</v>
      </c>
      <c r="F254" s="207">
        <v>0</v>
      </c>
      <c r="H254" s="1830">
        <f t="shared" si="246"/>
        <v>0</v>
      </c>
      <c r="I254" s="207">
        <v>0</v>
      </c>
      <c r="J254" s="207">
        <v>0</v>
      </c>
      <c r="K254" s="207">
        <v>0</v>
      </c>
      <c r="L254" s="1830">
        <f t="shared" si="247"/>
        <v>0</v>
      </c>
      <c r="M254" s="207">
        <v>0</v>
      </c>
      <c r="N254" s="207">
        <v>0</v>
      </c>
      <c r="O254" s="207">
        <v>0</v>
      </c>
      <c r="P254" s="1830">
        <f t="shared" si="249"/>
        <v>0</v>
      </c>
      <c r="R254" s="207">
        <v>0</v>
      </c>
      <c r="S254" s="207">
        <v>0</v>
      </c>
      <c r="T254" s="1844">
        <v>0</v>
      </c>
      <c r="U254" s="1117"/>
      <c r="V254" s="1839">
        <f t="shared" si="248"/>
        <v>0</v>
      </c>
      <c r="W254" s="207">
        <v>0</v>
      </c>
      <c r="X254" s="207">
        <v>0</v>
      </c>
      <c r="Y254" s="207">
        <v>0</v>
      </c>
      <c r="Z254" s="1830">
        <f>IF(AND(ISNUMBER(W254),ISNUMBER(X254),ISNUMBER(Y254)),SUM(W254:Y254),"")</f>
        <v>0</v>
      </c>
      <c r="AA254" s="207">
        <v>0</v>
      </c>
      <c r="AB254" s="207">
        <v>0</v>
      </c>
      <c r="AC254" s="207">
        <v>0</v>
      </c>
      <c r="AD254" s="1830">
        <f t="shared" si="253"/>
        <v>0</v>
      </c>
      <c r="AE254" s="207">
        <v>0</v>
      </c>
      <c r="AF254" s="207">
        <v>0</v>
      </c>
      <c r="AG254" s="1840" t="str">
        <f>IF(AND(V254&lt;&gt;"",OR(Z254="",Z254=0)),"Missing Input",IF(AND(Z254&lt;&gt;"",Z254&gt;0, V254&lt;&gt;"",V254&gt;0,_xlfn.NUMBERVALUE(Z254)&lt;_xlfn.NUMBERVALUE(V254)),"Ok","Please check"))</f>
        <v>Missing Input</v>
      </c>
      <c r="AH254" s="1840" t="str">
        <f>IFERROR(IF(OR(V254="",Z254=""),"Missing input",IF(AND(_xlfn.NUMBERVALUE(Z254)/_xlfn.NUMBERVALUE(V254)&gt;0.7,_xlfn.NUMBERVALUE(Z254)/_xlfn.NUMBERVALUE(V254)&lt;0.8),"Ok","Please check")),"Please check")</f>
        <v>Please check</v>
      </c>
      <c r="AI254" s="1841"/>
      <c r="AJ254" s="1841"/>
      <c r="AK254" s="1841"/>
      <c r="AL254" s="1843"/>
    </row>
    <row r="255" spans="1:38" ht="15" customHeight="1" x14ac:dyDescent="0.35">
      <c r="A255" s="1498"/>
      <c r="B255" s="1857" t="s">
        <v>845</v>
      </c>
      <c r="C255" s="1833"/>
      <c r="D255" s="1851">
        <f>IF(AND(ISNUMBER(D236),ISNUMBER(D238),ISNUMBER(D240),ISNUMBER(D253)),SUM(D236,D238,D240,D253),"")</f>
        <v>325177065.53125</v>
      </c>
      <c r="E255" s="1851">
        <f>IF(AND(ISNUMBER(E236),ISNUMBER(E238),ISNUMBER(E240),ISNUMBER(E253)),SUM(E236,E238,E240,E253),"")</f>
        <v>3908237.1596999997</v>
      </c>
      <c r="F255" s="1851">
        <f>IF(AND(ISNUMBER(F236),ISNUMBER(F238),ISNUMBER(F240),ISNUMBER(F253)),SUM(F236,F238,F240,F253),"")</f>
        <v>12978499.890630003</v>
      </c>
      <c r="H255" s="1851">
        <f>IF(AND(ISNUMBER(H236),ISNUMBER(H238),ISNUMBER(H240),ISNUMBER(H253)),SUM(H236,H238,H240,H253),"")</f>
        <v>342063802.58158004</v>
      </c>
      <c r="I255" s="1851">
        <f t="shared" ref="I255:L255" si="267">IF(AND(ISNUMBER(I236),ISNUMBER(I238),ISNUMBER(I240),ISNUMBER(I253)),SUM(I236,I238,I240,I253),"")</f>
        <v>62472259.335450001</v>
      </c>
      <c r="J255" s="1851">
        <f t="shared" si="267"/>
        <v>980729.32098999992</v>
      </c>
      <c r="K255" s="1851">
        <f t="shared" si="267"/>
        <v>5866072.8567900006</v>
      </c>
      <c r="L255" s="1851">
        <f t="shared" si="267"/>
        <v>69319061.513229996</v>
      </c>
      <c r="M255" s="1851">
        <f>IF(AND(ISNUMBER(M236),ISNUMBER(M238),ISNUMBER(M240),ISNUMBER(M253)),SUM(M236,M238,M240,M253),"")</f>
        <v>325772749.53125</v>
      </c>
      <c r="N255" s="1851">
        <f>IF(AND(ISNUMBER(N236),ISNUMBER(N238),ISNUMBER(N240),ISNUMBER(N253)),SUM(N236,N238,N240,N253),"")</f>
        <v>3907902.3896999992</v>
      </c>
      <c r="O255" s="1851">
        <f>IF(AND(ISNUMBER(O236),ISNUMBER(O238),ISNUMBER(O240),ISNUMBER(O253)),SUM(O236,O238,O240,O253),"")</f>
        <v>14584720.820630003</v>
      </c>
      <c r="P255" s="1851">
        <f>IF(AND(ISNUMBER(P236),ISNUMBER(P238),ISNUMBER(P240),ISNUMBER(P253)),SUM(P236,P238,P240,P253),"")</f>
        <v>344265372.74158001</v>
      </c>
      <c r="R255" s="1851">
        <f t="shared" ref="R255:T255" si="268">IF(AND(ISNUMBER(R236),ISNUMBER(R238),ISNUMBER(R240),ISNUMBER(R253)),SUM(R236,R238,R240,R253),"")</f>
        <v>65303762.966413625</v>
      </c>
      <c r="S255" s="1851">
        <f t="shared" si="268"/>
        <v>663506.66698049998</v>
      </c>
      <c r="T255" s="1852">
        <f t="shared" si="268"/>
        <v>7733236.2918244693</v>
      </c>
      <c r="U255" s="1117"/>
      <c r="V255" s="1852">
        <f t="shared" ref="V255:AF255" si="269">IF(AND(ISNUMBER(V236),ISNUMBER(V238),ISNUMBER(V240),ISNUMBER(V253)),SUM(V236,V238,V240,V253),"")</f>
        <v>73700505.925218597</v>
      </c>
      <c r="W255" s="1851">
        <f t="shared" si="269"/>
        <v>65288627.186413601</v>
      </c>
      <c r="X255" s="1851">
        <f t="shared" si="269"/>
        <v>663506.6869805</v>
      </c>
      <c r="Y255" s="1851">
        <f t="shared" si="269"/>
        <v>7730698.6718244702</v>
      </c>
      <c r="Z255" s="1851">
        <f t="shared" si="269"/>
        <v>73682832.545218572</v>
      </c>
      <c r="AA255" s="1851">
        <f t="shared" si="269"/>
        <v>346938977.60157996</v>
      </c>
      <c r="AB255" s="1851">
        <f t="shared" si="269"/>
        <v>4610524.7497000005</v>
      </c>
      <c r="AC255" s="1851">
        <f t="shared" si="269"/>
        <v>75175295.99521859</v>
      </c>
      <c r="AD255" s="1851">
        <f t="shared" si="269"/>
        <v>345704518.06305426</v>
      </c>
      <c r="AE255" s="1851">
        <f t="shared" si="269"/>
        <v>3376065.211174286</v>
      </c>
      <c r="AF255" s="1851">
        <f t="shared" si="269"/>
        <v>75088677.958618209</v>
      </c>
      <c r="AG255" s="1840" t="str">
        <f>IF(AND(V255&lt;&gt;"",OR(Z255="",Z255=0)),"Missing Input",IF(AND(Z255&gt;0,Z255&lt;&gt;"",V255&gt;0,V255&lt;&gt;"",OR(_xlfn.NUMBERVALUE(V255)&gt;_xlfn.NUMBERVALUE(Z255),_xlfn.NUMBERVALUE(V255)=_xlfn.NUMBERVALUE(Z255))),"Ok","Please check"))</f>
        <v>Ok</v>
      </c>
      <c r="AH255" s="1841"/>
      <c r="AI255" s="1841"/>
      <c r="AJ255" s="1840" t="str">
        <f>IF(OR('General Info'!$C$19="Yes",'General Info'!$D$19="Yes"),IF(AND(AC255&gt;0,AC255&lt;&gt;"",AH143&gt;0,AH143&lt;&gt;"",OR(_xlfn.NUMBERVALUE(AC255)&lt;_xlfn.NUMBERVALUE(AH143),_xlfn.NUMBERVALUE(AC255)=_xlfn.NUMBERVALUE(AH143))),"Ok","Please check"),"NA")</f>
        <v>Ok</v>
      </c>
      <c r="AK255" s="1840" t="str">
        <f>IF(OR('General Info'!$C$19="Yes",'General Info'!$D$19="Yes"),IFERROR(IF(_xlfn.NUMBERVALUE(AC255)/_xlfn.NUMBERVALUE(AH143)&lt;0.7,"Please check","Ok"),"Please check"),"NA")</f>
        <v>Ok</v>
      </c>
      <c r="AL255" s="1842" t="str">
        <f>IF(OR('General Info'!$C$19="Yes",'General Info'!$D$19="Yes"),IFERROR(IF(AND(_xlfn.NUMBERVALUE(AF255)/_xlfn.NUMBERVALUE(AC255)&gt;0.7143,_xlfn.NUMBERVALUE(AF255)/_xlfn.NUMBERVALUE(AC255)&lt;=1),"Ok", "Please check"),"Please check"),"NA")</f>
        <v>Ok</v>
      </c>
    </row>
    <row r="256" spans="1:38" ht="50.1" customHeight="1" x14ac:dyDescent="0.35">
      <c r="A256" s="1832" t="s">
        <v>2348</v>
      </c>
      <c r="B256" s="1498"/>
      <c r="C256" s="592"/>
      <c r="D256" s="1498"/>
      <c r="E256" s="1498"/>
      <c r="F256" s="1498"/>
      <c r="H256" s="1498"/>
      <c r="I256" s="1498"/>
      <c r="J256" s="1498"/>
      <c r="K256" s="1498"/>
      <c r="L256" s="1498"/>
      <c r="M256" s="1498"/>
      <c r="N256" s="1498"/>
      <c r="O256" s="1498"/>
      <c r="P256" s="1498"/>
      <c r="R256" s="1498"/>
      <c r="S256" s="1498"/>
      <c r="T256" s="1834"/>
      <c r="U256" s="1117"/>
      <c r="V256" s="1834"/>
      <c r="W256" s="1498"/>
      <c r="X256" s="1498"/>
      <c r="Y256" s="1498"/>
      <c r="Z256" s="1498"/>
      <c r="AA256" s="1498"/>
      <c r="AB256" s="1498"/>
      <c r="AC256" s="1498"/>
      <c r="AD256" s="1498"/>
      <c r="AE256" s="1498"/>
      <c r="AF256" s="1498"/>
      <c r="AG256" s="1498"/>
      <c r="AH256" s="1498"/>
      <c r="AI256" s="1498"/>
      <c r="AJ256" s="1498"/>
      <c r="AK256" s="1498"/>
      <c r="AL256" s="1498"/>
    </row>
    <row r="257" spans="1:38" ht="64.5" customHeight="1" x14ac:dyDescent="0.35">
      <c r="A257" s="1498"/>
      <c r="B257" s="2708" t="s">
        <v>2301</v>
      </c>
      <c r="C257" s="1858"/>
      <c r="D257" s="2724" t="s">
        <v>735</v>
      </c>
      <c r="E257" s="2724"/>
      <c r="F257" s="2728" t="s">
        <v>2349</v>
      </c>
      <c r="G257" s="2728"/>
      <c r="H257" s="2728"/>
      <c r="I257" s="2717" t="s">
        <v>2350</v>
      </c>
      <c r="J257" s="2717"/>
      <c r="K257" s="2717"/>
      <c r="L257" s="2718" t="s">
        <v>737</v>
      </c>
      <c r="M257" s="2718"/>
      <c r="N257" s="2718"/>
      <c r="O257" s="1498"/>
      <c r="P257" s="1498"/>
      <c r="R257" s="1498"/>
      <c r="S257" s="1498"/>
      <c r="T257" s="1834"/>
      <c r="U257" s="1117"/>
      <c r="V257" s="1834"/>
      <c r="W257" s="1498"/>
      <c r="X257" s="1498"/>
      <c r="Y257" s="1498"/>
      <c r="Z257" s="1498"/>
      <c r="AA257" s="1498"/>
      <c r="AB257" s="1498"/>
      <c r="AC257" s="1498"/>
      <c r="AD257" s="1498"/>
      <c r="AE257" s="1498"/>
      <c r="AF257" s="1498"/>
      <c r="AG257" s="1498"/>
      <c r="AH257" s="1498"/>
      <c r="AI257" s="1498"/>
      <c r="AJ257" s="1498"/>
      <c r="AK257" s="1498"/>
      <c r="AL257" s="1498"/>
    </row>
    <row r="258" spans="1:38" ht="63" customHeight="1" x14ac:dyDescent="0.35">
      <c r="A258" s="1498"/>
      <c r="B258" s="2713"/>
      <c r="C258" s="1858"/>
      <c r="D258" s="2708" t="s">
        <v>1012</v>
      </c>
      <c r="E258" s="2708" t="s">
        <v>2315</v>
      </c>
      <c r="F258" s="2708" t="s">
        <v>1012</v>
      </c>
      <c r="G258" s="1835"/>
      <c r="H258" s="2708" t="s">
        <v>2351</v>
      </c>
      <c r="I258" s="2708" t="s">
        <v>2352</v>
      </c>
      <c r="J258" s="2708"/>
      <c r="K258" s="2708"/>
      <c r="L258" s="2708" t="s">
        <v>2353</v>
      </c>
      <c r="M258" s="2708"/>
      <c r="N258" s="2708"/>
      <c r="O258" s="1498"/>
      <c r="P258" s="1498"/>
      <c r="R258" s="1498"/>
      <c r="S258" s="1498"/>
      <c r="T258" s="1834"/>
      <c r="U258" s="1117"/>
      <c r="V258" s="1834"/>
      <c r="W258" s="1498"/>
      <c r="X258" s="1498"/>
      <c r="Y258" s="1498"/>
      <c r="Z258" s="1498"/>
      <c r="AA258" s="1498"/>
      <c r="AB258" s="1498"/>
      <c r="AC258" s="1498"/>
      <c r="AD258" s="1498"/>
      <c r="AE258" s="1498"/>
      <c r="AF258" s="1498"/>
      <c r="AG258" s="1498"/>
      <c r="AH258" s="1498"/>
      <c r="AI258" s="1498"/>
      <c r="AJ258" s="1498"/>
      <c r="AK258" s="1498"/>
      <c r="AL258" s="1498"/>
    </row>
    <row r="259" spans="1:38" ht="50.1" customHeight="1" x14ac:dyDescent="0.35">
      <c r="A259" s="1498"/>
      <c r="B259" s="2713"/>
      <c r="C259" s="1858"/>
      <c r="D259" s="2708"/>
      <c r="E259" s="2708"/>
      <c r="F259" s="2708"/>
      <c r="G259" s="1835"/>
      <c r="H259" s="2708"/>
      <c r="I259" s="2708" t="s">
        <v>752</v>
      </c>
      <c r="J259" s="2708"/>
      <c r="K259" s="2708" t="s">
        <v>177</v>
      </c>
      <c r="L259" s="2708" t="s">
        <v>753</v>
      </c>
      <c r="M259" s="2708"/>
      <c r="N259" s="2708" t="s">
        <v>177</v>
      </c>
      <c r="O259" s="2709" t="s">
        <v>2354</v>
      </c>
      <c r="P259" s="2706" t="s">
        <v>2355</v>
      </c>
      <c r="R259" s="2706" t="s">
        <v>2356</v>
      </c>
      <c r="S259" s="2706" t="s">
        <v>2357</v>
      </c>
      <c r="T259" s="2706" t="s">
        <v>2358</v>
      </c>
      <c r="U259" s="1117"/>
      <c r="V259" s="1834"/>
      <c r="W259" s="1498"/>
      <c r="X259" s="1498"/>
      <c r="Y259" s="1498"/>
      <c r="Z259" s="1498"/>
      <c r="AA259" s="1498"/>
      <c r="AB259" s="1498"/>
      <c r="AC259" s="1498"/>
      <c r="AD259" s="1498"/>
      <c r="AE259" s="1498"/>
      <c r="AF259" s="1498"/>
      <c r="AG259" s="1498"/>
      <c r="AH259" s="1498"/>
      <c r="AI259" s="1498"/>
      <c r="AJ259" s="1498"/>
      <c r="AK259" s="1498"/>
      <c r="AL259" s="1498"/>
    </row>
    <row r="260" spans="1:38" ht="50.1" customHeight="1" x14ac:dyDescent="0.35">
      <c r="A260" s="1498"/>
      <c r="B260" s="2713"/>
      <c r="C260" s="1858"/>
      <c r="D260" s="2708"/>
      <c r="E260" s="2708"/>
      <c r="F260" s="2708"/>
      <c r="G260" s="1835"/>
      <c r="H260" s="2708"/>
      <c r="I260" s="1837" t="s">
        <v>59</v>
      </c>
      <c r="J260" s="1859" t="s">
        <v>756</v>
      </c>
      <c r="K260" s="2708"/>
      <c r="L260" s="1837" t="s">
        <v>59</v>
      </c>
      <c r="M260" s="1859" t="s">
        <v>756</v>
      </c>
      <c r="N260" s="2708"/>
      <c r="O260" s="2710"/>
      <c r="P260" s="2707"/>
      <c r="R260" s="2707"/>
      <c r="S260" s="2707"/>
      <c r="T260" s="2707"/>
      <c r="U260" s="1117"/>
      <c r="V260" s="1834"/>
      <c r="W260" s="1498"/>
      <c r="X260" s="1498"/>
      <c r="Y260" s="1498"/>
      <c r="Z260" s="1498"/>
      <c r="AA260" s="1498"/>
      <c r="AB260" s="1498"/>
      <c r="AC260" s="1498"/>
      <c r="AD260" s="1498"/>
      <c r="AE260" s="1498"/>
      <c r="AF260" s="1498"/>
      <c r="AG260" s="1498"/>
      <c r="AH260" s="1498"/>
      <c r="AI260" s="1498"/>
      <c r="AJ260" s="1498"/>
      <c r="AK260" s="1498"/>
      <c r="AL260" s="1498"/>
    </row>
    <row r="261" spans="1:38" ht="15" customHeight="1" x14ac:dyDescent="0.35">
      <c r="A261" s="1498"/>
      <c r="B261" s="1860" t="s">
        <v>808</v>
      </c>
      <c r="C261" s="1833"/>
      <c r="D261" s="1827">
        <f>IF(AND(ISNUMBER(D262),ISNUMBER(D263), ISNUMBER(D264)), D262+D263+D264, "")</f>
        <v>485305.63638776622</v>
      </c>
      <c r="E261" s="1827">
        <f t="shared" ref="E261:F261" si="270">IF(AND(ISNUMBER(E262),ISNUMBER(E263), ISNUMBER(E264)), E262+E263+E264, "")</f>
        <v>516908.76127941551</v>
      </c>
      <c r="F261" s="1827">
        <f t="shared" si="270"/>
        <v>485305.63638776622</v>
      </c>
      <c r="H261" s="1827">
        <f t="shared" ref="H261:N261" si="271">IF(AND(ISNUMBER(H262),ISNUMBER(H263), ISNUMBER(H264)), H262+H263+H264, "")</f>
        <v>687751.73006941553</v>
      </c>
      <c r="I261" s="1827">
        <f t="shared" si="271"/>
        <v>485305.63638776622</v>
      </c>
      <c r="J261" s="1827">
        <f t="shared" si="271"/>
        <v>0</v>
      </c>
      <c r="K261" s="1827">
        <f t="shared" si="271"/>
        <v>687751.73006941553</v>
      </c>
      <c r="L261" s="1827">
        <f t="shared" si="271"/>
        <v>485305.63638776622</v>
      </c>
      <c r="M261" s="1827">
        <f>IF(AND(ISNUMBER(M262),ISNUMBER(M263), ISNUMBER(M264)), M262+M263+M264, "")</f>
        <v>0</v>
      </c>
      <c r="N261" s="1827">
        <f t="shared" si="271"/>
        <v>687751.73006941553</v>
      </c>
      <c r="O261" s="1841"/>
      <c r="P261" s="1841"/>
      <c r="R261" s="1841"/>
      <c r="S261" s="1841"/>
      <c r="T261" s="1841"/>
      <c r="U261" s="1117"/>
      <c r="V261" s="1834"/>
      <c r="W261" s="1498"/>
      <c r="X261" s="1498"/>
      <c r="Y261" s="1498"/>
      <c r="Z261" s="1498"/>
      <c r="AA261" s="1498"/>
      <c r="AB261" s="1498"/>
      <c r="AC261" s="1498"/>
      <c r="AD261" s="1498"/>
      <c r="AE261" s="1498"/>
      <c r="AF261" s="1498"/>
      <c r="AG261" s="1498"/>
      <c r="AH261" s="1498"/>
      <c r="AI261" s="1498"/>
      <c r="AJ261" s="1498"/>
      <c r="AK261" s="1498"/>
      <c r="AL261" s="1498"/>
    </row>
    <row r="262" spans="1:38" ht="15" customHeight="1" x14ac:dyDescent="0.35">
      <c r="A262" s="1498"/>
      <c r="B262" s="1861" t="s">
        <v>2359</v>
      </c>
      <c r="C262" s="1833"/>
      <c r="D262" s="1830">
        <f>IF(ISNUMBER(I88), I88, "")</f>
        <v>18109.37</v>
      </c>
      <c r="E262" s="1830">
        <f>IF(ISNUMBER(M88), M88, "")</f>
        <v>21860.84</v>
      </c>
      <c r="F262" s="1830">
        <f>IF(ISNUMBER(W88), W88, "")</f>
        <v>18109.37</v>
      </c>
      <c r="H262" s="1830">
        <f>IF(ISNUMBER(AA88), AA88, "")</f>
        <v>72437.47</v>
      </c>
      <c r="I262" s="1830">
        <f>IF(ISNUMBER(AF88), AF88, "")</f>
        <v>18109.37</v>
      </c>
      <c r="J262" s="1830">
        <f>IF(ISNUMBER(AG88), AG88, "")</f>
        <v>0</v>
      </c>
      <c r="K262" s="1830">
        <f t="shared" ref="K262:L263" si="272">IF(ISNUMBER(AH88), AH88, "")</f>
        <v>72437.47</v>
      </c>
      <c r="L262" s="1830">
        <f t="shared" si="272"/>
        <v>18109.37</v>
      </c>
      <c r="M262" s="1830">
        <f>IF(ISNUMBER(AJ88), AJ88, "")</f>
        <v>0</v>
      </c>
      <c r="N262" s="1830">
        <f>IF(ISNUMBER(AK88), AK88, "")</f>
        <v>72437.47</v>
      </c>
      <c r="O262" s="1841"/>
      <c r="P262" s="1841"/>
      <c r="R262" s="1841"/>
      <c r="S262" s="1841"/>
      <c r="T262" s="1841"/>
      <c r="U262" s="1117"/>
      <c r="V262" s="1834"/>
      <c r="W262" s="1498"/>
      <c r="X262" s="1498"/>
      <c r="Y262" s="1498"/>
      <c r="Z262" s="1498"/>
      <c r="AA262" s="1498"/>
      <c r="AB262" s="1498"/>
      <c r="AC262" s="1498"/>
      <c r="AD262" s="1498"/>
      <c r="AE262" s="1498"/>
      <c r="AF262" s="1498"/>
      <c r="AG262" s="1498"/>
      <c r="AH262" s="1498"/>
      <c r="AI262" s="1498"/>
      <c r="AJ262" s="1498"/>
      <c r="AK262" s="1498"/>
      <c r="AL262" s="1498"/>
    </row>
    <row r="263" spans="1:38" ht="15" customHeight="1" x14ac:dyDescent="0.35">
      <c r="A263" s="1498"/>
      <c r="B263" s="1862" t="s">
        <v>2360</v>
      </c>
      <c r="C263" s="1833"/>
      <c r="D263" s="1830">
        <f>IF(ISNUMBER(I89), I89, "")</f>
        <v>0</v>
      </c>
      <c r="E263" s="1830">
        <f>IF(ISNUMBER(M89), M89, "")</f>
        <v>0</v>
      </c>
      <c r="F263" s="1830">
        <f>IF(ISNUMBER(W89), W89, "")</f>
        <v>0</v>
      </c>
      <c r="H263" s="1830">
        <f>IF(ISNUMBER(AA89), AA89, "")</f>
        <v>0</v>
      </c>
      <c r="I263" s="1830">
        <f>IF(ISNUMBER(AF89), AF89, "")</f>
        <v>0</v>
      </c>
      <c r="J263" s="1830">
        <f>IF(ISNUMBER(AG89), AG89, "")</f>
        <v>0</v>
      </c>
      <c r="K263" s="1830">
        <f t="shared" si="272"/>
        <v>0</v>
      </c>
      <c r="L263" s="1830">
        <f t="shared" si="272"/>
        <v>0</v>
      </c>
      <c r="M263" s="1830">
        <f>IF(ISNUMBER(AJ89), AJ89, "")</f>
        <v>0</v>
      </c>
      <c r="N263" s="1830">
        <f>IF(ISNUMBER(AK89), AK89, "")</f>
        <v>0</v>
      </c>
      <c r="O263" s="1841"/>
      <c r="P263" s="1841"/>
      <c r="R263" s="1841"/>
      <c r="S263" s="1841"/>
      <c r="T263" s="1841"/>
      <c r="U263" s="1117"/>
      <c r="V263" s="1834"/>
      <c r="W263" s="1498"/>
      <c r="X263" s="1498"/>
      <c r="Y263" s="1498"/>
      <c r="Z263" s="1498"/>
      <c r="AA263" s="1498"/>
      <c r="AB263" s="1498"/>
      <c r="AC263" s="1498"/>
      <c r="AD263" s="1498"/>
      <c r="AE263" s="1498"/>
      <c r="AF263" s="1498"/>
      <c r="AG263" s="1498"/>
      <c r="AH263" s="1498"/>
      <c r="AI263" s="1498"/>
      <c r="AJ263" s="1498"/>
      <c r="AK263" s="1498"/>
      <c r="AL263" s="1498"/>
    </row>
    <row r="264" spans="1:38" ht="15" customHeight="1" x14ac:dyDescent="0.35">
      <c r="A264" s="1498"/>
      <c r="B264" s="1863" t="s">
        <v>2361</v>
      </c>
      <c r="C264" s="1833"/>
      <c r="D264" s="1830">
        <f>IF(AND(ISNUMBER(D265),ISNUMBER(D266), ISNUMBER(D267), ISNUMBER(D269)), D265+D266+D267+D269, "")</f>
        <v>467196.26638776623</v>
      </c>
      <c r="E264" s="1830">
        <f t="shared" ref="E264:F264" si="273">IF(AND(ISNUMBER(E265),ISNUMBER(E266), ISNUMBER(E267), ISNUMBER(E269)), E265+E266+E267+E269, "")</f>
        <v>495047.92127941549</v>
      </c>
      <c r="F264" s="1830">
        <f t="shared" si="273"/>
        <v>467196.26638776623</v>
      </c>
      <c r="H264" s="1830">
        <f t="shared" ref="H264:M264" si="274">IF(AND(ISNUMBER(H265),ISNUMBER(H266), ISNUMBER(H267), ISNUMBER(H269)), H265+H266+H267+H269, "")</f>
        <v>615314.26006941556</v>
      </c>
      <c r="I264" s="1830">
        <f t="shared" si="274"/>
        <v>467196.26638776623</v>
      </c>
      <c r="J264" s="1830">
        <f t="shared" si="274"/>
        <v>0</v>
      </c>
      <c r="K264" s="1830">
        <f t="shared" si="274"/>
        <v>615314.26006941556</v>
      </c>
      <c r="L264" s="1830">
        <f t="shared" si="274"/>
        <v>467196.26638776623</v>
      </c>
      <c r="M264" s="1830">
        <f t="shared" si="274"/>
        <v>0</v>
      </c>
      <c r="N264" s="1830">
        <f>IF(AND(ISNUMBER(N265),ISNUMBER(N266), ISNUMBER(N267), ISNUMBER(N269)), N265+N266+N267+N269, "")</f>
        <v>615314.26006941556</v>
      </c>
      <c r="O264" s="1840" t="str">
        <f>IF(OR(F264="",H264=""),"Missing input",IF(AND(F264=0,H264=0,AA90=0),"NA",IF(AND(F264&lt;&gt;"",W90&lt;&gt;"", W90&gt;0, F264&gt;0,_xlfn.NUMBERVALUE(F264)/_xlfn.NUMBERVALUE(W90)&gt;0.95,_xlfn.NUMBERVALUE(F264)/_xlfn.NUMBERVALUE(W90)&lt;1.05),"Ok","Please Check")))</f>
        <v>Ok</v>
      </c>
      <c r="P264" s="1840" t="str">
        <f>IF(OR(F264="",H264=""),"Missing input",IF(AND(F264=0,H264=0,AA90=0),"NA",IFERROR(IF(AND(H264&lt;&gt;"",AA90&lt;&gt;"",AA90&gt;0,H264&gt;0,_xlfn.NUMBERVALUE(H264)/_xlfn.NUMBERVALUE(F264)&lt;2.55,_xlfn.NUMBERVALUE(H264)/_xlfn.NUMBERVALUE(F264)&gt;0.95),"Ok","Please check"),"Please check")))</f>
        <v>Ok</v>
      </c>
      <c r="R264" s="1840" t="str">
        <f>IF(OR('General Info'!$C$19="Yes",'General Info'!$D$19="Yes"),IF(OR(I264="",K264=""),"Missing input",IF(AND(I264=0,K264=0,AH90=0),"NA",IF(AND(I264&lt;&gt;"",AF90&lt;&gt;"", AF90&gt;0, I264&gt;0,_xlfn.NUMBERVALUE(I264)/_xlfn.NUMBERVALUE(AF90)&gt;0.95,_xlfn.NUMBERVALUE(I264)/_xlfn.NUMBERVALUE(AF90)&lt;1.05),"Ok","Please Check"))),"NA")</f>
        <v>Ok</v>
      </c>
      <c r="S264" s="1840" t="str">
        <f>IF(OR('General Info'!$C$19="Yes",'General Info'!$D$19="Yes"),IF(OR(I264="",K264=""),"Missing input",IF(AND(I264=0,K264=0,AA90=0),"NA",IFERROR(IF(AND(K264&lt;&gt;"",AA90&lt;&gt;"",AA90&gt;0,K264&gt;0,_xlfn.NUMBERVALUE(K264)/_xlfn.NUMBERVALUE(I264)&lt;2.55,_xlfn.NUMBERVALUE(K264)/_xlfn.NUMBERVALUE(I264)&gt;0.95),"Ok","Please check"),"Please check"))),"NA")</f>
        <v>Ok</v>
      </c>
      <c r="T264" s="1840" t="str">
        <f>IF(OR('General Info'!$C$19="Yes",'General Info'!$D$19="Yes"),IFERROR(IF(AND(_xlfn.NUMBERVALUE(N264)/_xlfn.NUMBERVALUE(K264)&gt;0.7143,_xlfn.NUMBERVALUE(N264)/_xlfn.NUMBERVALUE(K264)&lt;=1),"Ok", "Please check"),"Please check"),"NA")</f>
        <v>Ok</v>
      </c>
      <c r="U264" s="1117"/>
      <c r="V264" s="1834"/>
      <c r="W264" s="1498"/>
      <c r="X264" s="1498"/>
      <c r="Y264" s="1498"/>
      <c r="Z264" s="1498"/>
      <c r="AA264" s="1498"/>
      <c r="AB264" s="1498"/>
      <c r="AC264" s="1498"/>
      <c r="AD264" s="1498"/>
      <c r="AE264" s="1498"/>
      <c r="AF264" s="1498"/>
      <c r="AG264" s="1498"/>
      <c r="AH264" s="1498"/>
      <c r="AI264" s="1498"/>
      <c r="AJ264" s="1498"/>
      <c r="AK264" s="1498"/>
      <c r="AL264" s="1498"/>
    </row>
    <row r="265" spans="1:38" ht="15" customHeight="1" x14ac:dyDescent="0.35">
      <c r="A265" s="1498"/>
      <c r="B265" s="1864" t="s">
        <v>2362</v>
      </c>
      <c r="C265" s="1833"/>
      <c r="D265" s="207">
        <v>368400</v>
      </c>
      <c r="E265" s="207">
        <v>368400</v>
      </c>
      <c r="F265" s="207">
        <v>368400</v>
      </c>
      <c r="H265" s="207">
        <v>368400</v>
      </c>
      <c r="I265" s="207">
        <v>368400</v>
      </c>
      <c r="J265" s="207">
        <v>0</v>
      </c>
      <c r="K265" s="138">
        <v>368400</v>
      </c>
      <c r="L265" s="1830">
        <f>IF(AND(ISNUMBER(I265),ISNUMBER(J265),ISNUMBER(M265)),I265-J265+M265,"")</f>
        <v>368400</v>
      </c>
      <c r="M265" s="138">
        <v>0</v>
      </c>
      <c r="N265" s="138">
        <v>368400</v>
      </c>
      <c r="O265" s="1841"/>
      <c r="P265" s="1840" t="str">
        <f>IF(OR(F265="",H265=""),"Missing input",IF(AND(F265=0,H265=0), "NA",IFERROR(IF(AND(_xlfn.NUMBERVALUE(H265)/_xlfn.NUMBERVALUE(F265)&lt;1.05,_xlfn.NUMBERVALUE(H265)/_xlfn.NUMBERVALUE(F265)&gt;0.95),"Ok","Please check"),"Please check")))</f>
        <v>Ok</v>
      </c>
      <c r="R265" s="1841"/>
      <c r="S265" s="1840" t="str">
        <f>IF(OR('General Info'!$C$19="Yes",'General Info'!$D$19="Yes"),IF(OR(I265="",K265=""),"Missing input",IF(AND(OR('General Info'!$C$19="Yes",'General Info'!$D$19="Yes"),I265=0,K265=0), "NA",IFERROR(IF(AND(_xlfn.NUMBERVALUE(K265)/_xlfn.NUMBERVALUE(I265)&lt;1.05,_xlfn.NUMBERVALUE(K265)/_xlfn.NUMBERVALUE(I265)&gt;0.95),"Ok","Please check"),"Please check"))),"NA")</f>
        <v>Ok</v>
      </c>
      <c r="T265" s="1840" t="str">
        <f>IF(OR('General Info'!$C$19="Yes",'General Info'!$D$19="Yes"),IFERROR(IF(AND(_xlfn.NUMBERVALUE(N265)/_xlfn.NUMBERVALUE(K265)&gt;0.7143,_xlfn.NUMBERVALUE(N265)/_xlfn.NUMBERVALUE(K265)&lt;=1),"Ok", "Please check"),"Please check"),"NA")</f>
        <v>Ok</v>
      </c>
      <c r="U265" s="1117"/>
      <c r="V265" s="1834"/>
      <c r="W265" s="1498"/>
      <c r="X265" s="1498"/>
      <c r="Y265" s="1498"/>
      <c r="Z265" s="1498"/>
      <c r="AA265" s="1498"/>
      <c r="AB265" s="1498"/>
      <c r="AC265" s="1498"/>
      <c r="AD265" s="1498"/>
      <c r="AE265" s="1498"/>
      <c r="AF265" s="1498"/>
      <c r="AG265" s="1498"/>
      <c r="AH265" s="1498"/>
      <c r="AI265" s="1498"/>
      <c r="AJ265" s="1498"/>
      <c r="AK265" s="1498"/>
      <c r="AL265" s="1498"/>
    </row>
    <row r="266" spans="1:38" ht="15" customHeight="1" x14ac:dyDescent="0.35">
      <c r="A266" s="1498"/>
      <c r="B266" s="1865" t="s">
        <v>2363</v>
      </c>
      <c r="C266" s="1833"/>
      <c r="D266" s="207">
        <v>50.270600000000009</v>
      </c>
      <c r="E266" s="207">
        <v>96.625805000000014</v>
      </c>
      <c r="F266" s="207">
        <v>50.270600000000009</v>
      </c>
      <c r="H266" s="207">
        <v>50.270600000000009</v>
      </c>
      <c r="I266" s="1845">
        <v>50.270600000000009</v>
      </c>
      <c r="J266" s="207">
        <v>0</v>
      </c>
      <c r="K266" s="138">
        <v>50.270600000000009</v>
      </c>
      <c r="L266" s="1830">
        <f>IF(AND(ISNUMBER(I266),ISNUMBER(J266),ISNUMBER(M266)),I266-J266+M266,"")</f>
        <v>50.270600000000009</v>
      </c>
      <c r="M266" s="138">
        <v>0</v>
      </c>
      <c r="N266" s="138">
        <v>50.270600000000009</v>
      </c>
      <c r="O266" s="1841"/>
      <c r="P266" s="1840" t="str">
        <f>IF(OR(F266="",H266=""),"Missing input",IF(AND(F266=0,H266=0), "NA",IFERROR(IF(AND(_xlfn.NUMBERVALUE(H266)/_xlfn.NUMBERVALUE(F266)&lt;1.05,_xlfn.NUMBERVALUE(H266)/_xlfn.NUMBERVALUE(F266)&gt;0.95),"Ok","Please check"),"Please check")))</f>
        <v>Ok</v>
      </c>
      <c r="R266" s="1841"/>
      <c r="S266" s="1840" t="str">
        <f>IF(OR('General Info'!$C$19="Yes",'General Info'!$D$19="Yes"),IF(OR(I266="",K266=""),"Missing input",IF(AND(OR('General Info'!$C$19="Yes",'General Info'!$D$19="Yes"),I266=0,K266=0), "NA",IFERROR(IF(AND(_xlfn.NUMBERVALUE(K266)/_xlfn.NUMBERVALUE(I266)&lt;1.05,_xlfn.NUMBERVALUE(K266)/_xlfn.NUMBERVALUE(I266)&gt;0.95),"Ok","Please check"),"Please check"))),"NA")</f>
        <v>Ok</v>
      </c>
      <c r="T266" s="1840" t="str">
        <f>IF(OR('General Info'!$C$19="Yes",'General Info'!$D$19="Yes"),IFERROR(IF(AND(_xlfn.NUMBERVALUE(N266)/_xlfn.NUMBERVALUE(K266)&gt;0.7143,_xlfn.NUMBERVALUE(N266)/_xlfn.NUMBERVALUE(K266)&lt;=1),"Ok", "Please check"),"Please check"),"NA")</f>
        <v>Ok</v>
      </c>
      <c r="U266" s="1117"/>
      <c r="V266" s="1834"/>
      <c r="W266" s="1498"/>
      <c r="X266" s="1498"/>
      <c r="Y266" s="1498"/>
      <c r="Z266" s="1498"/>
      <c r="AA266" s="1498"/>
      <c r="AB266" s="1498"/>
      <c r="AC266" s="1498"/>
      <c r="AD266" s="1498"/>
      <c r="AE266" s="1498"/>
      <c r="AF266" s="1498"/>
      <c r="AG266" s="1498"/>
      <c r="AH266" s="1498"/>
      <c r="AI266" s="1498"/>
      <c r="AJ266" s="1498"/>
      <c r="AK266" s="1498"/>
      <c r="AL266" s="1498"/>
    </row>
    <row r="267" spans="1:38" ht="30" customHeight="1" x14ac:dyDescent="0.35">
      <c r="A267" s="1498"/>
      <c r="B267" s="1867" t="s">
        <v>2364</v>
      </c>
      <c r="C267" s="1833"/>
      <c r="D267" s="207">
        <v>96062.512759999983</v>
      </c>
      <c r="E267" s="207">
        <v>123361.362905</v>
      </c>
      <c r="F267" s="207">
        <v>96062.512759999983</v>
      </c>
      <c r="H267" s="207">
        <v>240156.28189999997</v>
      </c>
      <c r="I267" s="207">
        <v>96062.512759999983</v>
      </c>
      <c r="J267" s="207">
        <v>0</v>
      </c>
      <c r="K267" s="138">
        <v>240156.28189999997</v>
      </c>
      <c r="L267" s="1830">
        <f>IF(AND(ISNUMBER(I267),ISNUMBER(J267),ISNUMBER(M267)),I267-J267+M267,"")</f>
        <v>96062.512759999983</v>
      </c>
      <c r="M267" s="138">
        <v>0</v>
      </c>
      <c r="N267" s="138">
        <v>240156.28189999997</v>
      </c>
      <c r="O267" s="1841"/>
      <c r="P267" s="1841"/>
      <c r="R267" s="1841"/>
      <c r="S267" s="1841"/>
      <c r="T267" s="1840" t="str">
        <f>IF(OR('General Info'!$C$19="Yes",'General Info'!$D$19="Yes"),IFERROR(IF(AND(_xlfn.NUMBERVALUE(N267)/_xlfn.NUMBERVALUE(K267)&gt;0.7143,_xlfn.NUMBERVALUE(N267)/_xlfn.NUMBERVALUE(K267)&lt;=1),"Ok", "Please check"),"Please check"),"NA")</f>
        <v>Ok</v>
      </c>
      <c r="U267" s="1117"/>
      <c r="V267" s="1834"/>
      <c r="W267" s="1498"/>
      <c r="X267" s="1498"/>
      <c r="Y267" s="1498"/>
      <c r="Z267" s="1498"/>
      <c r="AA267" s="1498"/>
      <c r="AB267" s="1498"/>
      <c r="AC267" s="1498"/>
      <c r="AD267" s="1498"/>
      <c r="AE267" s="1498"/>
      <c r="AF267" s="1498"/>
      <c r="AG267" s="1498"/>
      <c r="AH267" s="1498"/>
      <c r="AI267" s="1498"/>
      <c r="AJ267" s="1498"/>
      <c r="AK267" s="1498"/>
      <c r="AL267" s="1498"/>
    </row>
    <row r="268" spans="1:38" ht="15" customHeight="1" x14ac:dyDescent="0.35">
      <c r="A268" s="1498"/>
      <c r="B268" s="1866" t="s">
        <v>2365</v>
      </c>
      <c r="C268" s="1833"/>
      <c r="D268" s="207">
        <v>77863.279330000005</v>
      </c>
      <c r="E268" s="207">
        <v>77863.279330000005</v>
      </c>
      <c r="F268" s="207">
        <v>77863.279330000005</v>
      </c>
      <c r="H268" s="207">
        <v>194658.19832499998</v>
      </c>
      <c r="I268" s="207">
        <v>77863.279330000005</v>
      </c>
      <c r="J268" s="207">
        <v>0</v>
      </c>
      <c r="K268" s="138">
        <v>194658.19832499998</v>
      </c>
      <c r="L268" s="1830">
        <f t="shared" ref="L268:L271" si="275">IF(AND(ISNUMBER(I268),ISNUMBER(J268),ISNUMBER(M268)),I268-J268+M268,"")</f>
        <v>77863.279330000005</v>
      </c>
      <c r="M268" s="138">
        <v>0</v>
      </c>
      <c r="N268" s="138">
        <v>194658.19832499998</v>
      </c>
      <c r="O268" s="1841"/>
      <c r="P268" s="1841"/>
      <c r="R268" s="1841"/>
      <c r="S268" s="1841"/>
      <c r="T268" s="1841"/>
      <c r="U268" s="1117"/>
      <c r="V268" s="1834"/>
      <c r="W268" s="1498"/>
      <c r="X268" s="1498"/>
      <c r="Y268" s="1498"/>
      <c r="Z268" s="1498"/>
      <c r="AA268" s="1498"/>
      <c r="AB268" s="1498"/>
      <c r="AC268" s="1498"/>
      <c r="AD268" s="1498"/>
      <c r="AE268" s="1498"/>
      <c r="AF268" s="1498"/>
      <c r="AG268" s="1498"/>
      <c r="AH268" s="1498"/>
      <c r="AI268" s="1498"/>
      <c r="AJ268" s="1498"/>
      <c r="AK268" s="1498"/>
      <c r="AL268" s="1498"/>
    </row>
    <row r="269" spans="1:38" ht="15" customHeight="1" x14ac:dyDescent="0.35">
      <c r="A269" s="1498"/>
      <c r="B269" s="1867" t="s">
        <v>2366</v>
      </c>
      <c r="C269" s="1833"/>
      <c r="D269" s="207">
        <v>2683.4830277662031</v>
      </c>
      <c r="E269" s="207">
        <v>3189.9325694155082</v>
      </c>
      <c r="F269" s="207">
        <v>2683.4830277662031</v>
      </c>
      <c r="H269" s="207">
        <v>6707.7075694155083</v>
      </c>
      <c r="I269" s="1845">
        <v>2683.4830277662031</v>
      </c>
      <c r="J269" s="207">
        <v>0</v>
      </c>
      <c r="K269" s="138">
        <v>6707.7075694155083</v>
      </c>
      <c r="L269" s="1830">
        <f t="shared" si="275"/>
        <v>2683.4830277662031</v>
      </c>
      <c r="M269" s="138">
        <v>0</v>
      </c>
      <c r="N269" s="138">
        <v>6707.7075694155083</v>
      </c>
      <c r="O269" s="1841"/>
      <c r="P269" s="1840" t="str">
        <f>IF(OR(F269="",H269=""),"Missing input",IF(AND(F269=0,H269=0),"NA",IFERROR(IF(AND(_xlfn.NUMBERVALUE(H269)/_xlfn.NUMBERVALUE(F269)&gt;2.45,_xlfn.NUMBERVALUE(H269)/_xlfn.NUMBERVALUE(F269)&lt;2.55),"Ok","Please check"),"Please check")))</f>
        <v>Ok</v>
      </c>
      <c r="R269" s="1841"/>
      <c r="S269" s="1840" t="str">
        <f>IF(OR('General Info'!$C$19="Yes",'General Info'!$D$19="Yes"),IF(OR(I269="",K269=""),"Missing input",IF(AND(OR('General Info'!$C$19="Yes",'General Info'!$D$19="Yes"),I269=0,K269=0), "NA",IFERROR(IF(AND(_xlfn.NUMBERVALUE(K269)/_xlfn.NUMBERVALUE(I269)&lt;2.55,_xlfn.NUMBERVALUE(K269)/_xlfn.NUMBERVALUE(I269)&gt;2.45),"Ok","Please check"),"Please check"))),"NA")</f>
        <v>Ok</v>
      </c>
      <c r="T269" s="1840" t="str">
        <f>IF(OR('General Info'!$C$19="Yes",'General Info'!$D$19="Yes"),IFERROR(IF(AND(_xlfn.NUMBERVALUE(N269)/_xlfn.NUMBERVALUE(K269)&gt;0.7143,_xlfn.NUMBERVALUE(N269)/_xlfn.NUMBERVALUE(K269)&lt;=1),"Ok", "Please check"),"Please check"),"NA")</f>
        <v>Ok</v>
      </c>
      <c r="U269" s="1117"/>
      <c r="V269" s="1834"/>
      <c r="W269" s="1498"/>
      <c r="X269" s="1498"/>
      <c r="Y269" s="1498"/>
      <c r="Z269" s="1498"/>
      <c r="AA269" s="1498"/>
      <c r="AB269" s="1498"/>
      <c r="AC269" s="1498"/>
      <c r="AD269" s="1498"/>
      <c r="AE269" s="1498"/>
      <c r="AF269" s="1498"/>
      <c r="AG269" s="1498"/>
      <c r="AH269" s="1498"/>
      <c r="AI269" s="1498"/>
      <c r="AJ269" s="1498"/>
      <c r="AK269" s="1498"/>
      <c r="AL269" s="1498"/>
    </row>
    <row r="270" spans="1:38" ht="15" customHeight="1" x14ac:dyDescent="0.35">
      <c r="A270" s="1498"/>
      <c r="B270" s="1868" t="s">
        <v>2367</v>
      </c>
      <c r="C270" s="1833"/>
      <c r="D270" s="207">
        <v>2244</v>
      </c>
      <c r="E270" s="207">
        <v>2244</v>
      </c>
      <c r="F270" s="207">
        <v>2244</v>
      </c>
      <c r="H270" s="1845">
        <v>5609</v>
      </c>
      <c r="I270" s="207">
        <v>2244</v>
      </c>
      <c r="J270" s="207">
        <v>0</v>
      </c>
      <c r="K270" s="138">
        <v>5609</v>
      </c>
      <c r="L270" s="1830">
        <f t="shared" si="275"/>
        <v>2244</v>
      </c>
      <c r="M270" s="138">
        <v>0</v>
      </c>
      <c r="N270" s="138">
        <v>5609</v>
      </c>
      <c r="O270" s="1841"/>
      <c r="P270" s="1841"/>
      <c r="R270" s="1841"/>
      <c r="S270" s="1841"/>
      <c r="T270" s="1841"/>
      <c r="U270" s="1117"/>
      <c r="V270" s="1834"/>
      <c r="W270" s="1498"/>
      <c r="X270" s="1498"/>
      <c r="Y270" s="1498"/>
      <c r="Z270" s="1498"/>
      <c r="AA270" s="1498"/>
      <c r="AB270" s="1498"/>
      <c r="AC270" s="1498"/>
      <c r="AD270" s="1498"/>
      <c r="AE270" s="1498"/>
      <c r="AF270" s="1498"/>
      <c r="AG270" s="1498"/>
      <c r="AH270" s="1498"/>
      <c r="AI270" s="1498"/>
      <c r="AJ270" s="1498"/>
      <c r="AK270" s="1498"/>
      <c r="AL270" s="1498"/>
    </row>
    <row r="271" spans="1:38" ht="15" customHeight="1" x14ac:dyDescent="0.35">
      <c r="A271" s="1498"/>
      <c r="B271" s="1868" t="s">
        <v>2365</v>
      </c>
      <c r="C271" s="1833"/>
      <c r="D271" s="207">
        <v>0</v>
      </c>
      <c r="E271" s="207">
        <v>0</v>
      </c>
      <c r="F271" s="207">
        <v>0</v>
      </c>
      <c r="H271" s="207">
        <v>0</v>
      </c>
      <c r="I271" s="207">
        <v>0</v>
      </c>
      <c r="J271" s="207">
        <v>0</v>
      </c>
      <c r="K271" s="138">
        <v>0</v>
      </c>
      <c r="L271" s="1830">
        <f t="shared" si="275"/>
        <v>0</v>
      </c>
      <c r="M271" s="138">
        <v>0</v>
      </c>
      <c r="N271" s="138">
        <v>0</v>
      </c>
      <c r="O271" s="1841"/>
      <c r="P271" s="1841"/>
      <c r="R271" s="1841"/>
      <c r="S271" s="1841"/>
      <c r="T271" s="1841"/>
      <c r="U271" s="1117"/>
      <c r="V271" s="1834"/>
      <c r="W271" s="1498"/>
      <c r="X271" s="1498"/>
      <c r="Y271" s="1498"/>
      <c r="Z271" s="1498"/>
      <c r="AA271" s="1498"/>
      <c r="AB271" s="1498"/>
      <c r="AC271" s="1498"/>
      <c r="AD271" s="1498"/>
      <c r="AE271" s="1498"/>
      <c r="AF271" s="1498"/>
      <c r="AG271" s="1498"/>
      <c r="AH271" s="1498"/>
      <c r="AI271" s="1498"/>
      <c r="AJ271" s="1498"/>
      <c r="AK271" s="1498"/>
      <c r="AL271" s="1498"/>
    </row>
    <row r="272" spans="1:38" ht="15" customHeight="1" x14ac:dyDescent="0.35">
      <c r="A272" s="1498"/>
      <c r="B272" s="1498"/>
      <c r="C272" s="1833"/>
      <c r="D272" s="1498"/>
      <c r="E272" s="1498"/>
      <c r="F272" s="1498"/>
      <c r="H272" s="1498"/>
      <c r="I272" s="1498"/>
      <c r="J272" s="1498"/>
      <c r="K272" s="1498"/>
      <c r="L272" s="1498"/>
      <c r="M272" s="1498"/>
      <c r="N272" s="1498"/>
      <c r="O272" s="1498"/>
      <c r="P272" s="1498"/>
      <c r="R272" s="1498"/>
      <c r="S272" s="1498"/>
      <c r="T272" s="1834"/>
      <c r="U272" s="1117"/>
      <c r="V272" s="1834"/>
      <c r="W272" s="1498"/>
      <c r="X272" s="1498"/>
      <c r="Y272" s="1498"/>
      <c r="Z272" s="1498"/>
      <c r="AA272" s="1498"/>
      <c r="AB272" s="1498"/>
      <c r="AC272" s="1498"/>
      <c r="AD272" s="1498"/>
      <c r="AE272" s="1498"/>
      <c r="AF272" s="1498"/>
      <c r="AG272" s="1498"/>
      <c r="AH272" s="1498"/>
      <c r="AI272" s="1498"/>
      <c r="AJ272" s="1498"/>
      <c r="AK272" s="1498"/>
      <c r="AL272" s="1498"/>
    </row>
    <row r="273" spans="1:38" ht="50.1" customHeight="1" x14ac:dyDescent="0.35">
      <c r="A273" s="1869" t="s">
        <v>2368</v>
      </c>
      <c r="B273" s="1870"/>
      <c r="C273" s="1833"/>
      <c r="D273" s="1870"/>
      <c r="E273" s="1870"/>
      <c r="F273" s="1870"/>
      <c r="H273" s="1870"/>
      <c r="I273" s="1870"/>
      <c r="J273" s="1870"/>
      <c r="K273" s="1870"/>
      <c r="L273" s="1870"/>
      <c r="M273" s="1870"/>
      <c r="N273" s="1870"/>
      <c r="O273" s="1870"/>
      <c r="P273" s="1870"/>
      <c r="R273" s="1870"/>
      <c r="S273" s="1870"/>
      <c r="T273" s="1834"/>
      <c r="U273" s="1117"/>
      <c r="V273" s="1834"/>
      <c r="W273" s="1870"/>
      <c r="X273" s="1870"/>
      <c r="Y273" s="1870"/>
      <c r="Z273" s="1870"/>
      <c r="AA273" s="1870"/>
      <c r="AB273" s="1870"/>
      <c r="AC273" s="1870"/>
      <c r="AD273" s="1870"/>
      <c r="AE273" s="1870"/>
      <c r="AF273" s="1870"/>
      <c r="AG273" s="1870"/>
      <c r="AH273" s="1870"/>
      <c r="AI273" s="1870"/>
      <c r="AJ273" s="1870"/>
      <c r="AK273" s="1870"/>
      <c r="AL273" s="1870"/>
    </row>
    <row r="274" spans="1:38" ht="78.900000000000006" customHeight="1" x14ac:dyDescent="0.35">
      <c r="A274" s="1498"/>
      <c r="B274" s="2721" t="s">
        <v>2369</v>
      </c>
      <c r="C274" s="1833"/>
      <c r="D274" s="2724" t="s">
        <v>735</v>
      </c>
      <c r="E274" s="2724"/>
      <c r="F274" s="2725" t="s">
        <v>2302</v>
      </c>
      <c r="G274" s="2725"/>
      <c r="H274" s="2725"/>
      <c r="I274" s="2726" t="s">
        <v>2370</v>
      </c>
      <c r="J274" s="2726"/>
      <c r="K274" s="2717" t="s">
        <v>221</v>
      </c>
      <c r="L274" s="2717"/>
      <c r="M274" s="2717"/>
      <c r="N274" s="2727" t="s">
        <v>2371</v>
      </c>
      <c r="O274" s="2727"/>
      <c r="P274" s="2727"/>
      <c r="R274" s="1498"/>
      <c r="S274" s="1498"/>
      <c r="T274" s="1834"/>
      <c r="U274" s="1117"/>
      <c r="V274" s="1834"/>
      <c r="W274" s="1870"/>
      <c r="X274" s="1870"/>
      <c r="Y274" s="1870"/>
      <c r="Z274" s="1870"/>
      <c r="AA274" s="1870"/>
      <c r="AB274" s="1870"/>
      <c r="AC274" s="1870"/>
      <c r="AD274" s="1870"/>
      <c r="AE274" s="1870"/>
      <c r="AF274" s="1870"/>
      <c r="AG274" s="1870"/>
      <c r="AH274" s="1870"/>
      <c r="AI274" s="1870"/>
      <c r="AJ274" s="1870"/>
      <c r="AK274" s="1870"/>
      <c r="AL274" s="1870"/>
    </row>
    <row r="275" spans="1:38" ht="50.1" customHeight="1" x14ac:dyDescent="0.35">
      <c r="A275" s="1498"/>
      <c r="B275" s="2722"/>
      <c r="C275" s="1833"/>
      <c r="D275" s="2708" t="s">
        <v>749</v>
      </c>
      <c r="E275" s="2708"/>
      <c r="F275" s="2708" t="s">
        <v>2312</v>
      </c>
      <c r="G275" s="2708"/>
      <c r="H275" s="2708"/>
      <c r="I275" s="2708" t="s">
        <v>2312</v>
      </c>
      <c r="J275" s="2708"/>
      <c r="K275" s="2708" t="s">
        <v>743</v>
      </c>
      <c r="L275" s="2708"/>
      <c r="M275" s="2708"/>
      <c r="N275" s="2708" t="s">
        <v>743</v>
      </c>
      <c r="O275" s="2708"/>
      <c r="P275" s="2708"/>
      <c r="R275" s="1498"/>
      <c r="S275" s="1498"/>
      <c r="T275" s="1834"/>
      <c r="U275" s="1117"/>
      <c r="V275" s="1834"/>
      <c r="W275" s="1870"/>
      <c r="X275" s="1870"/>
      <c r="Y275" s="1870"/>
      <c r="Z275" s="1870"/>
      <c r="AA275" s="1870"/>
      <c r="AB275" s="1870"/>
      <c r="AC275" s="1870"/>
      <c r="AD275" s="1870"/>
      <c r="AE275" s="1870"/>
      <c r="AF275" s="1870"/>
      <c r="AG275" s="1870"/>
      <c r="AH275" s="1870"/>
      <c r="AI275" s="1870"/>
      <c r="AJ275" s="1870"/>
      <c r="AK275" s="1870"/>
      <c r="AL275" s="1870"/>
    </row>
    <row r="276" spans="1:38" ht="50.1" customHeight="1" x14ac:dyDescent="0.35">
      <c r="A276" s="1498"/>
      <c r="B276" s="2722"/>
      <c r="C276" s="1833"/>
      <c r="D276" s="2708"/>
      <c r="E276" s="2708"/>
      <c r="F276" s="2708"/>
      <c r="G276" s="2708"/>
      <c r="H276" s="2708"/>
      <c r="I276" s="2708"/>
      <c r="J276" s="2708"/>
      <c r="K276" s="2708" t="s">
        <v>2372</v>
      </c>
      <c r="L276" s="2708"/>
      <c r="M276" s="2708" t="s">
        <v>177</v>
      </c>
      <c r="N276" s="2708" t="s">
        <v>2372</v>
      </c>
      <c r="O276" s="2708"/>
      <c r="P276" s="2708" t="s">
        <v>177</v>
      </c>
      <c r="R276" s="1498"/>
      <c r="S276" s="1498"/>
      <c r="T276" s="1834"/>
      <c r="U276" s="1117"/>
      <c r="V276" s="1834"/>
      <c r="W276" s="1870"/>
      <c r="X276" s="1870"/>
      <c r="Y276" s="1870"/>
      <c r="Z276" s="1870"/>
      <c r="AA276" s="1870"/>
      <c r="AB276" s="1870"/>
      <c r="AC276" s="1870"/>
      <c r="AD276" s="1870"/>
      <c r="AE276" s="1870"/>
      <c r="AF276" s="1870"/>
      <c r="AG276" s="1870"/>
      <c r="AH276" s="1870"/>
      <c r="AI276" s="1870"/>
      <c r="AJ276" s="1870"/>
      <c r="AK276" s="1870"/>
      <c r="AL276" s="1870"/>
    </row>
    <row r="277" spans="1:38" ht="80.099999999999994" customHeight="1" x14ac:dyDescent="0.35">
      <c r="A277" s="1498"/>
      <c r="B277" s="2723"/>
      <c r="C277" s="1833"/>
      <c r="D277" s="1837" t="s">
        <v>2305</v>
      </c>
      <c r="E277" s="1837" t="s">
        <v>2315</v>
      </c>
      <c r="F277" s="1837" t="s">
        <v>2305</v>
      </c>
      <c r="G277" s="1836"/>
      <c r="H277" s="1837" t="s">
        <v>2315</v>
      </c>
      <c r="I277" s="1837" t="s">
        <v>2305</v>
      </c>
      <c r="J277" s="1837" t="s">
        <v>2315</v>
      </c>
      <c r="K277" s="1837" t="s">
        <v>59</v>
      </c>
      <c r="L277" s="1837" t="s">
        <v>756</v>
      </c>
      <c r="M277" s="2708"/>
      <c r="N277" s="1837" t="s">
        <v>59</v>
      </c>
      <c r="O277" s="1837" t="s">
        <v>756</v>
      </c>
      <c r="P277" s="2708"/>
      <c r="R277" s="1498"/>
      <c r="S277" s="1498"/>
      <c r="T277" s="1834"/>
      <c r="U277" s="1117"/>
      <c r="V277" s="1834"/>
      <c r="W277" s="1870"/>
      <c r="X277" s="1870"/>
      <c r="Y277" s="1870"/>
      <c r="Z277" s="1870"/>
      <c r="AA277" s="1870"/>
      <c r="AB277" s="1870"/>
      <c r="AC277" s="1870"/>
      <c r="AD277" s="1870"/>
      <c r="AE277" s="1870"/>
      <c r="AF277" s="1870"/>
      <c r="AG277" s="1870"/>
      <c r="AH277" s="1870"/>
      <c r="AI277" s="1870"/>
      <c r="AJ277" s="1870"/>
      <c r="AK277" s="1870"/>
      <c r="AL277" s="1870"/>
    </row>
    <row r="278" spans="1:38" s="1875" customFormat="1" ht="50.1" customHeight="1" x14ac:dyDescent="0.35">
      <c r="A278" s="1870"/>
      <c r="B278" s="1872" t="s">
        <v>2373</v>
      </c>
      <c r="C278" s="1873"/>
      <c r="D278" s="1874">
        <v>0</v>
      </c>
      <c r="E278" s="1874">
        <v>0</v>
      </c>
      <c r="F278" s="1874">
        <v>0</v>
      </c>
      <c r="G278" s="257"/>
      <c r="H278" s="1874">
        <v>0</v>
      </c>
      <c r="I278" s="1874">
        <v>0</v>
      </c>
      <c r="J278" s="1874">
        <v>0</v>
      </c>
      <c r="K278" s="1874">
        <v>0</v>
      </c>
      <c r="L278" s="1874">
        <v>0</v>
      </c>
      <c r="M278" s="1874">
        <v>0</v>
      </c>
      <c r="N278" s="1874">
        <v>0</v>
      </c>
      <c r="O278" s="1874">
        <v>0</v>
      </c>
      <c r="P278" s="1874">
        <v>0</v>
      </c>
      <c r="Q278" s="257"/>
      <c r="R278" s="1870"/>
      <c r="S278" s="1870"/>
      <c r="T278" s="1870"/>
      <c r="U278" s="257"/>
      <c r="V278" s="1870"/>
      <c r="W278" s="1870"/>
      <c r="X278" s="1870"/>
      <c r="Y278" s="1870"/>
      <c r="Z278" s="1870"/>
      <c r="AA278" s="1870"/>
      <c r="AB278" s="1870"/>
      <c r="AC278" s="1870"/>
      <c r="AD278" s="1870"/>
      <c r="AE278" s="1870"/>
      <c r="AF278" s="1870"/>
      <c r="AG278" s="1870"/>
      <c r="AH278" s="1870"/>
      <c r="AI278" s="1870"/>
      <c r="AJ278" s="1870"/>
      <c r="AK278" s="1870"/>
      <c r="AL278" s="1870"/>
    </row>
    <row r="279" spans="1:38" ht="15" customHeight="1" x14ac:dyDescent="0.35">
      <c r="A279" s="1498"/>
      <c r="B279" s="1871"/>
      <c r="C279" s="1871">
        <f t="shared" ref="C279" si="276">+H143</f>
        <v>12978499.890630003</v>
      </c>
      <c r="D279" s="1871"/>
      <c r="E279" s="1498"/>
      <c r="F279" s="1498"/>
      <c r="H279" s="1498"/>
      <c r="I279" s="1498"/>
      <c r="J279" s="1498"/>
      <c r="K279" s="1498"/>
      <c r="L279" s="1498"/>
      <c r="M279" s="1498"/>
      <c r="N279" s="1498"/>
      <c r="O279" s="1498"/>
      <c r="P279" s="1498"/>
      <c r="R279" s="1498"/>
      <c r="S279" s="1498"/>
      <c r="T279" s="1834"/>
      <c r="U279" s="1117"/>
      <c r="V279" s="1834"/>
      <c r="W279" s="1870"/>
      <c r="X279" s="1870"/>
      <c r="Y279" s="1870"/>
      <c r="Z279" s="1870"/>
      <c r="AA279" s="1870"/>
      <c r="AB279" s="1870"/>
      <c r="AC279" s="1870"/>
      <c r="AD279" s="1870"/>
      <c r="AE279" s="1870"/>
      <c r="AF279" s="1870"/>
      <c r="AG279" s="1870"/>
      <c r="AH279" s="1870"/>
      <c r="AI279" s="1870"/>
      <c r="AJ279" s="1870"/>
      <c r="AK279" s="1870"/>
      <c r="AL279" s="1870"/>
    </row>
    <row r="280" spans="1:38" ht="50.1" customHeight="1" x14ac:dyDescent="0.35">
      <c r="A280" s="1869" t="s">
        <v>2374</v>
      </c>
      <c r="B280" s="1870"/>
      <c r="C280" s="1870"/>
      <c r="D280" s="1870"/>
      <c r="E280" s="1870"/>
      <c r="F280" s="1870"/>
      <c r="G280" s="1870"/>
      <c r="H280" s="1870"/>
      <c r="I280" s="1870"/>
      <c r="J280" s="1870"/>
      <c r="K280" s="1870"/>
      <c r="L280" s="1870"/>
      <c r="M280" s="1870"/>
      <c r="N280" s="1870"/>
      <c r="O280" s="1870"/>
      <c r="P280" s="1870"/>
      <c r="Q280" s="1870"/>
      <c r="R280" s="1870"/>
      <c r="S280" s="1870"/>
      <c r="T280" s="1834"/>
      <c r="U280" s="1834"/>
      <c r="V280" s="1834"/>
      <c r="W280" s="1870"/>
      <c r="X280" s="1870"/>
      <c r="Y280" s="1870"/>
      <c r="Z280" s="1870"/>
      <c r="AA280" s="1870"/>
      <c r="AB280" s="1870"/>
      <c r="AC280" s="1870"/>
      <c r="AD280" s="1870"/>
      <c r="AE280" s="1870"/>
      <c r="AF280" s="1870"/>
      <c r="AG280" s="1870"/>
      <c r="AH280" s="1870"/>
      <c r="AI280" s="1870"/>
      <c r="AJ280" s="1870"/>
      <c r="AK280" s="1870"/>
      <c r="AL280" s="1870"/>
    </row>
    <row r="281" spans="1:38" ht="50.1" customHeight="1" x14ac:dyDescent="0.35">
      <c r="A281" s="1869"/>
      <c r="B281" s="1870"/>
      <c r="C281" s="1870"/>
      <c r="D281" s="2714" t="s">
        <v>2375</v>
      </c>
      <c r="E281" s="2715"/>
      <c r="F281" s="2715"/>
      <c r="G281" s="2715"/>
      <c r="H281" s="2715"/>
      <c r="I281" s="2715"/>
      <c r="J281" s="2715"/>
      <c r="K281" s="2715"/>
      <c r="L281" s="2716"/>
      <c r="M281" s="2717" t="s">
        <v>2376</v>
      </c>
      <c r="N281" s="2717"/>
      <c r="O281" s="2717"/>
      <c r="P281" s="2718" t="s">
        <v>737</v>
      </c>
      <c r="Q281" s="2718"/>
      <c r="R281" s="2718"/>
      <c r="S281" s="2718"/>
      <c r="T281" s="1834"/>
      <c r="U281" s="1834"/>
      <c r="V281" s="1834"/>
      <c r="W281" s="1870"/>
      <c r="X281" s="1870"/>
      <c r="Y281" s="1870"/>
      <c r="Z281" s="1870"/>
      <c r="AA281" s="1870"/>
      <c r="AB281" s="1870"/>
      <c r="AC281" s="1870"/>
      <c r="AD281" s="1870"/>
      <c r="AE281" s="1870"/>
      <c r="AF281" s="1870"/>
      <c r="AG281" s="1870"/>
      <c r="AH281" s="1870"/>
      <c r="AI281" s="1870"/>
      <c r="AJ281" s="1870"/>
      <c r="AK281" s="1870"/>
      <c r="AL281" s="1870"/>
    </row>
    <row r="282" spans="1:38" ht="107.1" customHeight="1" x14ac:dyDescent="0.35">
      <c r="A282" s="1869"/>
      <c r="B282" s="1870"/>
      <c r="C282" s="1870"/>
      <c r="D282" s="2719" t="s">
        <v>2305</v>
      </c>
      <c r="E282" s="2595"/>
      <c r="F282" s="2595"/>
      <c r="G282" s="2595"/>
      <c r="H282" s="2720"/>
      <c r="I282" s="2719" t="s">
        <v>877</v>
      </c>
      <c r="J282" s="2595"/>
      <c r="K282" s="2595"/>
      <c r="L282" s="2720"/>
      <c r="M282" s="2708" t="s">
        <v>2377</v>
      </c>
      <c r="N282" s="2708"/>
      <c r="O282" s="2708"/>
      <c r="P282" s="2708" t="s">
        <v>2378</v>
      </c>
      <c r="Q282" s="2708"/>
      <c r="R282" s="2708"/>
      <c r="S282" s="2708"/>
      <c r="T282" s="1834"/>
      <c r="U282" s="1834"/>
      <c r="V282" s="1834"/>
      <c r="W282" s="1870"/>
      <c r="X282" s="1870"/>
      <c r="Y282" s="1870"/>
      <c r="Z282" s="1870"/>
      <c r="AA282" s="1870"/>
      <c r="AB282" s="1870"/>
      <c r="AC282" s="1870"/>
      <c r="AD282" s="1870"/>
      <c r="AE282" s="1870"/>
      <c r="AF282" s="1870"/>
      <c r="AG282" s="1870"/>
      <c r="AH282" s="1870"/>
      <c r="AI282" s="1870"/>
      <c r="AJ282" s="1870"/>
      <c r="AK282" s="1870"/>
      <c r="AL282" s="1870"/>
    </row>
    <row r="283" spans="1:38" ht="50.1" customHeight="1" x14ac:dyDescent="0.35">
      <c r="A283" s="1869"/>
      <c r="B283" s="1870"/>
      <c r="C283" s="1870"/>
      <c r="D283" s="2708" t="s">
        <v>2311</v>
      </c>
      <c r="E283" s="2708" t="s">
        <v>746</v>
      </c>
      <c r="F283" s="2708" t="s">
        <v>2312</v>
      </c>
      <c r="G283" s="2713" t="s">
        <v>59</v>
      </c>
      <c r="H283" s="2708" t="s">
        <v>59</v>
      </c>
      <c r="I283" s="2708" t="s">
        <v>2311</v>
      </c>
      <c r="J283" s="2708" t="s">
        <v>746</v>
      </c>
      <c r="K283" s="2708" t="s">
        <v>2314</v>
      </c>
      <c r="L283" s="2711" t="s">
        <v>2316</v>
      </c>
      <c r="M283" s="2708" t="s">
        <v>752</v>
      </c>
      <c r="N283" s="2708"/>
      <c r="O283" s="2708" t="s">
        <v>177</v>
      </c>
      <c r="P283" s="2708" t="s">
        <v>752</v>
      </c>
      <c r="Q283" s="2708"/>
      <c r="R283" s="2708"/>
      <c r="S283" s="2708" t="s">
        <v>177</v>
      </c>
      <c r="T283" s="2709" t="s">
        <v>2379</v>
      </c>
      <c r="U283" s="1834"/>
      <c r="V283" s="2709" t="s">
        <v>2380</v>
      </c>
      <c r="W283" s="2706" t="s">
        <v>2358</v>
      </c>
      <c r="X283" s="1870"/>
      <c r="Y283" s="1870"/>
      <c r="Z283" s="1870"/>
      <c r="AA283" s="1870"/>
      <c r="AB283" s="1870"/>
      <c r="AC283" s="1870"/>
      <c r="AD283" s="1870"/>
      <c r="AE283" s="1870"/>
      <c r="AF283" s="1870"/>
      <c r="AG283" s="1870"/>
      <c r="AH283" s="1870"/>
      <c r="AI283" s="1870"/>
      <c r="AJ283" s="1870"/>
      <c r="AK283" s="1870"/>
      <c r="AL283" s="1870"/>
    </row>
    <row r="284" spans="1:38" ht="50.1" customHeight="1" x14ac:dyDescent="0.35">
      <c r="A284" s="1869"/>
      <c r="B284" s="1870"/>
      <c r="C284" s="1870"/>
      <c r="D284" s="2708"/>
      <c r="E284" s="2708"/>
      <c r="F284" s="2708"/>
      <c r="G284" s="2713"/>
      <c r="H284" s="2708"/>
      <c r="I284" s="2708"/>
      <c r="J284" s="2708"/>
      <c r="K284" s="2708"/>
      <c r="L284" s="2712"/>
      <c r="M284" s="1837" t="s">
        <v>59</v>
      </c>
      <c r="N284" s="1859" t="s">
        <v>756</v>
      </c>
      <c r="O284" s="2708"/>
      <c r="P284" s="1837" t="s">
        <v>59</v>
      </c>
      <c r="Q284" s="1859"/>
      <c r="R284" s="1859" t="s">
        <v>756</v>
      </c>
      <c r="S284" s="2708"/>
      <c r="T284" s="2710"/>
      <c r="U284" s="1834"/>
      <c r="V284" s="2710"/>
      <c r="W284" s="2707"/>
      <c r="X284" s="1870"/>
      <c r="Y284" s="1870"/>
      <c r="Z284" s="1870"/>
      <c r="AA284" s="1870"/>
      <c r="AB284" s="1870"/>
      <c r="AC284" s="1870"/>
      <c r="AD284" s="1870"/>
      <c r="AE284" s="1870"/>
      <c r="AF284" s="1870"/>
      <c r="AG284" s="1870"/>
      <c r="AH284" s="1870"/>
      <c r="AI284" s="1870"/>
      <c r="AJ284" s="1870"/>
      <c r="AK284" s="1870"/>
      <c r="AL284" s="1870"/>
    </row>
    <row r="285" spans="1:38" ht="15" customHeight="1" x14ac:dyDescent="0.35">
      <c r="A285" s="1869"/>
      <c r="B285" s="299" t="s">
        <v>819</v>
      </c>
      <c r="C285" s="1870"/>
      <c r="D285" s="1830">
        <f>IF(AND(ISNUMBER(D286),ISNUMBER(D291), ISNUMBER(D296), ISNUMBER(D304), ISNUMBER(D309)), D286+D291+D296+D304+D309, "")</f>
        <v>5436302.2107499996</v>
      </c>
      <c r="E285" s="1830">
        <f t="shared" ref="E285:F285" si="277">IF(AND(ISNUMBER(E286),ISNUMBER(E291), ISNUMBER(E296), ISNUMBER(E304), ISNUMBER(E309)), E286+E291+E296+E304+E309, "")</f>
        <v>0</v>
      </c>
      <c r="F285" s="1830">
        <f t="shared" si="277"/>
        <v>104202.11784000001</v>
      </c>
      <c r="G285" s="1830"/>
      <c r="H285" s="1830">
        <f>IF(AND(ISNUMBER(D285),ISNUMBER(E285),ISNUMBER(F285)),SUM(D285:F285),"")</f>
        <v>5540504.32859</v>
      </c>
      <c r="I285" s="1830">
        <f t="shared" ref="I285:K285" si="278">IF(AND(ISNUMBER(I286),ISNUMBER(I291), ISNUMBER(I296), ISNUMBER(I304), ISNUMBER(I309)), I286+I291+I296+I304+I309, "")</f>
        <v>2297821.80587688</v>
      </c>
      <c r="J285" s="1830">
        <f t="shared" si="278"/>
        <v>0</v>
      </c>
      <c r="K285" s="1830">
        <f t="shared" si="278"/>
        <v>74702.654509469998</v>
      </c>
      <c r="L285" s="1830">
        <f>IF(AND(ISNUMBER(I285),ISNUMBER(J285),ISNUMBER(K285)),SUM(I285:K285),"")</f>
        <v>2372524.4603863498</v>
      </c>
      <c r="M285" s="1830">
        <f>IF(AND(ISNUMBER(M286),ISNUMBER(M291), ISNUMBER(M296), ISNUMBER(M304), ISNUMBER(M309)), M286+M291+M296+M304+M309, "")</f>
        <v>5612476.828590001</v>
      </c>
      <c r="N285" s="1830">
        <f>IF(AND(ISNUMBER(N286),ISNUMBER(N291), ISNUMBER(N296), ISNUMBER(N304), ISNUMBER(N309)), N286+N291+N296+N304+N309, "")</f>
        <v>0</v>
      </c>
      <c r="O285" s="1830">
        <f>IF(AND(ISNUMBER(O286),ISNUMBER(O291), ISNUMBER(O296), ISNUMBER(O304), ISNUMBER(O309)), O286+O291+O296+O304+O309, "")</f>
        <v>2413221.1303863497</v>
      </c>
      <c r="P285" s="1830">
        <f t="shared" ref="P285:P308" si="279">IF(AND(ISNUMBER(M285),ISNUMBER(N285),ISNUMBER(R285)),M285-N285+R285,"")</f>
        <v>5612476.828590001</v>
      </c>
      <c r="Q285" s="1870"/>
      <c r="R285" s="1830">
        <f>IF(AND(ISNUMBER(R286),ISNUMBER(R291), ISNUMBER(R296), ISNUMBER(R304), ISNUMBER(R309)), R286+R291+R296+R304+R309, "")</f>
        <v>0</v>
      </c>
      <c r="S285" s="1830">
        <f>IF(AND(ISNUMBER(S286),ISNUMBER(S291), ISNUMBER(S296), ISNUMBER(S304), ISNUMBER(S309)), S286+S291+S296+S304+S309, "")</f>
        <v>2413221.1303863497</v>
      </c>
      <c r="T285" s="2484" t="str">
        <f>IF(OR(H285="",L285=""),"Missing input",IF(AND(W99=0,AA99=0),"NA",IF(AND(H285&lt;&gt;"",W99&lt;&gt;"", W99&gt;0, H285&gt;0,_xlfn.NUMBERVALUE(H285)/_xlfn.NUMBERVALUE(W99)&gt;0.95,_xlfn.NUMBERVALUE(H285)/_xlfn.NUMBERVALUE(W99)&lt;1.05),"Ok","Please Check")))</f>
        <v>Ok</v>
      </c>
      <c r="U285" s="1834"/>
      <c r="V285" s="2484" t="str">
        <f>IF(OR('General Info'!$C$19="Yes",'General Info'!$D$19="Yes"),IF(OR(M285="",O285=""),"Missing input",IF(AND(M285=0,285=0,AF99=0),"NA",IF(AND(M285&lt;&gt;"",AF99&lt;&gt;"", AF99&gt;0, M285&gt;0,_xlfn.NUMBERVALUE(M285)/_xlfn.NUMBERVALUE(AF99)&gt;0.95,_xlfn.NUMBERVALUE(M285)/_xlfn.NUMBERVALUE(AF99)&lt;1.05),"Ok","Please Check"))),"NA")</f>
        <v>Ok</v>
      </c>
      <c r="W285" s="1840" t="str">
        <f>IF(OR('General Info'!$C$19="Yes",'General Info'!$D$19="Yes"),IFERROR(IF(AND(_xlfn.NUMBERVALUE(O285)/_xlfn.NUMBERVALUE(S285)&gt;0.7143,_xlfn.NUMBERVALUE(O285)/_xlfn.NUMBERVALUE(S285)&lt;=1),"Ok", "Please check"),"Please check"),"NA")</f>
        <v>Ok</v>
      </c>
      <c r="X285" s="1870"/>
      <c r="Y285" s="1870"/>
      <c r="Z285" s="1870"/>
      <c r="AA285" s="1870"/>
      <c r="AB285" s="1870"/>
      <c r="AC285" s="1870"/>
      <c r="AD285" s="1870"/>
      <c r="AE285" s="1870"/>
      <c r="AF285" s="1870"/>
      <c r="AG285" s="1870"/>
      <c r="AH285" s="1870"/>
      <c r="AI285" s="1870"/>
      <c r="AJ285" s="1870"/>
      <c r="AK285" s="1870"/>
      <c r="AL285" s="1870"/>
    </row>
    <row r="286" spans="1:38" ht="15" customHeight="1" x14ac:dyDescent="0.35">
      <c r="A286" s="1869"/>
      <c r="B286" s="304" t="s">
        <v>820</v>
      </c>
      <c r="C286" s="1870"/>
      <c r="D286" s="1830">
        <f>+D287</f>
        <v>3905729.65075</v>
      </c>
      <c r="E286" s="1830">
        <f t="shared" ref="E286:K286" si="280">+E287</f>
        <v>0</v>
      </c>
      <c r="F286" s="1830">
        <f t="shared" si="280"/>
        <v>27769.417839999998</v>
      </c>
      <c r="G286" s="1830" t="str">
        <f t="shared" si="280"/>
        <v/>
      </c>
      <c r="H286" s="1830">
        <f t="shared" ref="H286:H307" si="281">IF(AND(ISNUMBER(D286),ISNUMBER(E286),ISNUMBER(F286)),SUM(D286:F286),"")</f>
        <v>3933499.0685899998</v>
      </c>
      <c r="I286" s="1830">
        <f t="shared" si="280"/>
        <v>1282628.6458768798</v>
      </c>
      <c r="J286" s="1830">
        <f t="shared" si="280"/>
        <v>0</v>
      </c>
      <c r="K286" s="1830">
        <f t="shared" si="280"/>
        <v>11790.93450947</v>
      </c>
      <c r="L286" s="1830">
        <f t="shared" ref="L286:L309" si="282">IF(AND(ISNUMBER(I286),ISNUMBER(J286),ISNUMBER(K286)),SUM(I286:K286),"")</f>
        <v>1294419.5803863497</v>
      </c>
      <c r="M286" s="1830">
        <f>+M287</f>
        <v>3961386.1085900003</v>
      </c>
      <c r="N286" s="1830">
        <f>+N287</f>
        <v>0</v>
      </c>
      <c r="O286" s="1830">
        <f>+O287</f>
        <v>1304129.1003863497</v>
      </c>
      <c r="P286" s="1830">
        <f t="shared" si="279"/>
        <v>3961386.1085900003</v>
      </c>
      <c r="Q286" s="1870"/>
      <c r="R286" s="1830">
        <f>+R287</f>
        <v>0</v>
      </c>
      <c r="S286" s="1830">
        <f>+S287</f>
        <v>1304129.1003863497</v>
      </c>
      <c r="T286" s="2484" t="str">
        <f>IF(OR(H286="",L286=""),"Missing input",IF(AND(W100=0,AA100=0),"NA",IF(AND(H286&lt;&gt;"",W100&lt;&gt;"", W100&gt;0, H286&gt;0,_xlfn.NUMBERVALUE(H286)/_xlfn.NUMBERVALUE(W100)&gt;0.95,_xlfn.NUMBERVALUE(H286)/_xlfn.NUMBERVALUE(W100)&lt;1.05),"Ok","Please Check")))</f>
        <v>Ok</v>
      </c>
      <c r="U286" s="1834"/>
      <c r="V286" s="2484" t="str">
        <f>IF(OR('General Info'!$C$19="Yes",'General Info'!$D$19="Yes"),IF(OR(M286="",O286=""),"Missing input",IF(AND(M286=0,285=0,AF100=0),"NA",IF(AND(M286&lt;&gt;"",AF100&lt;&gt;"", AF100&gt;0, M286&gt;0,_xlfn.NUMBERVALUE(M286)/_xlfn.NUMBERVALUE(AF100)&gt;0.95,_xlfn.NUMBERVALUE(M286)/_xlfn.NUMBERVALUE(AF100)&lt;1.05),"Ok","Please Check"))),"NA")</f>
        <v>Ok</v>
      </c>
      <c r="W286" s="1840" t="str">
        <f>IF(OR('General Info'!$C$19="Yes",'General Info'!$D$19="Yes"),IFERROR(IF(AND(_xlfn.NUMBERVALUE(O286)/_xlfn.NUMBERVALUE(S286)&gt;0.7143,_xlfn.NUMBERVALUE(O286)/_xlfn.NUMBERVALUE(S286)&lt;=1),"Ok", "Please check"),"Please check"),"NA")</f>
        <v>Ok</v>
      </c>
      <c r="X286" s="1870"/>
      <c r="Y286" s="1870"/>
      <c r="Z286" s="1870"/>
      <c r="AA286" s="1870"/>
      <c r="AB286" s="1870"/>
      <c r="AC286" s="1870"/>
      <c r="AD286" s="1870"/>
      <c r="AE286" s="1870"/>
      <c r="AF286" s="1870"/>
      <c r="AG286" s="1870"/>
      <c r="AH286" s="1870"/>
      <c r="AI286" s="1870"/>
      <c r="AJ286" s="1870"/>
      <c r="AK286" s="1870"/>
      <c r="AL286" s="1870"/>
    </row>
    <row r="287" spans="1:38" ht="15" customHeight="1" x14ac:dyDescent="0.35">
      <c r="A287" s="1869"/>
      <c r="B287" s="404" t="s">
        <v>829</v>
      </c>
      <c r="C287" s="1870"/>
      <c r="D287" s="1830">
        <f>IF(AND(ISNUMBER(D288),ISNUMBER(D289), ISNUMBER(D290)), D288+D289+D290, "")</f>
        <v>3905729.65075</v>
      </c>
      <c r="E287" s="1830">
        <f t="shared" ref="E287:K287" si="283">IF(AND(ISNUMBER(E288),ISNUMBER(E289), ISNUMBER(E290)), E288+E289+E290, "")</f>
        <v>0</v>
      </c>
      <c r="F287" s="1830">
        <f t="shared" si="283"/>
        <v>27769.417839999998</v>
      </c>
      <c r="G287" s="1830" t="str">
        <f t="shared" si="283"/>
        <v/>
      </c>
      <c r="H287" s="1830">
        <f t="shared" si="281"/>
        <v>3933499.0685899998</v>
      </c>
      <c r="I287" s="1830">
        <f t="shared" si="283"/>
        <v>1282628.6458768798</v>
      </c>
      <c r="J287" s="1830">
        <f t="shared" si="283"/>
        <v>0</v>
      </c>
      <c r="K287" s="1830">
        <f t="shared" si="283"/>
        <v>11790.93450947</v>
      </c>
      <c r="L287" s="1830">
        <f t="shared" si="282"/>
        <v>1294419.5803863497</v>
      </c>
      <c r="M287" s="1830">
        <f>IF(AND(ISNUMBER(M288),ISNUMBER(M289), ISNUMBER(M290)), M288+M289+M290, "")</f>
        <v>3961386.1085900003</v>
      </c>
      <c r="N287" s="1830">
        <f>IF(AND(ISNUMBER(N288),ISNUMBER(N289), ISNUMBER(N290)), N288+N289+N290, "")</f>
        <v>0</v>
      </c>
      <c r="O287" s="1830">
        <f>IF(AND(ISNUMBER(O288),ISNUMBER(O289), ISNUMBER(O290)), O288+O289+O290, "")</f>
        <v>1304129.1003863497</v>
      </c>
      <c r="P287" s="1830">
        <f t="shared" si="279"/>
        <v>3961386.1085900003</v>
      </c>
      <c r="Q287" s="1870"/>
      <c r="R287" s="1830">
        <f>IF(AND(ISNUMBER(R288),ISNUMBER(R289), ISNUMBER(R290)), R288+R289+R290, "")</f>
        <v>0</v>
      </c>
      <c r="S287" s="1830">
        <f>IF(AND(ISNUMBER(S288),ISNUMBER(S289), ISNUMBER(S290)), S288+S289+S290, "")</f>
        <v>1304129.1003863497</v>
      </c>
      <c r="T287" s="1841"/>
      <c r="U287" s="1834"/>
      <c r="V287" s="1841"/>
      <c r="W287" s="1840" t="str">
        <f>IF(OR('General Info'!$C$19="Yes",'General Info'!$D$19="Yes"),IFERROR(IF(AND(_xlfn.NUMBERVALUE(O287)/_xlfn.NUMBERVALUE(S287)&gt;0.7143,_xlfn.NUMBERVALUE(O287)/_xlfn.NUMBERVALUE(S287)&lt;=1),"Ok", "Please check"),"Please check"),"NA")</f>
        <v>Ok</v>
      </c>
      <c r="X287" s="1870"/>
      <c r="Y287" s="1870"/>
      <c r="Z287" s="1870"/>
      <c r="AA287" s="1870"/>
      <c r="AB287" s="1870"/>
      <c r="AC287" s="1870"/>
      <c r="AD287" s="1870"/>
      <c r="AE287" s="1870"/>
      <c r="AF287" s="1870"/>
      <c r="AG287" s="1870"/>
      <c r="AH287" s="1870"/>
      <c r="AI287" s="1870"/>
      <c r="AJ287" s="1870"/>
      <c r="AK287" s="1870"/>
      <c r="AL287" s="1870"/>
    </row>
    <row r="288" spans="1:38" ht="15" customHeight="1" x14ac:dyDescent="0.35">
      <c r="A288" s="1869"/>
      <c r="B288" s="405" t="s">
        <v>830</v>
      </c>
      <c r="C288" s="1870"/>
      <c r="D288" s="211">
        <v>3079660.2765548001</v>
      </c>
      <c r="E288" s="211">
        <v>0</v>
      </c>
      <c r="F288" s="211">
        <v>18233.071776200002</v>
      </c>
      <c r="G288" s="211"/>
      <c r="H288" s="1830">
        <f t="shared" si="281"/>
        <v>3097893.3483310002</v>
      </c>
      <c r="I288" s="211">
        <v>615566.44931096002</v>
      </c>
      <c r="J288" s="211">
        <v>0</v>
      </c>
      <c r="K288" s="211">
        <v>4206.1883552400004</v>
      </c>
      <c r="L288" s="1830">
        <f t="shared" si="282"/>
        <v>619772.63766620005</v>
      </c>
      <c r="M288" s="211">
        <v>3120599.0483310004</v>
      </c>
      <c r="N288" s="211">
        <v>0</v>
      </c>
      <c r="O288" s="211">
        <v>625156.3276662</v>
      </c>
      <c r="P288" s="1830">
        <f t="shared" si="279"/>
        <v>3120599.0483310004</v>
      </c>
      <c r="Q288" s="1870"/>
      <c r="R288" s="211">
        <v>0</v>
      </c>
      <c r="S288" s="211">
        <v>625156.3276662</v>
      </c>
      <c r="T288" s="1841"/>
      <c r="U288" s="1834"/>
      <c r="V288" s="1841"/>
      <c r="W288" s="1840" t="str">
        <f>IF(OR('General Info'!$C$19="Yes",'General Info'!$D$19="Yes"),IFERROR(IF(AND(_xlfn.NUMBERVALUE(O288)/_xlfn.NUMBERVALUE(S288)&gt;0.7143,_xlfn.NUMBERVALUE(O288)/_xlfn.NUMBERVALUE(S288)&lt;=1),"Ok", "Please check"),"Please check"),"NA")</f>
        <v>Ok</v>
      </c>
      <c r="X288" s="1870"/>
      <c r="Y288" s="1870"/>
      <c r="Z288" s="1870"/>
      <c r="AA288" s="1870"/>
      <c r="AB288" s="1870"/>
      <c r="AC288" s="1870"/>
      <c r="AD288" s="1870"/>
      <c r="AE288" s="1870"/>
      <c r="AF288" s="1870"/>
      <c r="AG288" s="1870"/>
      <c r="AH288" s="1870"/>
      <c r="AI288" s="1870"/>
      <c r="AJ288" s="1870"/>
      <c r="AK288" s="1870"/>
      <c r="AL288" s="1870"/>
    </row>
    <row r="289" spans="1:38" ht="15" customHeight="1" x14ac:dyDescent="0.35">
      <c r="A289" s="1869"/>
      <c r="B289" s="405" t="s">
        <v>831</v>
      </c>
      <c r="C289" s="1870"/>
      <c r="D289" s="211">
        <v>812570.91419519996</v>
      </c>
      <c r="E289" s="211">
        <v>0</v>
      </c>
      <c r="F289" s="211">
        <v>6207.9060637999992</v>
      </c>
      <c r="G289" s="211"/>
      <c r="H289" s="1830">
        <f t="shared" si="281"/>
        <v>818778.82025899994</v>
      </c>
      <c r="I289" s="211">
        <v>657314.8165659199</v>
      </c>
      <c r="J289" s="211">
        <v>0</v>
      </c>
      <c r="K289" s="211">
        <v>5030.4261542299992</v>
      </c>
      <c r="L289" s="1830">
        <f t="shared" si="282"/>
        <v>662345.24272014992</v>
      </c>
      <c r="M289" s="211">
        <v>823963.08025899995</v>
      </c>
      <c r="N289" s="211">
        <v>0</v>
      </c>
      <c r="O289" s="211">
        <v>666673.13272014994</v>
      </c>
      <c r="P289" s="1830">
        <f t="shared" si="279"/>
        <v>823963.08025899995</v>
      </c>
      <c r="Q289" s="1870"/>
      <c r="R289" s="211">
        <v>0</v>
      </c>
      <c r="S289" s="211">
        <v>666673.13272014994</v>
      </c>
      <c r="T289" s="1841"/>
      <c r="U289" s="1834"/>
      <c r="V289" s="1841"/>
      <c r="W289" s="1840" t="str">
        <f>IF(OR('General Info'!$C$19="Yes",'General Info'!$D$19="Yes"),IFERROR(IF(AND(_xlfn.NUMBERVALUE(O289)/_xlfn.NUMBERVALUE(S289)&gt;0.7143,_xlfn.NUMBERVALUE(O289)/_xlfn.NUMBERVALUE(S289)&lt;=1),"Ok", "Please check"),"Please check"),"NA")</f>
        <v>Ok</v>
      </c>
      <c r="X289" s="1870"/>
      <c r="Y289" s="1870"/>
      <c r="Z289" s="1870"/>
      <c r="AA289" s="1870"/>
      <c r="AB289" s="1870"/>
      <c r="AC289" s="1870"/>
      <c r="AD289" s="1870"/>
      <c r="AE289" s="1870"/>
      <c r="AF289" s="1870"/>
      <c r="AG289" s="1870"/>
      <c r="AH289" s="1870"/>
      <c r="AI289" s="1870"/>
      <c r="AJ289" s="1870"/>
      <c r="AK289" s="1870"/>
      <c r="AL289" s="1870"/>
    </row>
    <row r="290" spans="1:38" ht="15" customHeight="1" x14ac:dyDescent="0.35">
      <c r="A290" s="1869"/>
      <c r="B290" s="405" t="s">
        <v>828</v>
      </c>
      <c r="C290" s="1870"/>
      <c r="D290" s="211">
        <v>13498.46</v>
      </c>
      <c r="E290" s="211">
        <v>0</v>
      </c>
      <c r="F290" s="211">
        <v>3328.44</v>
      </c>
      <c r="G290" s="211"/>
      <c r="H290" s="1830">
        <f t="shared" si="281"/>
        <v>16826.899999999998</v>
      </c>
      <c r="I290" s="211">
        <v>9747.3799999999992</v>
      </c>
      <c r="J290" s="211">
        <v>0</v>
      </c>
      <c r="K290" s="211">
        <v>2554.3200000000002</v>
      </c>
      <c r="L290" s="1830">
        <f t="shared" si="282"/>
        <v>12301.699999999999</v>
      </c>
      <c r="M290" s="211">
        <v>16823.98</v>
      </c>
      <c r="N290" s="211">
        <v>0</v>
      </c>
      <c r="O290" s="211">
        <v>12299.64</v>
      </c>
      <c r="P290" s="1830">
        <f t="shared" si="279"/>
        <v>16823.98</v>
      </c>
      <c r="Q290" s="1870"/>
      <c r="R290" s="211">
        <v>0</v>
      </c>
      <c r="S290" s="211">
        <v>12299.64</v>
      </c>
      <c r="T290" s="1841"/>
      <c r="U290" s="1834"/>
      <c r="V290" s="1841"/>
      <c r="W290" s="1840" t="str">
        <f>IF(OR('General Info'!$C$19="Yes",'General Info'!$D$19="Yes"),IFERROR(IF(AND(_xlfn.NUMBERVALUE(O290)/_xlfn.NUMBERVALUE(S290)&gt;0.7143,_xlfn.NUMBERVALUE(O290)/_xlfn.NUMBERVALUE(S290)&lt;=1),"Ok", "Please check"),"Please check"),"NA")</f>
        <v>Ok</v>
      </c>
      <c r="X290" s="1870"/>
      <c r="Y290" s="1870"/>
      <c r="Z290" s="1870"/>
      <c r="AA290" s="1870"/>
      <c r="AB290" s="1870"/>
      <c r="AC290" s="1870"/>
      <c r="AD290" s="1870"/>
      <c r="AE290" s="1870"/>
      <c r="AF290" s="1870"/>
      <c r="AG290" s="1870"/>
      <c r="AH290" s="1870"/>
      <c r="AI290" s="1870"/>
      <c r="AJ290" s="1870"/>
      <c r="AK290" s="1870"/>
      <c r="AL290" s="1870"/>
    </row>
    <row r="291" spans="1:38" ht="15" customHeight="1" x14ac:dyDescent="0.35">
      <c r="A291" s="1869"/>
      <c r="B291" s="304" t="s">
        <v>832</v>
      </c>
      <c r="C291" s="1870"/>
      <c r="D291" s="1830">
        <f>+D292</f>
        <v>982564.5</v>
      </c>
      <c r="E291" s="1830">
        <f t="shared" ref="E291:K291" si="284">+E292</f>
        <v>0</v>
      </c>
      <c r="F291" s="1830">
        <f t="shared" si="284"/>
        <v>61957.74</v>
      </c>
      <c r="G291" s="1830" t="str">
        <f t="shared" si="284"/>
        <v/>
      </c>
      <c r="H291" s="1830">
        <f t="shared" si="281"/>
        <v>1044522.24</v>
      </c>
      <c r="I291" s="1830">
        <f t="shared" si="284"/>
        <v>562693.1</v>
      </c>
      <c r="J291" s="1830">
        <f t="shared" si="284"/>
        <v>0</v>
      </c>
      <c r="K291" s="1830">
        <f t="shared" si="284"/>
        <v>43164.880000000005</v>
      </c>
      <c r="L291" s="1830">
        <f t="shared" si="282"/>
        <v>605857.98</v>
      </c>
      <c r="M291" s="1830">
        <f>+M292</f>
        <v>1064129.71</v>
      </c>
      <c r="N291" s="1830">
        <f>+N292</f>
        <v>0</v>
      </c>
      <c r="O291" s="1830">
        <f>+O292</f>
        <v>619553.89999999991</v>
      </c>
      <c r="P291" s="1830">
        <f t="shared" si="279"/>
        <v>1064129.71</v>
      </c>
      <c r="Q291" s="1870"/>
      <c r="R291" s="1830">
        <f>+R292</f>
        <v>0</v>
      </c>
      <c r="S291" s="1830">
        <f>+S292</f>
        <v>619553.89999999991</v>
      </c>
      <c r="T291" s="2484" t="str">
        <f>IF(OR(H291="",L291=""),"Missing input",IF(AND(W113=0,AA113=0),"NA",IF(AND(H291&lt;&gt;"",W113&lt;&gt;"", W113&gt;0, H291&gt;0,_xlfn.NUMBERVALUE(H291)/_xlfn.NUMBERVALUE(W113)&gt;0.95,_xlfn.NUMBERVALUE(H291)/_xlfn.NUMBERVALUE(W113)&lt;1.05),"Ok","Please Check")))</f>
        <v>Ok</v>
      </c>
      <c r="U291" s="1834"/>
      <c r="V291" s="2484" t="str">
        <f>IF(OR('General Info'!$C$19="Yes",'General Info'!$D$19="Yes"),IF(OR(M291="",O291=""),"Missing input",IF(AND(M291=0,285=0,AF113=0),"NA",IF(AND(M291&lt;&gt;"",AF113&lt;&gt;"", AF113&gt;0, M291&gt;0,_xlfn.NUMBERVALUE(M291)/_xlfn.NUMBERVALUE(AF113)&gt;0.95,_xlfn.NUMBERVALUE(M291)/_xlfn.NUMBERVALUE(AF113)&lt;1.05),"Ok","Please Check"))),"NA")</f>
        <v>Ok</v>
      </c>
      <c r="W291" s="1840" t="str">
        <f>IF(OR('General Info'!$C$19="Yes",'General Info'!$D$19="Yes"),IFERROR(IF(AND(_xlfn.NUMBERVALUE(O291)/_xlfn.NUMBERVALUE(S291)&gt;0.7143,_xlfn.NUMBERVALUE(O291)/_xlfn.NUMBERVALUE(S291)&lt;=1),"Ok", "Please check"),"Please check"),"NA")</f>
        <v>Ok</v>
      </c>
      <c r="X291" s="1870"/>
      <c r="Y291" s="1870"/>
      <c r="Z291" s="1870"/>
      <c r="AA291" s="1870"/>
      <c r="AB291" s="1870"/>
      <c r="AC291" s="1870"/>
      <c r="AD291" s="1870"/>
      <c r="AE291" s="1870"/>
      <c r="AF291" s="1870"/>
      <c r="AG291" s="1870"/>
      <c r="AH291" s="1870"/>
      <c r="AI291" s="1870"/>
      <c r="AJ291" s="1870"/>
      <c r="AK291" s="1870"/>
      <c r="AL291" s="1870"/>
    </row>
    <row r="292" spans="1:38" ht="15" customHeight="1" x14ac:dyDescent="0.35">
      <c r="A292" s="1869"/>
      <c r="B292" s="404" t="s">
        <v>829</v>
      </c>
      <c r="C292" s="1870"/>
      <c r="D292" s="1830">
        <f>IF(AND(ISNUMBER(D293),ISNUMBER(D294), ISNUMBER(D295)), D293+D294+D295, "")</f>
        <v>982564.5</v>
      </c>
      <c r="E292" s="1830">
        <f t="shared" ref="E292:K292" si="285">IF(AND(ISNUMBER(E293),ISNUMBER(E294), ISNUMBER(E295)), E293+E294+E295, "")</f>
        <v>0</v>
      </c>
      <c r="F292" s="1830">
        <f t="shared" si="285"/>
        <v>61957.74</v>
      </c>
      <c r="G292" s="1830" t="str">
        <f t="shared" si="285"/>
        <v/>
      </c>
      <c r="H292" s="1830">
        <f t="shared" si="281"/>
        <v>1044522.24</v>
      </c>
      <c r="I292" s="1830">
        <f t="shared" si="285"/>
        <v>562693.1</v>
      </c>
      <c r="J292" s="1830">
        <f t="shared" si="285"/>
        <v>0</v>
      </c>
      <c r="K292" s="1830">
        <f t="shared" si="285"/>
        <v>43164.880000000005</v>
      </c>
      <c r="L292" s="1830">
        <f t="shared" si="282"/>
        <v>605857.98</v>
      </c>
      <c r="M292" s="1830">
        <f>IF(AND(ISNUMBER(M293),ISNUMBER(M294), ISNUMBER(M295)), M293+M294+M295, "")</f>
        <v>1064129.71</v>
      </c>
      <c r="N292" s="1830">
        <f>IF(AND(ISNUMBER(N293),ISNUMBER(N294), ISNUMBER(N295)), N293+N294+N295, "")</f>
        <v>0</v>
      </c>
      <c r="O292" s="1830">
        <f>IF(AND(ISNUMBER(O293),ISNUMBER(O294), ISNUMBER(O295)), O293+O294+O295, "")</f>
        <v>619553.89999999991</v>
      </c>
      <c r="P292" s="1830">
        <f t="shared" si="279"/>
        <v>1064129.71</v>
      </c>
      <c r="Q292" s="1870"/>
      <c r="R292" s="1830">
        <f>IF(AND(ISNUMBER(R293),ISNUMBER(R294), ISNUMBER(R295)), R293+R294+R295, "")</f>
        <v>0</v>
      </c>
      <c r="S292" s="1830">
        <f>IF(AND(ISNUMBER(S293),ISNUMBER(S294), ISNUMBER(S295)), S293+S294+S295, "")</f>
        <v>619553.89999999991</v>
      </c>
      <c r="T292" s="1841"/>
      <c r="U292" s="1834"/>
      <c r="V292" s="1841"/>
      <c r="W292" s="1840" t="str">
        <f>IF(OR('General Info'!$C$19="Yes",'General Info'!$D$19="Yes"),IFERROR(IF(AND(_xlfn.NUMBERVALUE(O292)/_xlfn.NUMBERVALUE(S292)&gt;0.7143,_xlfn.NUMBERVALUE(O292)/_xlfn.NUMBERVALUE(S292)&lt;=1),"Ok", "Please check"),"Please check"),"NA")</f>
        <v>Ok</v>
      </c>
      <c r="X292" s="1870"/>
      <c r="Y292" s="1870"/>
      <c r="Z292" s="1870"/>
      <c r="AA292" s="1870"/>
      <c r="AB292" s="1870"/>
      <c r="AC292" s="1870"/>
      <c r="AD292" s="1870"/>
      <c r="AE292" s="1870"/>
      <c r="AF292" s="1870"/>
      <c r="AG292" s="1870"/>
      <c r="AH292" s="1870"/>
      <c r="AI292" s="1870"/>
      <c r="AJ292" s="1870"/>
      <c r="AK292" s="1870"/>
      <c r="AL292" s="1870"/>
    </row>
    <row r="293" spans="1:38" ht="15" customHeight="1" x14ac:dyDescent="0.35">
      <c r="A293" s="1869"/>
      <c r="B293" s="405" t="s">
        <v>830</v>
      </c>
      <c r="C293" s="1870"/>
      <c r="D293" s="211">
        <v>709501.78</v>
      </c>
      <c r="E293" s="211">
        <v>0</v>
      </c>
      <c r="F293" s="211">
        <v>20647.509999999998</v>
      </c>
      <c r="G293" s="211"/>
      <c r="H293" s="1830">
        <f t="shared" si="281"/>
        <v>730149.29</v>
      </c>
      <c r="I293" s="211">
        <v>353909.06</v>
      </c>
      <c r="J293" s="211">
        <v>0</v>
      </c>
      <c r="K293" s="211">
        <v>10567.5</v>
      </c>
      <c r="L293" s="1830">
        <f t="shared" si="282"/>
        <v>364476.56</v>
      </c>
      <c r="M293" s="211">
        <v>738837.85</v>
      </c>
      <c r="N293" s="211">
        <v>0</v>
      </c>
      <c r="O293" s="211">
        <v>369057.1</v>
      </c>
      <c r="P293" s="1830">
        <f t="shared" si="279"/>
        <v>738837.85</v>
      </c>
      <c r="Q293" s="1870"/>
      <c r="R293" s="211">
        <v>0</v>
      </c>
      <c r="S293" s="211">
        <v>369057.1</v>
      </c>
      <c r="T293" s="1841"/>
      <c r="U293" s="1834"/>
      <c r="V293" s="1841"/>
      <c r="W293" s="1840" t="str">
        <f>IF(OR('General Info'!$C$19="Yes",'General Info'!$D$19="Yes"),IFERROR(IF(AND(_xlfn.NUMBERVALUE(O293)/_xlfn.NUMBERVALUE(S293)&gt;0.7143,_xlfn.NUMBERVALUE(O293)/_xlfn.NUMBERVALUE(S293)&lt;=1),"Ok", "Please check"),"Please check"),"NA")</f>
        <v>Ok</v>
      </c>
      <c r="X293" s="1870"/>
      <c r="Y293" s="1870"/>
      <c r="Z293" s="1870"/>
      <c r="AA293" s="1870"/>
      <c r="AB293" s="1870"/>
      <c r="AC293" s="1870"/>
      <c r="AD293" s="1870"/>
      <c r="AE293" s="1870"/>
      <c r="AF293" s="1870"/>
      <c r="AG293" s="1870"/>
      <c r="AH293" s="1870"/>
      <c r="AI293" s="1870"/>
      <c r="AJ293" s="1870"/>
      <c r="AK293" s="1870"/>
      <c r="AL293" s="1870"/>
    </row>
    <row r="294" spans="1:38" ht="15" customHeight="1" x14ac:dyDescent="0.35">
      <c r="A294" s="1869"/>
      <c r="B294" s="405" t="s">
        <v>831</v>
      </c>
      <c r="C294" s="1870"/>
      <c r="D294" s="211">
        <v>228794.18</v>
      </c>
      <c r="E294" s="211">
        <v>0</v>
      </c>
      <c r="F294" s="211">
        <v>32717.26</v>
      </c>
      <c r="G294" s="211"/>
      <c r="H294" s="1830">
        <f t="shared" si="281"/>
        <v>261511.44</v>
      </c>
      <c r="I294" s="211">
        <v>177187.68</v>
      </c>
      <c r="J294" s="211">
        <v>0</v>
      </c>
      <c r="K294" s="211">
        <v>26704.720000000001</v>
      </c>
      <c r="L294" s="1830">
        <f t="shared" si="282"/>
        <v>203892.4</v>
      </c>
      <c r="M294" s="211">
        <v>269336.44</v>
      </c>
      <c r="N294" s="211">
        <v>0</v>
      </c>
      <c r="O294" s="211">
        <v>210919.06</v>
      </c>
      <c r="P294" s="1830">
        <f t="shared" si="279"/>
        <v>269336.44</v>
      </c>
      <c r="Q294" s="1870"/>
      <c r="R294" s="211">
        <v>0</v>
      </c>
      <c r="S294" s="211">
        <v>210919.06</v>
      </c>
      <c r="T294" s="1841"/>
      <c r="U294" s="1834"/>
      <c r="V294" s="1841"/>
      <c r="W294" s="1840" t="str">
        <f>IF(OR('General Info'!$C$19="Yes",'General Info'!$D$19="Yes"),IFERROR(IF(AND(_xlfn.NUMBERVALUE(O294)/_xlfn.NUMBERVALUE(S294)&gt;0.7143,_xlfn.NUMBERVALUE(O294)/_xlfn.NUMBERVALUE(S294)&lt;=1),"Ok", "Please check"),"Please check"),"NA")</f>
        <v>Ok</v>
      </c>
      <c r="X294" s="1870"/>
      <c r="Y294" s="1870"/>
      <c r="Z294" s="1870"/>
      <c r="AA294" s="1870"/>
      <c r="AB294" s="1870"/>
      <c r="AC294" s="1870"/>
      <c r="AD294" s="1870"/>
      <c r="AE294" s="1870"/>
      <c r="AF294" s="1870"/>
      <c r="AG294" s="1870"/>
      <c r="AH294" s="1870"/>
      <c r="AI294" s="1870"/>
      <c r="AJ294" s="1870"/>
      <c r="AK294" s="1870"/>
      <c r="AL294" s="1870"/>
    </row>
    <row r="295" spans="1:38" ht="15" customHeight="1" x14ac:dyDescent="0.35">
      <c r="A295" s="1869"/>
      <c r="B295" s="405" t="s">
        <v>828</v>
      </c>
      <c r="C295" s="1870"/>
      <c r="D295" s="211">
        <v>44268.54</v>
      </c>
      <c r="E295" s="211">
        <v>0</v>
      </c>
      <c r="F295" s="211">
        <v>8592.9699999999993</v>
      </c>
      <c r="G295" s="211"/>
      <c r="H295" s="1830">
        <f t="shared" si="281"/>
        <v>52861.51</v>
      </c>
      <c r="I295" s="211">
        <v>31596.36</v>
      </c>
      <c r="J295" s="211">
        <v>0</v>
      </c>
      <c r="K295" s="211">
        <v>5892.66</v>
      </c>
      <c r="L295" s="1830">
        <f t="shared" si="282"/>
        <v>37489.020000000004</v>
      </c>
      <c r="M295" s="211">
        <v>55955.42</v>
      </c>
      <c r="N295" s="211">
        <v>0</v>
      </c>
      <c r="O295" s="211">
        <v>39577.74</v>
      </c>
      <c r="P295" s="1830">
        <f t="shared" si="279"/>
        <v>55955.42</v>
      </c>
      <c r="Q295" s="1870"/>
      <c r="R295" s="211">
        <v>0</v>
      </c>
      <c r="S295" s="211">
        <v>39577.74</v>
      </c>
      <c r="T295" s="1841"/>
      <c r="U295" s="1834"/>
      <c r="V295" s="1841"/>
      <c r="W295" s="1840" t="str">
        <f>IF(OR('General Info'!$C$19="Yes",'General Info'!$D$19="Yes"),IFERROR(IF(AND(_xlfn.NUMBERVALUE(O295)/_xlfn.NUMBERVALUE(S295)&gt;0.7143,_xlfn.NUMBERVALUE(O295)/_xlfn.NUMBERVALUE(S295)&lt;=1),"Ok", "Please check"),"Please check"),"NA")</f>
        <v>Ok</v>
      </c>
      <c r="X295" s="1870"/>
      <c r="Y295" s="1870"/>
      <c r="Z295" s="1870"/>
      <c r="AA295" s="1870"/>
      <c r="AB295" s="1870"/>
      <c r="AC295" s="1870"/>
      <c r="AD295" s="1870"/>
      <c r="AE295" s="1870"/>
      <c r="AF295" s="1870"/>
      <c r="AG295" s="1870"/>
      <c r="AH295" s="1870"/>
      <c r="AI295" s="1870"/>
      <c r="AJ295" s="1870"/>
      <c r="AK295" s="1870"/>
      <c r="AL295" s="1870"/>
    </row>
    <row r="296" spans="1:38" ht="15" customHeight="1" x14ac:dyDescent="0.35">
      <c r="A296" s="1869"/>
      <c r="B296" s="304" t="s">
        <v>835</v>
      </c>
      <c r="C296" s="1870"/>
      <c r="D296" s="1830">
        <f>IF(AND(ISNUMBER(D297),ISNUMBER(D298), ISNUMBER(D299),ISNUMBER(300),ISNUMBER(301),ISNUMBER(302),ISNUMBER(303)), D297+D298+D299+D300+D301+D302+D303, "")</f>
        <v>79346.31</v>
      </c>
      <c r="E296" s="1830">
        <f t="shared" ref="E296:K296" si="286">IF(AND(ISNUMBER(E297),ISNUMBER(E298), ISNUMBER(E299),ISNUMBER(300),ISNUMBER(301),ISNUMBER(302),ISNUMBER(303)), E297+E298+E299+E300+E301+E302+E303, "")</f>
        <v>0</v>
      </c>
      <c r="F296" s="1830">
        <f t="shared" si="286"/>
        <v>2612.11</v>
      </c>
      <c r="G296" s="1830" t="str">
        <f t="shared" si="286"/>
        <v/>
      </c>
      <c r="H296" s="1830">
        <f t="shared" si="281"/>
        <v>81958.42</v>
      </c>
      <c r="I296" s="1830">
        <f t="shared" si="286"/>
        <v>37412.29</v>
      </c>
      <c r="J296" s="1830">
        <f t="shared" si="286"/>
        <v>0</v>
      </c>
      <c r="K296" s="1830">
        <f t="shared" si="286"/>
        <v>3603.96</v>
      </c>
      <c r="L296" s="1830">
        <f t="shared" si="282"/>
        <v>41016.25</v>
      </c>
      <c r="M296" s="1830">
        <f>IF(AND(ISNUMBER(M297),ISNUMBER(M298), ISNUMBER(M299),ISNUMBER(300),ISNUMBER(301),ISNUMBER(302),ISNUMBER(303)), M297+M298+M299+M300+M301+M302+M303, "")</f>
        <v>82108.789999999994</v>
      </c>
      <c r="N296" s="1830">
        <f>IF(AND(ISNUMBER(N297),ISNUMBER(N298), ISNUMBER(N299),ISNUMBER(300),ISNUMBER(301),ISNUMBER(302),ISNUMBER(303)), N297+N298+N299+N300+N301+N302+N303, "")</f>
        <v>0</v>
      </c>
      <c r="O296" s="1830">
        <f>IF(AND(ISNUMBER(O297),ISNUMBER(O298), ISNUMBER(O299),ISNUMBER(300),ISNUMBER(301),ISNUMBER(302),ISNUMBER(303)), O297+O298+O299+O300+O301+O302+O303, "")</f>
        <v>42148.34</v>
      </c>
      <c r="P296" s="1830">
        <f t="shared" si="279"/>
        <v>82108.789999999994</v>
      </c>
      <c r="Q296" s="1870"/>
      <c r="R296" s="1830">
        <f>IF(AND(ISNUMBER(R297),ISNUMBER(R298), ISNUMBER(R299),ISNUMBER(300),ISNUMBER(301),ISNUMBER(302),ISNUMBER(303)), R297+R298+R299+R300+R301+R302+R303, "")</f>
        <v>0</v>
      </c>
      <c r="S296" s="1830">
        <f>IF(AND(ISNUMBER(S297),ISNUMBER(S298), ISNUMBER(S299),ISNUMBER(300),ISNUMBER(301),ISNUMBER(302),ISNUMBER(303)), S297+S298+S299+S300+S301+S302+S303, "")</f>
        <v>42148.34</v>
      </c>
      <c r="T296" s="2484" t="str">
        <f>IF(OR(H296="",L296=""),"Missing input",IF(AND(W122=0,AA122=0),"NA",IF(AND(H296&lt;&gt;"",W122&lt;&gt;"", W122&gt;0, H296&gt;0,_xlfn.NUMBERVALUE(H296)/_xlfn.NUMBERVALUE(W122)&gt;0.95,_xlfn.NUMBERVALUE(H296)/_xlfn.NUMBERVALUE(W122)&lt;1.05),"Ok","Please Check")))</f>
        <v>Ok</v>
      </c>
      <c r="U296" s="1834"/>
      <c r="V296" s="2484" t="str">
        <f>IF(OR('General Info'!$C$19="Yes",'General Info'!$D$19="Yes"),IF(OR(M296="",O296=""),"Missing input",IF(AND(M296=0,285=0,AF122=0),"NA",IF(AND(M296&lt;&gt;"",AF122&lt;&gt;"", AF122&gt;0, M296&gt;0,_xlfn.NUMBERVALUE(M296)/_xlfn.NUMBERVALUE(AF122)&gt;0.95,_xlfn.NUMBERVALUE(M296)/_xlfn.NUMBERVALUE(AF122)&lt;1.05),"Ok","Please Check"))),"NA")</f>
        <v>Ok</v>
      </c>
      <c r="W296" s="1840" t="str">
        <f>IF(OR('General Info'!$C$19="Yes",'General Info'!$D$19="Yes"),IFERROR(IF(AND(_xlfn.NUMBERVALUE(O296)/_xlfn.NUMBERVALUE(S296)&gt;0.7143,_xlfn.NUMBERVALUE(O296)/_xlfn.NUMBERVALUE(S296)&lt;=1),"Ok", "Please check"),"Please check"),"NA")</f>
        <v>Ok</v>
      </c>
      <c r="X296" s="1870"/>
      <c r="Y296" s="1870"/>
      <c r="Z296" s="1870"/>
      <c r="AA296" s="1870"/>
      <c r="AB296" s="1870"/>
      <c r="AC296" s="1870"/>
      <c r="AD296" s="1870"/>
      <c r="AE296" s="1870"/>
      <c r="AF296" s="1870"/>
      <c r="AG296" s="1870"/>
      <c r="AH296" s="1870"/>
      <c r="AI296" s="1870"/>
      <c r="AJ296" s="1870"/>
      <c r="AK296" s="1870"/>
      <c r="AL296" s="1870"/>
    </row>
    <row r="297" spans="1:38" ht="15" customHeight="1" x14ac:dyDescent="0.35">
      <c r="A297" s="1869"/>
      <c r="B297" s="405" t="s">
        <v>822</v>
      </c>
      <c r="C297" s="1870"/>
      <c r="D297" s="211">
        <v>31787.64</v>
      </c>
      <c r="E297" s="211">
        <v>0</v>
      </c>
      <c r="F297" s="211">
        <v>97.26</v>
      </c>
      <c r="G297" s="211"/>
      <c r="H297" s="1830">
        <f t="shared" si="281"/>
        <v>31884.899999999998</v>
      </c>
      <c r="I297" s="211">
        <v>8242.66</v>
      </c>
      <c r="J297" s="211">
        <v>0</v>
      </c>
      <c r="K297" s="211">
        <v>28.16</v>
      </c>
      <c r="L297" s="1830">
        <f t="shared" si="282"/>
        <v>8270.82</v>
      </c>
      <c r="M297" s="211">
        <v>31869.46</v>
      </c>
      <c r="N297" s="211">
        <v>0</v>
      </c>
      <c r="O297" s="211">
        <v>8612.36</v>
      </c>
      <c r="P297" s="1830">
        <f t="shared" si="279"/>
        <v>31869.46</v>
      </c>
      <c r="Q297" s="1870"/>
      <c r="R297" s="211">
        <v>0</v>
      </c>
      <c r="S297" s="211">
        <v>8612.36</v>
      </c>
      <c r="T297" s="1841"/>
      <c r="U297" s="1834"/>
      <c r="V297" s="1841"/>
      <c r="W297" s="1840" t="str">
        <f>IF(OR('General Info'!$C$19="Yes",'General Info'!$D$19="Yes"),IFERROR(IF(AND(_xlfn.NUMBERVALUE(O297)/_xlfn.NUMBERVALUE(S297)&gt;0.7143,_xlfn.NUMBERVALUE(O297)/_xlfn.NUMBERVALUE(S297)&lt;=1),"Ok", "Please check"),"Please check"),"NA")</f>
        <v>Ok</v>
      </c>
      <c r="X297" s="1870"/>
      <c r="Y297" s="1870"/>
      <c r="Z297" s="1870"/>
      <c r="AA297" s="1870"/>
      <c r="AB297" s="1870"/>
      <c r="AC297" s="1870"/>
      <c r="AD297" s="1870"/>
      <c r="AE297" s="1870"/>
      <c r="AF297" s="1870"/>
      <c r="AG297" s="1870"/>
      <c r="AH297" s="1870"/>
      <c r="AI297" s="1870"/>
      <c r="AJ297" s="1870"/>
      <c r="AK297" s="1870"/>
      <c r="AL297" s="1870"/>
    </row>
    <row r="298" spans="1:38" ht="15" customHeight="1" x14ac:dyDescent="0.35">
      <c r="A298" s="1869"/>
      <c r="B298" s="405" t="s">
        <v>823</v>
      </c>
      <c r="C298" s="1870"/>
      <c r="D298" s="211">
        <v>14641.65</v>
      </c>
      <c r="E298" s="211">
        <v>0</v>
      </c>
      <c r="F298" s="211">
        <v>0</v>
      </c>
      <c r="G298" s="211"/>
      <c r="H298" s="1830">
        <f t="shared" si="281"/>
        <v>14641.65</v>
      </c>
      <c r="I298" s="211">
        <v>4405.7700000000004</v>
      </c>
      <c r="J298" s="211">
        <v>0</v>
      </c>
      <c r="K298" s="211">
        <v>0</v>
      </c>
      <c r="L298" s="1830">
        <f t="shared" si="282"/>
        <v>4405.7700000000004</v>
      </c>
      <c r="M298" s="211">
        <v>14826.66</v>
      </c>
      <c r="N298" s="211">
        <v>0</v>
      </c>
      <c r="O298" s="211">
        <v>4874.88</v>
      </c>
      <c r="P298" s="1830">
        <f t="shared" si="279"/>
        <v>14826.66</v>
      </c>
      <c r="Q298" s="1870"/>
      <c r="R298" s="211">
        <v>0</v>
      </c>
      <c r="S298" s="211">
        <v>4874.88</v>
      </c>
      <c r="T298" s="1841"/>
      <c r="U298" s="1834"/>
      <c r="V298" s="1841"/>
      <c r="W298" s="1840" t="str">
        <f>IF(OR('General Info'!$C$19="Yes",'General Info'!$D$19="Yes"),IFERROR(IF(AND(_xlfn.NUMBERVALUE(O298)/_xlfn.NUMBERVALUE(S298)&gt;0.7143,_xlfn.NUMBERVALUE(O298)/_xlfn.NUMBERVALUE(S298)&lt;=1),"Ok", "Please check"),"Please check"),"NA")</f>
        <v>Ok</v>
      </c>
      <c r="X298" s="1870"/>
      <c r="Y298" s="1870"/>
      <c r="Z298" s="1870"/>
      <c r="AA298" s="1870"/>
      <c r="AB298" s="1870"/>
      <c r="AC298" s="1870"/>
      <c r="AD298" s="1870"/>
      <c r="AE298" s="1870"/>
      <c r="AF298" s="1870"/>
      <c r="AG298" s="1870"/>
      <c r="AH298" s="1870"/>
      <c r="AI298" s="1870"/>
      <c r="AJ298" s="1870"/>
      <c r="AK298" s="1870"/>
      <c r="AL298" s="1870"/>
    </row>
    <row r="299" spans="1:38" ht="15" customHeight="1" x14ac:dyDescent="0.35">
      <c r="A299" s="1869"/>
      <c r="B299" s="405" t="s">
        <v>824</v>
      </c>
      <c r="C299" s="1870"/>
      <c r="D299" s="211">
        <v>19366.189999999999</v>
      </c>
      <c r="E299" s="211">
        <v>0</v>
      </c>
      <c r="F299" s="211">
        <v>10.64</v>
      </c>
      <c r="G299" s="211"/>
      <c r="H299" s="1830">
        <f t="shared" si="281"/>
        <v>19376.829999999998</v>
      </c>
      <c r="I299" s="211">
        <v>7534.32</v>
      </c>
      <c r="J299" s="211">
        <v>0</v>
      </c>
      <c r="K299" s="211">
        <v>4.76</v>
      </c>
      <c r="L299" s="1830">
        <f t="shared" si="282"/>
        <v>7539.08</v>
      </c>
      <c r="M299" s="211">
        <v>19367.150000000001</v>
      </c>
      <c r="N299" s="211">
        <v>0</v>
      </c>
      <c r="O299" s="211">
        <v>7870.55</v>
      </c>
      <c r="P299" s="1830">
        <f t="shared" si="279"/>
        <v>19367.150000000001</v>
      </c>
      <c r="Q299" s="1870"/>
      <c r="R299" s="211">
        <v>0</v>
      </c>
      <c r="S299" s="211">
        <v>7870.55</v>
      </c>
      <c r="T299" s="1841"/>
      <c r="U299" s="1834"/>
      <c r="V299" s="1841"/>
      <c r="W299" s="1840" t="str">
        <f>IF(OR('General Info'!$C$19="Yes",'General Info'!$D$19="Yes"),IFERROR(IF(AND(_xlfn.NUMBERVALUE(O299)/_xlfn.NUMBERVALUE(S299)&gt;0.7143,_xlfn.NUMBERVALUE(O299)/_xlfn.NUMBERVALUE(S299)&lt;=1),"Ok", "Please check"),"Please check"),"NA")</f>
        <v>Ok</v>
      </c>
      <c r="X299" s="1870"/>
      <c r="Y299" s="1870"/>
      <c r="Z299" s="1870"/>
      <c r="AA299" s="1870"/>
      <c r="AB299" s="1870"/>
      <c r="AC299" s="1870"/>
      <c r="AD299" s="1870"/>
      <c r="AE299" s="1870"/>
      <c r="AF299" s="1870"/>
      <c r="AG299" s="1870"/>
      <c r="AH299" s="1870"/>
      <c r="AI299" s="1870"/>
      <c r="AJ299" s="1870"/>
      <c r="AK299" s="1870"/>
      <c r="AL299" s="1870"/>
    </row>
    <row r="300" spans="1:38" ht="15" customHeight="1" x14ac:dyDescent="0.35">
      <c r="A300" s="1869"/>
      <c r="B300" s="405" t="s">
        <v>825</v>
      </c>
      <c r="C300" s="1870"/>
      <c r="D300" s="211">
        <v>260.97000000000003</v>
      </c>
      <c r="E300" s="211">
        <v>0</v>
      </c>
      <c r="F300" s="211">
        <v>0</v>
      </c>
      <c r="G300" s="211"/>
      <c r="H300" s="1830">
        <f t="shared" si="281"/>
        <v>260.97000000000003</v>
      </c>
      <c r="I300" s="211">
        <v>123.5</v>
      </c>
      <c r="J300" s="211">
        <v>0</v>
      </c>
      <c r="K300" s="211">
        <v>0</v>
      </c>
      <c r="L300" s="1830">
        <f t="shared" si="282"/>
        <v>123.5</v>
      </c>
      <c r="M300" s="211">
        <v>260.97000000000003</v>
      </c>
      <c r="N300" s="211">
        <v>0</v>
      </c>
      <c r="O300" s="211">
        <v>123.5</v>
      </c>
      <c r="P300" s="1830">
        <f t="shared" si="279"/>
        <v>260.97000000000003</v>
      </c>
      <c r="Q300" s="1870"/>
      <c r="R300" s="211">
        <v>0</v>
      </c>
      <c r="S300" s="211">
        <v>123.5</v>
      </c>
      <c r="T300" s="1841"/>
      <c r="U300" s="1834"/>
      <c r="V300" s="1841"/>
      <c r="W300" s="1840" t="str">
        <f>IF(OR('General Info'!$C$19="Yes",'General Info'!$D$19="Yes"),IFERROR(IF(AND(_xlfn.NUMBERVALUE(O300)/_xlfn.NUMBERVALUE(S300)&gt;0.7143,_xlfn.NUMBERVALUE(O300)/_xlfn.NUMBERVALUE(S300)&lt;=1),"Ok", "Please check"),"Please check"),"NA")</f>
        <v>Ok</v>
      </c>
      <c r="X300" s="1870"/>
      <c r="Y300" s="1870"/>
      <c r="Z300" s="1870"/>
      <c r="AA300" s="1870"/>
      <c r="AB300" s="1870"/>
      <c r="AC300" s="1870"/>
      <c r="AD300" s="1870"/>
      <c r="AE300" s="1870"/>
      <c r="AF300" s="1870"/>
      <c r="AG300" s="1870"/>
      <c r="AH300" s="1870"/>
      <c r="AI300" s="1870"/>
      <c r="AJ300" s="1870"/>
      <c r="AK300" s="1870"/>
      <c r="AL300" s="1870"/>
    </row>
    <row r="301" spans="1:38" ht="15" customHeight="1" x14ac:dyDescent="0.35">
      <c r="A301" s="1869"/>
      <c r="B301" s="405" t="s">
        <v>826</v>
      </c>
      <c r="C301" s="1870"/>
      <c r="D301" s="211">
        <v>611.86</v>
      </c>
      <c r="E301" s="211">
        <v>0</v>
      </c>
      <c r="F301" s="211">
        <v>0</v>
      </c>
      <c r="G301" s="211"/>
      <c r="H301" s="1830">
        <f t="shared" si="281"/>
        <v>611.86</v>
      </c>
      <c r="I301" s="211">
        <v>349.63</v>
      </c>
      <c r="J301" s="211">
        <v>0</v>
      </c>
      <c r="K301" s="211">
        <v>0</v>
      </c>
      <c r="L301" s="1830">
        <f t="shared" si="282"/>
        <v>349.63</v>
      </c>
      <c r="M301" s="211">
        <v>611.35</v>
      </c>
      <c r="N301" s="211">
        <v>0</v>
      </c>
      <c r="O301" s="211">
        <v>349.34</v>
      </c>
      <c r="P301" s="1830">
        <f t="shared" si="279"/>
        <v>611.35</v>
      </c>
      <c r="Q301" s="1870"/>
      <c r="R301" s="211">
        <v>0</v>
      </c>
      <c r="S301" s="211">
        <v>349.34</v>
      </c>
      <c r="T301" s="1841"/>
      <c r="U301" s="1834"/>
      <c r="V301" s="1841"/>
      <c r="W301" s="1840" t="str">
        <f>IF(OR('General Info'!$C$19="Yes",'General Info'!$D$19="Yes"),IFERROR(IF(AND(_xlfn.NUMBERVALUE(O301)/_xlfn.NUMBERVALUE(S301)&gt;0.7143,_xlfn.NUMBERVALUE(O301)/_xlfn.NUMBERVALUE(S301)&lt;=1),"Ok", "Please check"),"Please check"),"NA")</f>
        <v>Ok</v>
      </c>
      <c r="X301" s="1870"/>
      <c r="Y301" s="1870"/>
      <c r="Z301" s="1870"/>
      <c r="AA301" s="1870"/>
      <c r="AB301" s="1870"/>
      <c r="AC301" s="1870"/>
      <c r="AD301" s="1870"/>
      <c r="AE301" s="1870"/>
      <c r="AF301" s="1870"/>
      <c r="AG301" s="1870"/>
      <c r="AH301" s="1870"/>
      <c r="AI301" s="1870"/>
      <c r="AJ301" s="1870"/>
      <c r="AK301" s="1870"/>
      <c r="AL301" s="1870"/>
    </row>
    <row r="302" spans="1:38" ht="15" customHeight="1" x14ac:dyDescent="0.35">
      <c r="A302" s="1869"/>
      <c r="B302" s="405" t="s">
        <v>827</v>
      </c>
      <c r="C302" s="1870"/>
      <c r="D302" s="211">
        <v>2003.29</v>
      </c>
      <c r="E302" s="211">
        <v>0</v>
      </c>
      <c r="F302" s="211">
        <v>139.66</v>
      </c>
      <c r="G302" s="211"/>
      <c r="H302" s="1830">
        <f t="shared" si="281"/>
        <v>2142.9499999999998</v>
      </c>
      <c r="I302" s="211">
        <v>1927.56</v>
      </c>
      <c r="J302" s="211">
        <v>0</v>
      </c>
      <c r="K302" s="211">
        <v>111.73</v>
      </c>
      <c r="L302" s="1830">
        <f t="shared" si="282"/>
        <v>2039.29</v>
      </c>
      <c r="M302" s="211">
        <v>2137.6999999999998</v>
      </c>
      <c r="N302" s="211">
        <v>0</v>
      </c>
      <c r="O302" s="211">
        <v>2034.33</v>
      </c>
      <c r="P302" s="1830">
        <f t="shared" si="279"/>
        <v>2137.6999999999998</v>
      </c>
      <c r="Q302" s="1870"/>
      <c r="R302" s="211">
        <v>0</v>
      </c>
      <c r="S302" s="211">
        <v>2034.33</v>
      </c>
      <c r="T302" s="1841"/>
      <c r="U302" s="1834"/>
      <c r="V302" s="1841"/>
      <c r="W302" s="1840" t="str">
        <f>IF(OR('General Info'!$C$19="Yes",'General Info'!$D$19="Yes"),IFERROR(IF(AND(_xlfn.NUMBERVALUE(O302)/_xlfn.NUMBERVALUE(S302)&gt;0.7143,_xlfn.NUMBERVALUE(O302)/_xlfn.NUMBERVALUE(S302)&lt;=1),"Ok", "Please check"),"Please check"),"NA")</f>
        <v>Ok</v>
      </c>
      <c r="X302" s="1870"/>
      <c r="Y302" s="1870"/>
      <c r="Z302" s="1870"/>
      <c r="AA302" s="1870"/>
      <c r="AB302" s="1870"/>
      <c r="AC302" s="1870"/>
      <c r="AD302" s="1870"/>
      <c r="AE302" s="1870"/>
      <c r="AF302" s="1870"/>
      <c r="AG302" s="1870"/>
      <c r="AH302" s="1870"/>
      <c r="AI302" s="1870"/>
      <c r="AJ302" s="1870"/>
      <c r="AK302" s="1870"/>
      <c r="AL302" s="1870"/>
    </row>
    <row r="303" spans="1:38" ht="15" customHeight="1" x14ac:dyDescent="0.35">
      <c r="A303" s="1869"/>
      <c r="B303" s="405" t="s">
        <v>828</v>
      </c>
      <c r="C303" s="1870"/>
      <c r="D303" s="211">
        <v>10674.71</v>
      </c>
      <c r="E303" s="211">
        <v>0</v>
      </c>
      <c r="F303" s="211">
        <v>2364.5500000000002</v>
      </c>
      <c r="G303" s="211"/>
      <c r="H303" s="1830">
        <f t="shared" si="281"/>
        <v>13039.259999999998</v>
      </c>
      <c r="I303" s="211">
        <v>14828.85</v>
      </c>
      <c r="J303" s="211">
        <v>0</v>
      </c>
      <c r="K303" s="211">
        <v>3459.31</v>
      </c>
      <c r="L303" s="1830">
        <f t="shared" si="282"/>
        <v>18288.16</v>
      </c>
      <c r="M303" s="211">
        <v>13035.5</v>
      </c>
      <c r="N303" s="211">
        <v>0</v>
      </c>
      <c r="O303" s="211">
        <v>18283.38</v>
      </c>
      <c r="P303" s="1830">
        <f t="shared" si="279"/>
        <v>13035.5</v>
      </c>
      <c r="Q303" s="1870"/>
      <c r="R303" s="211">
        <v>0</v>
      </c>
      <c r="S303" s="211">
        <v>18283.38</v>
      </c>
      <c r="T303" s="1841"/>
      <c r="U303" s="1834"/>
      <c r="V303" s="1841"/>
      <c r="W303" s="1840" t="str">
        <f>IF(OR('General Info'!$C$19="Yes",'General Info'!$D$19="Yes"),IFERROR(IF(AND(_xlfn.NUMBERVALUE(O303)/_xlfn.NUMBERVALUE(S303)&gt;0.7143,_xlfn.NUMBERVALUE(O303)/_xlfn.NUMBERVALUE(S303)&lt;=1),"Ok", "Please check"),"Please check"),"NA")</f>
        <v>Ok</v>
      </c>
      <c r="X303" s="1870"/>
      <c r="Y303" s="1870"/>
      <c r="Z303" s="1870"/>
      <c r="AA303" s="1870"/>
      <c r="AB303" s="1870"/>
      <c r="AC303" s="1870"/>
      <c r="AD303" s="1870"/>
      <c r="AE303" s="1870"/>
      <c r="AF303" s="1870"/>
      <c r="AG303" s="1870"/>
      <c r="AH303" s="1870"/>
      <c r="AI303" s="1870"/>
      <c r="AJ303" s="1870"/>
      <c r="AK303" s="1870"/>
      <c r="AL303" s="1870"/>
    </row>
    <row r="304" spans="1:38" ht="15" customHeight="1" x14ac:dyDescent="0.35">
      <c r="A304" s="1869"/>
      <c r="B304" s="304" t="s">
        <v>836</v>
      </c>
      <c r="C304" s="1870"/>
      <c r="D304" s="1830">
        <f>IF(AND(ISNUMBER(D305),ISNUMBER(D306), ISNUMBER(D307),ISNUMBER(308)), D305+D306+D307+D308, "")</f>
        <v>462679.84</v>
      </c>
      <c r="E304" s="1830">
        <f t="shared" ref="E304:K304" si="287">IF(AND(ISNUMBER(E305),ISNUMBER(E306), ISNUMBER(E307),ISNUMBER(308)), E305+E306+E307+E308, "")</f>
        <v>0</v>
      </c>
      <c r="F304" s="1830">
        <f t="shared" si="287"/>
        <v>11862.85</v>
      </c>
      <c r="G304" s="1830" t="str">
        <f t="shared" si="287"/>
        <v/>
      </c>
      <c r="H304" s="1830">
        <f t="shared" si="281"/>
        <v>474542.69</v>
      </c>
      <c r="I304" s="1830">
        <f t="shared" si="287"/>
        <v>406114.9</v>
      </c>
      <c r="J304" s="1830">
        <f t="shared" si="287"/>
        <v>0</v>
      </c>
      <c r="K304" s="1830">
        <f t="shared" si="287"/>
        <v>16142.880000000001</v>
      </c>
      <c r="L304" s="1830">
        <f t="shared" si="282"/>
        <v>422257.78</v>
      </c>
      <c r="M304" s="1830">
        <f>IF(AND(ISNUMBER(M305),ISNUMBER(M306), ISNUMBER(M307),ISNUMBER(308)), M305+M306+M307+M308, "")</f>
        <v>498870.48000000004</v>
      </c>
      <c r="N304" s="1830">
        <f>IF(AND(ISNUMBER(N305),ISNUMBER(N306), ISNUMBER(N307),ISNUMBER(308)), N305+N306+N307+N308, "")</f>
        <v>0</v>
      </c>
      <c r="O304" s="1830">
        <f>IF(AND(ISNUMBER(O305),ISNUMBER(O306), ISNUMBER(O307),ISNUMBER(308)), O305+O306+O307+O308, "")</f>
        <v>438417.18000000005</v>
      </c>
      <c r="P304" s="1830">
        <f t="shared" si="279"/>
        <v>498870.48000000004</v>
      </c>
      <c r="Q304" s="1870"/>
      <c r="R304" s="1830">
        <f>IF(AND(ISNUMBER(R305),ISNUMBER(R306), ISNUMBER(R307),ISNUMBER(308)), R305+R306+R307+R308, "")</f>
        <v>0</v>
      </c>
      <c r="S304" s="1830">
        <f>IF(AND(ISNUMBER(S305),ISNUMBER(S306), ISNUMBER(S307),ISNUMBER(308)), S305+S306+S307+S308, "")</f>
        <v>438417.18000000005</v>
      </c>
      <c r="T304" s="2484" t="str">
        <f>IF(OR(H304="",L304=""),"Missing input",IF(AND(W130=0,AA130=0),"NA",IF(AND(H304&lt;&gt;"",W130&lt;&gt;"", W130&gt;0, H304&gt;0,_xlfn.NUMBERVALUE(H304)/_xlfn.NUMBERVALUE(W130)&gt;0.95,_xlfn.NUMBERVALUE(H304)/_xlfn.NUMBERVALUE(W130)&lt;1.05),"Ok","Please Check")))</f>
        <v>Ok</v>
      </c>
      <c r="U304" s="1834"/>
      <c r="V304" s="2484" t="str">
        <f>IF(OR('General Info'!$C$19="Yes",'General Info'!$D$19="Yes"),IF(OR(M304="",O304=""),"Missing input",IF(AND(M304=0,285=0,AF130=0),"NA",IF(AND(M304&lt;&gt;"",AF130&lt;&gt;"", AF130&gt;0, M304&gt;0,_xlfn.NUMBERVALUE(M304)/_xlfn.NUMBERVALUE(AF130)&gt;0.95,_xlfn.NUMBERVALUE(M304)/_xlfn.NUMBERVALUE(AF130)&lt;1.05),"Ok","Please Check"))),"NA")</f>
        <v>Ok</v>
      </c>
      <c r="W304" s="1840" t="str">
        <f>IF(OR('General Info'!$C$19="Yes",'General Info'!$D$19="Yes"),IFERROR(IF(AND(_xlfn.NUMBERVALUE(O304)/_xlfn.NUMBERVALUE(S304)&gt;0.7143,_xlfn.NUMBERVALUE(O304)/_xlfn.NUMBERVALUE(S304)&lt;=1),"Ok", "Please check"),"Please check"),"NA")</f>
        <v>Ok</v>
      </c>
      <c r="X304" s="1870"/>
      <c r="Y304" s="1870"/>
      <c r="Z304" s="1870"/>
      <c r="AA304" s="1870"/>
      <c r="AB304" s="1870"/>
      <c r="AC304" s="1870"/>
      <c r="AD304" s="1870"/>
      <c r="AE304" s="1870"/>
      <c r="AF304" s="1870"/>
      <c r="AG304" s="1870"/>
      <c r="AH304" s="1870"/>
      <c r="AI304" s="1870"/>
      <c r="AJ304" s="1870"/>
      <c r="AK304" s="1870"/>
      <c r="AL304" s="1870"/>
    </row>
    <row r="305" spans="1:38" ht="15" customHeight="1" x14ac:dyDescent="0.35">
      <c r="A305" s="1869"/>
      <c r="B305" s="405" t="s">
        <v>837</v>
      </c>
      <c r="C305" s="1870"/>
      <c r="D305" s="211">
        <v>236340.62</v>
      </c>
      <c r="E305" s="211">
        <v>0</v>
      </c>
      <c r="F305" s="211">
        <v>113.18</v>
      </c>
      <c r="G305" s="211"/>
      <c r="H305" s="1830">
        <f t="shared" si="281"/>
        <v>236453.8</v>
      </c>
      <c r="I305" s="211">
        <v>138509.5</v>
      </c>
      <c r="J305" s="211">
        <v>0</v>
      </c>
      <c r="K305" s="211">
        <v>79.180000000000007</v>
      </c>
      <c r="L305" s="1830">
        <f t="shared" si="282"/>
        <v>138588.68</v>
      </c>
      <c r="M305" s="211">
        <v>250904.47</v>
      </c>
      <c r="N305" s="211">
        <v>0</v>
      </c>
      <c r="O305" s="211">
        <v>147064.07</v>
      </c>
      <c r="P305" s="1830">
        <f t="shared" si="279"/>
        <v>250904.47</v>
      </c>
      <c r="Q305" s="1870"/>
      <c r="R305" s="211">
        <v>0</v>
      </c>
      <c r="S305" s="211">
        <v>147064.07</v>
      </c>
      <c r="T305" s="1841"/>
      <c r="U305" s="1834"/>
      <c r="V305" s="1841"/>
      <c r="W305" s="1840" t="str">
        <f>IF(OR('General Info'!$C$19="Yes",'General Info'!$D$19="Yes"),IFERROR(IF(AND(_xlfn.NUMBERVALUE(O305)/_xlfn.NUMBERVALUE(S305)&gt;0.7143,_xlfn.NUMBERVALUE(O305)/_xlfn.NUMBERVALUE(S305)&lt;=1),"Ok", "Please check"),"Please check"),"NA")</f>
        <v>Ok</v>
      </c>
      <c r="X305" s="1870"/>
      <c r="Y305" s="1870"/>
      <c r="Z305" s="1870"/>
      <c r="AA305" s="1870"/>
      <c r="AB305" s="1870"/>
      <c r="AC305" s="1870"/>
      <c r="AD305" s="1870"/>
      <c r="AE305" s="1870"/>
      <c r="AF305" s="1870"/>
      <c r="AG305" s="1870"/>
      <c r="AH305" s="1870"/>
      <c r="AI305" s="1870"/>
      <c r="AJ305" s="1870"/>
      <c r="AK305" s="1870"/>
      <c r="AL305" s="1870"/>
    </row>
    <row r="306" spans="1:38" ht="15" customHeight="1" x14ac:dyDescent="0.35">
      <c r="A306" s="1869"/>
      <c r="B306" s="405" t="s">
        <v>838</v>
      </c>
      <c r="C306" s="1870"/>
      <c r="D306" s="211">
        <v>46924.2</v>
      </c>
      <c r="E306" s="211">
        <v>0</v>
      </c>
      <c r="F306" s="211">
        <v>0</v>
      </c>
      <c r="G306" s="211"/>
      <c r="H306" s="1830">
        <f t="shared" si="281"/>
        <v>46924.2</v>
      </c>
      <c r="I306" s="211">
        <v>35201.43</v>
      </c>
      <c r="J306" s="211">
        <v>0</v>
      </c>
      <c r="K306" s="211">
        <v>0</v>
      </c>
      <c r="L306" s="1830">
        <f t="shared" si="282"/>
        <v>35201.43</v>
      </c>
      <c r="M306" s="211">
        <v>55078.79</v>
      </c>
      <c r="N306" s="211">
        <v>0</v>
      </c>
      <c r="O306" s="211">
        <v>40915.94</v>
      </c>
      <c r="P306" s="1830">
        <f t="shared" si="279"/>
        <v>55078.79</v>
      </c>
      <c r="Q306" s="1870"/>
      <c r="R306" s="211">
        <v>0</v>
      </c>
      <c r="S306" s="211">
        <v>40915.94</v>
      </c>
      <c r="T306" s="1841"/>
      <c r="U306" s="1834"/>
      <c r="V306" s="1841"/>
      <c r="W306" s="1840" t="str">
        <f>IF(OR('General Info'!$C$19="Yes",'General Info'!$D$19="Yes"),IFERROR(IF(AND(_xlfn.NUMBERVALUE(O306)/_xlfn.NUMBERVALUE(S306)&gt;0.7143,_xlfn.NUMBERVALUE(O306)/_xlfn.NUMBERVALUE(S306)&lt;=1),"Ok", "Please check"),"Please check"),"NA")</f>
        <v>Ok</v>
      </c>
      <c r="X306" s="1870"/>
      <c r="Y306" s="1870"/>
      <c r="Z306" s="1870"/>
      <c r="AA306" s="1870"/>
      <c r="AB306" s="1870"/>
      <c r="AC306" s="1870"/>
      <c r="AD306" s="1870"/>
      <c r="AE306" s="1870"/>
      <c r="AF306" s="1870"/>
      <c r="AG306" s="1870"/>
      <c r="AH306" s="1870"/>
      <c r="AI306" s="1870"/>
      <c r="AJ306" s="1870"/>
      <c r="AK306" s="1870"/>
      <c r="AL306" s="1870"/>
    </row>
    <row r="307" spans="1:38" ht="15" customHeight="1" x14ac:dyDescent="0.35">
      <c r="A307" s="1869"/>
      <c r="B307" s="405" t="s">
        <v>839</v>
      </c>
      <c r="C307" s="1870"/>
      <c r="D307" s="211">
        <v>45435.38</v>
      </c>
      <c r="E307" s="211">
        <v>0</v>
      </c>
      <c r="F307" s="211">
        <v>0</v>
      </c>
      <c r="G307" s="211"/>
      <c r="H307" s="1830">
        <f t="shared" si="281"/>
        <v>45435.38</v>
      </c>
      <c r="I307" s="211">
        <v>45757.66</v>
      </c>
      <c r="J307" s="211">
        <v>0</v>
      </c>
      <c r="K307" s="211">
        <v>0</v>
      </c>
      <c r="L307" s="1830">
        <f t="shared" si="282"/>
        <v>45757.66</v>
      </c>
      <c r="M307" s="211">
        <v>45429.83</v>
      </c>
      <c r="N307" s="211">
        <v>0</v>
      </c>
      <c r="O307" s="211">
        <v>45752.91</v>
      </c>
      <c r="P307" s="1830">
        <f t="shared" si="279"/>
        <v>45429.83</v>
      </c>
      <c r="Q307" s="1870"/>
      <c r="R307" s="211">
        <v>0</v>
      </c>
      <c r="S307" s="211">
        <v>45752.91</v>
      </c>
      <c r="T307" s="1841"/>
      <c r="U307" s="1834"/>
      <c r="V307" s="1841"/>
      <c r="W307" s="1840" t="str">
        <f>IF(OR('General Info'!$C$19="Yes",'General Info'!$D$19="Yes"),IFERROR(IF(AND(_xlfn.NUMBERVALUE(O307)/_xlfn.NUMBERVALUE(S307)&gt;0.7143,_xlfn.NUMBERVALUE(O307)/_xlfn.NUMBERVALUE(S307)&lt;=1),"Ok", "Please check"),"Please check"),"NA")</f>
        <v>Ok</v>
      </c>
      <c r="X307" s="1870"/>
      <c r="Y307" s="1870"/>
      <c r="Z307" s="1870"/>
      <c r="AA307" s="1870"/>
      <c r="AB307" s="1870"/>
      <c r="AC307" s="1870"/>
      <c r="AD307" s="1870"/>
      <c r="AE307" s="1870"/>
      <c r="AF307" s="1870"/>
      <c r="AG307" s="1870"/>
      <c r="AH307" s="1870"/>
      <c r="AI307" s="1870"/>
      <c r="AJ307" s="1870"/>
      <c r="AK307" s="1870"/>
      <c r="AL307" s="1870"/>
    </row>
    <row r="308" spans="1:38" ht="15" customHeight="1" x14ac:dyDescent="0.35">
      <c r="A308" s="1869"/>
      <c r="B308" s="405" t="s">
        <v>828</v>
      </c>
      <c r="C308" s="1870"/>
      <c r="D308" s="211">
        <v>133979.64000000001</v>
      </c>
      <c r="E308" s="211">
        <v>0</v>
      </c>
      <c r="F308" s="211">
        <v>11749.67</v>
      </c>
      <c r="G308" s="211"/>
      <c r="H308" s="1830">
        <f>IF(AND(ISNUMBER(D308),ISNUMBER(E308),ISNUMBER(F308)),SUM(D308:F308),"")</f>
        <v>145729.31000000003</v>
      </c>
      <c r="I308" s="211">
        <v>186646.31</v>
      </c>
      <c r="J308" s="211">
        <v>0</v>
      </c>
      <c r="K308" s="211">
        <v>16063.7</v>
      </c>
      <c r="L308" s="1830">
        <f t="shared" si="282"/>
        <v>202710.01</v>
      </c>
      <c r="M308" s="211">
        <v>147457.39000000001</v>
      </c>
      <c r="N308" s="211">
        <v>0</v>
      </c>
      <c r="O308" s="211">
        <v>204684.26</v>
      </c>
      <c r="P308" s="1830">
        <f t="shared" si="279"/>
        <v>147457.39000000001</v>
      </c>
      <c r="Q308" s="1870"/>
      <c r="R308" s="211">
        <v>0</v>
      </c>
      <c r="S308" s="211">
        <v>204684.26</v>
      </c>
      <c r="T308" s="1841"/>
      <c r="U308" s="1834"/>
      <c r="V308" s="1841"/>
      <c r="W308" s="1840" t="str">
        <f>IF(OR('General Info'!$C$19="Yes",'General Info'!$D$19="Yes"),IFERROR(IF(AND(_xlfn.NUMBERVALUE(O308)/_xlfn.NUMBERVALUE(S308)&gt;0.7143,_xlfn.NUMBERVALUE(O308)/_xlfn.NUMBERVALUE(S308)&lt;=1),"Ok", "Please check"),"Please check"),"NA")</f>
        <v>Ok</v>
      </c>
      <c r="X308" s="1870"/>
      <c r="Y308" s="1870"/>
      <c r="Z308" s="1870"/>
      <c r="AA308" s="1870"/>
      <c r="AB308" s="1870"/>
      <c r="AC308" s="1870"/>
      <c r="AD308" s="1870"/>
      <c r="AE308" s="1870"/>
      <c r="AF308" s="1870"/>
      <c r="AG308" s="1870"/>
      <c r="AH308" s="1870"/>
      <c r="AI308" s="1870"/>
      <c r="AJ308" s="1870"/>
      <c r="AK308" s="1870"/>
      <c r="AL308" s="1870"/>
    </row>
    <row r="309" spans="1:38" ht="15" customHeight="1" x14ac:dyDescent="0.35">
      <c r="A309" s="1869"/>
      <c r="B309" s="304" t="s">
        <v>840</v>
      </c>
      <c r="C309" s="1870"/>
      <c r="D309" s="1830">
        <f>IF(ISNUMBER(R135),R135,"")</f>
        <v>5981.91</v>
      </c>
      <c r="E309" s="1830">
        <f>IF(ISNUMBER(S135),S135,"")</f>
        <v>0</v>
      </c>
      <c r="F309" s="1830">
        <f>IF(ISNUMBER(V135),V135,"")</f>
        <v>0</v>
      </c>
      <c r="G309" s="1830" t="str">
        <f>+IF(AND(ISNUMBER(#REF!),ISNUMBER(#REF!)),#REF!+#REF!,"")</f>
        <v/>
      </c>
      <c r="H309" s="1830">
        <f>IF(AND(ISNUMBER(D309),ISNUMBER(E309),ISNUMBER(F309)),SUM(D309:F309),"")</f>
        <v>5981.91</v>
      </c>
      <c r="I309" s="1830">
        <f>IF(ISNUMBER(X135),X135,"")</f>
        <v>8972.8700000000008</v>
      </c>
      <c r="J309" s="1830">
        <f>IF(ISNUMBER(Y135),Y135,"")</f>
        <v>0</v>
      </c>
      <c r="K309" s="1830">
        <f>IF(ISNUMBER(Z135),Z135,"")</f>
        <v>0</v>
      </c>
      <c r="L309" s="1830">
        <f t="shared" si="282"/>
        <v>8972.8700000000008</v>
      </c>
      <c r="M309" s="1830">
        <f>IF(ISNUMBER(AF135),AF135,"")</f>
        <v>5981.74</v>
      </c>
      <c r="N309" s="1830">
        <f>IF(ISNUMBER(AG135),AG135,"")</f>
        <v>0</v>
      </c>
      <c r="O309" s="1830">
        <f>IF(ISNUMBER(AH135),AH135,"")</f>
        <v>8972.61</v>
      </c>
      <c r="P309" s="1830">
        <f>IF(AND(ISNUMBER(M309),ISNUMBER(N309),ISNUMBER(R309)),M309-N309+R309,"")</f>
        <v>5981.74</v>
      </c>
      <c r="Q309" s="1830">
        <f>IF(ISNUMBER(AE222),Z135,"")</f>
        <v>0</v>
      </c>
      <c r="R309" s="1830">
        <f>IF(ISNUMBER(AJ135),AJ135,"")</f>
        <v>0</v>
      </c>
      <c r="S309" s="1830">
        <f>IF(ISNUMBER(AK135),AK135,"")</f>
        <v>8972.61</v>
      </c>
      <c r="T309" s="1841"/>
      <c r="U309" s="1834"/>
      <c r="V309" s="1841"/>
      <c r="W309" s="1840" t="str">
        <f>IF(OR('General Info'!$C$19="Yes",'General Info'!$D$19="Yes"),IFERROR(IF(AND(_xlfn.NUMBERVALUE(O309)/_xlfn.NUMBERVALUE(S309)&gt;0.7143,_xlfn.NUMBERVALUE(O309)/_xlfn.NUMBERVALUE(S309)&lt;=1),"Ok", "Please check"),"Please check"),"NA")</f>
        <v>Ok</v>
      </c>
      <c r="X309" s="1870"/>
      <c r="Y309" s="1870"/>
      <c r="Z309" s="1870"/>
      <c r="AA309" s="1870"/>
      <c r="AB309" s="1870"/>
      <c r="AC309" s="1870"/>
      <c r="AD309" s="1870"/>
      <c r="AE309" s="1870"/>
      <c r="AF309" s="1870"/>
      <c r="AG309" s="1870"/>
      <c r="AH309" s="1870"/>
      <c r="AI309" s="1870"/>
      <c r="AJ309" s="1870"/>
      <c r="AK309" s="1870"/>
      <c r="AL309" s="1870"/>
    </row>
    <row r="310" spans="1:38" ht="15" customHeight="1" x14ac:dyDescent="0.35">
      <c r="A310" s="1870"/>
      <c r="B310" s="1870"/>
      <c r="C310" s="1870"/>
      <c r="D310" s="1870"/>
      <c r="E310" s="1870"/>
      <c r="F310" s="1870"/>
      <c r="G310" s="1870"/>
      <c r="H310" s="1870"/>
      <c r="I310" s="1870"/>
      <c r="J310" s="1870"/>
      <c r="K310" s="1870"/>
      <c r="L310" s="1870"/>
      <c r="M310" s="1870"/>
      <c r="N310" s="1870"/>
      <c r="O310" s="1870"/>
      <c r="P310" s="1870"/>
      <c r="Q310" s="1870"/>
      <c r="R310" s="1870"/>
      <c r="S310" s="1870"/>
      <c r="T310" s="1834"/>
      <c r="U310" s="1834"/>
      <c r="V310" s="1834"/>
      <c r="W310" s="1870"/>
      <c r="X310" s="1870"/>
      <c r="Y310" s="1870"/>
      <c r="Z310" s="1870"/>
      <c r="AA310" s="1870"/>
      <c r="AB310" s="1870"/>
      <c r="AC310" s="1870"/>
      <c r="AD310" s="1870"/>
      <c r="AE310" s="1870"/>
      <c r="AF310" s="1870"/>
      <c r="AG310" s="1870"/>
      <c r="AH310" s="1870"/>
      <c r="AI310" s="1870"/>
      <c r="AJ310" s="1870"/>
      <c r="AK310" s="1870"/>
      <c r="AL310" s="1870"/>
    </row>
    <row r="311" spans="1:38" ht="15" customHeight="1" x14ac:dyDescent="0.35">
      <c r="A311" s="1870"/>
      <c r="B311" s="1870"/>
      <c r="C311" s="1870"/>
      <c r="D311" s="1870"/>
      <c r="E311" s="1870"/>
      <c r="F311" s="1870"/>
      <c r="G311" s="1870"/>
      <c r="H311" s="1870"/>
      <c r="I311" s="1870"/>
      <c r="J311" s="1870"/>
      <c r="K311" s="1870"/>
      <c r="L311" s="1870"/>
      <c r="M311" s="1870"/>
      <c r="N311" s="1870"/>
      <c r="O311" s="1870"/>
      <c r="P311" s="1870"/>
      <c r="Q311" s="1870"/>
      <c r="R311" s="1870"/>
      <c r="S311" s="1870"/>
      <c r="T311" s="1834"/>
      <c r="U311" s="1834"/>
      <c r="V311" s="1834"/>
      <c r="W311" s="1870"/>
      <c r="X311" s="1870"/>
      <c r="Y311" s="1870"/>
      <c r="Z311" s="1870"/>
      <c r="AA311" s="1870"/>
      <c r="AB311" s="1870"/>
      <c r="AC311" s="1870"/>
      <c r="AD311" s="1870"/>
      <c r="AE311" s="1870"/>
      <c r="AF311" s="1870"/>
      <c r="AG311" s="1870"/>
      <c r="AH311" s="1870"/>
      <c r="AI311" s="1870"/>
      <c r="AJ311" s="1870"/>
      <c r="AK311" s="1870"/>
      <c r="AL311" s="1870"/>
    </row>
    <row r="312" spans="1:38" ht="15" customHeight="1" x14ac:dyDescent="0.35">
      <c r="A312" s="1870"/>
      <c r="B312" s="1870"/>
      <c r="C312" s="1870"/>
      <c r="D312" s="1870"/>
      <c r="E312" s="1870"/>
      <c r="F312" s="1870"/>
      <c r="G312" s="1870"/>
      <c r="H312" s="1870"/>
      <c r="I312" s="1870"/>
      <c r="J312" s="1870"/>
      <c r="K312" s="1870"/>
      <c r="L312" s="1870"/>
      <c r="M312" s="1870"/>
      <c r="N312" s="1870"/>
      <c r="O312" s="1870"/>
      <c r="P312" s="1870"/>
      <c r="Q312" s="1870"/>
      <c r="R312" s="1870"/>
      <c r="S312" s="1870"/>
      <c r="T312" s="1834"/>
      <c r="U312" s="1834"/>
      <c r="V312" s="1834"/>
      <c r="W312" s="1870"/>
      <c r="X312" s="1870"/>
      <c r="Y312" s="1870"/>
      <c r="Z312" s="1870"/>
      <c r="AA312" s="1870"/>
      <c r="AB312" s="1870"/>
      <c r="AC312" s="1870"/>
      <c r="AD312" s="1870"/>
      <c r="AE312" s="1870"/>
      <c r="AF312" s="1870"/>
      <c r="AG312" s="1870"/>
      <c r="AH312" s="1870"/>
      <c r="AI312" s="1870"/>
      <c r="AJ312" s="1870"/>
      <c r="AK312" s="1870"/>
      <c r="AL312" s="1870"/>
    </row>
    <row r="313" spans="1:38" ht="15" customHeight="1" x14ac:dyDescent="0.35">
      <c r="A313" s="1870"/>
      <c r="B313" s="1870"/>
      <c r="C313" s="1870"/>
      <c r="D313" s="1870"/>
      <c r="E313" s="1870"/>
      <c r="F313" s="1870"/>
      <c r="G313" s="1870"/>
      <c r="H313" s="1870"/>
      <c r="I313" s="1870"/>
      <c r="J313" s="1870"/>
      <c r="K313" s="1870"/>
      <c r="L313" s="1870"/>
      <c r="M313" s="1870"/>
      <c r="N313" s="1870"/>
      <c r="O313" s="1870"/>
      <c r="P313" s="1870"/>
      <c r="Q313" s="1870"/>
      <c r="R313" s="1870"/>
      <c r="S313" s="1870"/>
      <c r="T313" s="1834"/>
      <c r="U313" s="1834"/>
      <c r="V313" s="1834"/>
      <c r="W313" s="1870"/>
      <c r="X313" s="1870"/>
      <c r="Y313" s="1870"/>
      <c r="Z313" s="1870"/>
      <c r="AA313" s="1870"/>
      <c r="AB313" s="1870"/>
      <c r="AC313" s="1870"/>
      <c r="AD313" s="1870"/>
      <c r="AE313" s="1870"/>
      <c r="AF313" s="1870"/>
      <c r="AG313" s="1870"/>
      <c r="AH313" s="1870"/>
      <c r="AI313" s="1870"/>
      <c r="AJ313" s="1870"/>
      <c r="AK313" s="1870"/>
      <c r="AL313" s="1870"/>
    </row>
    <row r="314" spans="1:38" ht="15" customHeight="1" x14ac:dyDescent="0.35">
      <c r="A314" s="1870"/>
      <c r="B314" s="1870"/>
      <c r="C314" s="1870"/>
      <c r="D314" s="1870"/>
      <c r="E314" s="1870"/>
      <c r="F314" s="1870"/>
      <c r="G314" s="1870"/>
      <c r="H314" s="1870"/>
      <c r="I314" s="1870"/>
      <c r="J314" s="1870"/>
      <c r="K314" s="1870"/>
      <c r="L314" s="1870"/>
      <c r="M314" s="1870"/>
      <c r="N314" s="1870"/>
      <c r="O314" s="1870"/>
      <c r="P314" s="1870"/>
      <c r="Q314" s="1870"/>
      <c r="R314" s="1870"/>
      <c r="S314" s="1870"/>
      <c r="T314" s="1834"/>
      <c r="U314" s="1834"/>
      <c r="V314" s="1834"/>
      <c r="W314" s="1870"/>
      <c r="X314" s="1870"/>
      <c r="Y314" s="1870"/>
      <c r="Z314" s="1870"/>
      <c r="AA314" s="1870"/>
      <c r="AB314" s="1870"/>
      <c r="AC314" s="1870"/>
      <c r="AD314" s="1870"/>
      <c r="AE314" s="1870"/>
      <c r="AF314" s="1870"/>
      <c r="AG314" s="1870"/>
      <c r="AH314" s="1870"/>
      <c r="AI314" s="1870"/>
      <c r="AJ314" s="1870"/>
      <c r="AK314" s="1870"/>
      <c r="AL314" s="1870"/>
    </row>
    <row r="315" spans="1:38" ht="15" customHeight="1" x14ac:dyDescent="0.35">
      <c r="A315" s="1870"/>
      <c r="B315" s="1870"/>
      <c r="C315" s="1870"/>
      <c r="D315" s="1870"/>
      <c r="E315" s="1870"/>
      <c r="F315" s="1870"/>
      <c r="G315" s="1870"/>
      <c r="H315" s="1870"/>
      <c r="I315" s="1870"/>
      <c r="J315" s="1870"/>
      <c r="K315" s="1870"/>
      <c r="L315" s="1870"/>
      <c r="M315" s="1870"/>
      <c r="N315" s="1870"/>
      <c r="O315" s="1870"/>
      <c r="P315" s="1870"/>
      <c r="Q315" s="1870"/>
      <c r="R315" s="1870"/>
      <c r="S315" s="1870"/>
      <c r="T315" s="1834"/>
      <c r="U315" s="1834"/>
      <c r="V315" s="1834"/>
      <c r="W315" s="1870"/>
      <c r="X315" s="1870"/>
      <c r="Y315" s="1870"/>
      <c r="Z315" s="1870"/>
      <c r="AA315" s="1870"/>
      <c r="AB315" s="1870"/>
      <c r="AC315" s="1870"/>
      <c r="AD315" s="1870"/>
      <c r="AE315" s="1870"/>
      <c r="AF315" s="1870"/>
      <c r="AG315" s="1870"/>
      <c r="AH315" s="1870"/>
      <c r="AI315" s="1870"/>
      <c r="AJ315" s="1870"/>
      <c r="AK315" s="1870"/>
      <c r="AL315" s="1870"/>
    </row>
  </sheetData>
  <sheetProtection algorithmName="SHA-512" hashValue="dFvth32kh4QDcZYEoiR/BSgmV/F5tHqA0hKA1tr/GOjILpE0WtQXFI7ee4uBGMpAhBmGUAsDQZy2mFH8sSAtiQ==" saltValue="ksmMtTW8GuFAs1jDH48cAA==" spinCount="100000" sheet="1" objects="1" scenarios="1"/>
  <mergeCells count="192">
    <mergeCell ref="AI15:AK15"/>
    <mergeCell ref="AI16:AK16"/>
    <mergeCell ref="AI17:AJ17"/>
    <mergeCell ref="AK17:AK18"/>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D149:D151"/>
    <mergeCell ref="E149:E151"/>
    <mergeCell ref="F149:F151"/>
    <mergeCell ref="H149:H151"/>
    <mergeCell ref="C148:J148"/>
    <mergeCell ref="J149:J151"/>
    <mergeCell ref="I149:I151"/>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AD189:AF189"/>
    <mergeCell ref="D190:H190"/>
    <mergeCell ref="I190:L190"/>
    <mergeCell ref="M190:Q190"/>
    <mergeCell ref="R190:V190"/>
    <mergeCell ref="W190:Z190"/>
    <mergeCell ref="AA190:AC190"/>
    <mergeCell ref="AD190:AF190"/>
    <mergeCell ref="B189:B192"/>
    <mergeCell ref="D189:L189"/>
    <mergeCell ref="M189:V189"/>
    <mergeCell ref="W189:Z189"/>
    <mergeCell ref="AA189:AC189"/>
    <mergeCell ref="D191:D192"/>
    <mergeCell ref="E191:E192"/>
    <mergeCell ref="F191:F192"/>
    <mergeCell ref="H191:H192"/>
    <mergeCell ref="I191:I192"/>
    <mergeCell ref="J191:J192"/>
    <mergeCell ref="K191:K192"/>
    <mergeCell ref="L191:L192"/>
    <mergeCell ref="M191:M192"/>
    <mergeCell ref="N191:N192"/>
    <mergeCell ref="O191:O192"/>
    <mergeCell ref="V191:V192"/>
    <mergeCell ref="W191:W192"/>
    <mergeCell ref="X191:X192"/>
    <mergeCell ref="Y191:Y192"/>
    <mergeCell ref="Z191:Z192"/>
    <mergeCell ref="P191:P192"/>
    <mergeCell ref="Q191:Q192"/>
    <mergeCell ref="R191:R192"/>
    <mergeCell ref="S191:S192"/>
    <mergeCell ref="T191:T192"/>
    <mergeCell ref="AH191:AH192"/>
    <mergeCell ref="AI191:AI192"/>
    <mergeCell ref="AJ191:AJ192"/>
    <mergeCell ref="AK191:AK192"/>
    <mergeCell ref="AL191:AL192"/>
    <mergeCell ref="AA191:AB191"/>
    <mergeCell ref="AC191:AC192"/>
    <mergeCell ref="AD191:AE191"/>
    <mergeCell ref="AF191:AF192"/>
    <mergeCell ref="AG191:AG192"/>
    <mergeCell ref="AD232:AF232"/>
    <mergeCell ref="D233:H233"/>
    <mergeCell ref="I233:L233"/>
    <mergeCell ref="M233:Q233"/>
    <mergeCell ref="R233:V233"/>
    <mergeCell ref="W233:Z233"/>
    <mergeCell ref="AA233:AC233"/>
    <mergeCell ref="AD233:AF233"/>
    <mergeCell ref="B232:B235"/>
    <mergeCell ref="D232:L232"/>
    <mergeCell ref="M232:V232"/>
    <mergeCell ref="W232:Z232"/>
    <mergeCell ref="AA232:AC232"/>
    <mergeCell ref="D234:D235"/>
    <mergeCell ref="E234:E235"/>
    <mergeCell ref="F234:F235"/>
    <mergeCell ref="H234:H235"/>
    <mergeCell ref="I234:I235"/>
    <mergeCell ref="J234:J235"/>
    <mergeCell ref="K234:K235"/>
    <mergeCell ref="L234:L235"/>
    <mergeCell ref="M234:M235"/>
    <mergeCell ref="N234:N235"/>
    <mergeCell ref="O234:O235"/>
    <mergeCell ref="V234:V235"/>
    <mergeCell ref="W234:W235"/>
    <mergeCell ref="X234:X235"/>
    <mergeCell ref="Y234:Y235"/>
    <mergeCell ref="Z234:Z235"/>
    <mergeCell ref="P234:P235"/>
    <mergeCell ref="Q234:Q235"/>
    <mergeCell ref="R234:R235"/>
    <mergeCell ref="S234:S235"/>
    <mergeCell ref="T234:T235"/>
    <mergeCell ref="AH234:AH235"/>
    <mergeCell ref="AI234:AI235"/>
    <mergeCell ref="AJ234:AJ235"/>
    <mergeCell ref="AK234:AK235"/>
    <mergeCell ref="AL234:AL235"/>
    <mergeCell ref="AA234:AB234"/>
    <mergeCell ref="AC234:AC235"/>
    <mergeCell ref="AD234:AE234"/>
    <mergeCell ref="AF234:AF235"/>
    <mergeCell ref="AG234:AG235"/>
    <mergeCell ref="T259:T260"/>
    <mergeCell ref="B257:B260"/>
    <mergeCell ref="D257:E257"/>
    <mergeCell ref="F257:H257"/>
    <mergeCell ref="I257:K257"/>
    <mergeCell ref="L257:N257"/>
    <mergeCell ref="D258:D260"/>
    <mergeCell ref="E258:E260"/>
    <mergeCell ref="F258:F260"/>
    <mergeCell ref="H258:H260"/>
    <mergeCell ref="I258:K258"/>
    <mergeCell ref="L258:N258"/>
    <mergeCell ref="I259:J259"/>
    <mergeCell ref="K259:K260"/>
    <mergeCell ref="L259:M259"/>
    <mergeCell ref="N259:N260"/>
    <mergeCell ref="B274:B277"/>
    <mergeCell ref="D274:E274"/>
    <mergeCell ref="F274:H274"/>
    <mergeCell ref="I274:J274"/>
    <mergeCell ref="K274:M274"/>
    <mergeCell ref="O259:O260"/>
    <mergeCell ref="P259:P260"/>
    <mergeCell ref="R259:R260"/>
    <mergeCell ref="S259:S260"/>
    <mergeCell ref="N274:P274"/>
    <mergeCell ref="D275:E276"/>
    <mergeCell ref="F275:H276"/>
    <mergeCell ref="I275:J276"/>
    <mergeCell ref="K275:M275"/>
    <mergeCell ref="N275:P275"/>
    <mergeCell ref="K276:L276"/>
    <mergeCell ref="M276:M277"/>
    <mergeCell ref="N276:O276"/>
    <mergeCell ref="P276:P277"/>
    <mergeCell ref="D283:D284"/>
    <mergeCell ref="E283:E284"/>
    <mergeCell ref="F283:F284"/>
    <mergeCell ref="G283:G284"/>
    <mergeCell ref="H283:H284"/>
    <mergeCell ref="D281:L281"/>
    <mergeCell ref="M281:O281"/>
    <mergeCell ref="P281:S281"/>
    <mergeCell ref="D282:H282"/>
    <mergeCell ref="I282:L282"/>
    <mergeCell ref="M282:O282"/>
    <mergeCell ref="P282:S282"/>
    <mergeCell ref="W283:W284"/>
    <mergeCell ref="O283:O284"/>
    <mergeCell ref="P283:R283"/>
    <mergeCell ref="S283:S284"/>
    <mergeCell ref="T283:T284"/>
    <mergeCell ref="V283:V284"/>
    <mergeCell ref="I283:I284"/>
    <mergeCell ref="J283:J284"/>
    <mergeCell ref="K283:K284"/>
    <mergeCell ref="L283:L284"/>
    <mergeCell ref="M283:N283"/>
  </mergeCells>
  <conditionalFormatting sqref="C19:AD143 H152:J154 C152:F154 AF19:AH143 C145:AH146">
    <cfRule type="cellIs" dxfId="8513" priority="4658" stopIfTrue="1" operator="lessThan">
      <formula>0</formula>
    </cfRule>
  </conditionalFormatting>
  <conditionalFormatting sqref="A1:AL12 A147:AL186 A13:AH146 A316:AL1048576">
    <cfRule type="cellIs" dxfId="8512" priority="2102" stopIfTrue="1" operator="equal">
      <formula>"Pass"</formula>
    </cfRule>
    <cfRule type="cellIs" dxfId="8511" priority="4637" stopIfTrue="1" operator="equal">
      <formula>"please check"</formula>
    </cfRule>
  </conditionalFormatting>
  <conditionalFormatting sqref="AI145:AK146 AI19:AK143">
    <cfRule type="cellIs" dxfId="8510" priority="2057" stopIfTrue="1" operator="lessThan">
      <formula>0</formula>
    </cfRule>
  </conditionalFormatting>
  <conditionalFormatting sqref="AI13:AL146">
    <cfRule type="cellIs" dxfId="8509" priority="2054" stopIfTrue="1" operator="equal">
      <formula>"Pass"</formula>
    </cfRule>
    <cfRule type="cellIs" dxfId="8508" priority="2055" stopIfTrue="1" operator="equal">
      <formula>"please check"</formula>
    </cfRule>
  </conditionalFormatting>
  <conditionalFormatting sqref="AL19:AL98">
    <cfRule type="cellIs" dxfId="8507" priority="2053" stopIfTrue="1" operator="lessThan">
      <formula>0</formula>
    </cfRule>
  </conditionalFormatting>
  <conditionalFormatting sqref="AL138:AL146">
    <cfRule type="cellIs" dxfId="8506" priority="2052" stopIfTrue="1" operator="lessThan">
      <formula>0</formula>
    </cfRule>
  </conditionalFormatting>
  <conditionalFormatting sqref="Q309 D285:G309 I285:K309 M285:O309 R285:S309">
    <cfRule type="cellIs" dxfId="8505" priority="2051" stopIfTrue="1" operator="lessThan">
      <formula>0</formula>
    </cfRule>
  </conditionalFormatting>
  <conditionalFormatting sqref="C187:C278 G191:G231 Q193:Q231 AK187:AL188 U191:U231 Q236:Q279 G234:G256 U234:U279 G258:G273 G277:G279 B285:B309 C282:C308 P280 A310:A315 V273:AL280 T281:AL282 Q285:Q309 C310:AL315 S285:S292 S296 S304:S309 X283:AL309 R288:R290 R293:S295 D285:G309 I285:K309 M285:O309 R297:S303 R305:R308 U283:U309">
    <cfRule type="cellIs" dxfId="8504" priority="2048" stopIfTrue="1" operator="equal">
      <formula>"Pass"</formula>
    </cfRule>
    <cfRule type="cellIs" dxfId="8503" priority="2049" stopIfTrue="1" operator="equal">
      <formula>"please check"</formula>
    </cfRule>
  </conditionalFormatting>
  <conditionalFormatting sqref="A257:A271 A278:A279">
    <cfRule type="cellIs" dxfId="8502" priority="2045" stopIfTrue="1" operator="equal">
      <formula>"Pass"</formula>
    </cfRule>
    <cfRule type="cellIs" dxfId="8501" priority="2046" stopIfTrue="1" operator="equal">
      <formula>"please check"</formula>
    </cfRule>
  </conditionalFormatting>
  <conditionalFormatting sqref="B257">
    <cfRule type="cellIs" dxfId="8500" priority="2039" stopIfTrue="1" operator="equal">
      <formula>"Pass"</formula>
    </cfRule>
    <cfRule type="cellIs" dxfId="8499" priority="2040" stopIfTrue="1" operator="equal">
      <formula>"please check"</formula>
    </cfRule>
  </conditionalFormatting>
  <conditionalFormatting sqref="B188">
    <cfRule type="cellIs" dxfId="8498" priority="2036" stopIfTrue="1" operator="equal">
      <formula>"Pass"</formula>
    </cfRule>
    <cfRule type="cellIs" dxfId="8497" priority="2037" stopIfTrue="1" operator="equal">
      <formula>"please check"</formula>
    </cfRule>
  </conditionalFormatting>
  <conditionalFormatting sqref="B187">
    <cfRule type="cellIs" dxfId="8496" priority="2033" stopIfTrue="1" operator="equal">
      <formula>"Pass"</formula>
    </cfRule>
    <cfRule type="cellIs" dxfId="8495" priority="2034" stopIfTrue="1" operator="equal">
      <formula>"please check"</formula>
    </cfRule>
  </conditionalFormatting>
  <conditionalFormatting sqref="A231">
    <cfRule type="cellIs" dxfId="8494" priority="2030" stopIfTrue="1" operator="equal">
      <formula>"Pass"</formula>
    </cfRule>
    <cfRule type="cellIs" dxfId="8493" priority="2031" stopIfTrue="1" operator="equal">
      <formula>"please check"</formula>
    </cfRule>
  </conditionalFormatting>
  <conditionalFormatting sqref="A188">
    <cfRule type="cellIs" dxfId="8492" priority="2027" stopIfTrue="1" operator="equal">
      <formula>"Pass"</formula>
    </cfRule>
    <cfRule type="cellIs" dxfId="8491" priority="2028" stopIfTrue="1" operator="equal">
      <formula>"please check"</formula>
    </cfRule>
  </conditionalFormatting>
  <conditionalFormatting sqref="B246">
    <cfRule type="cellIs" dxfId="8490" priority="2006" stopIfTrue="1" operator="equal">
      <formula>"Pass"</formula>
    </cfRule>
    <cfRule type="cellIs" dxfId="8489" priority="2007" stopIfTrue="1" operator="equal">
      <formula>"please check"</formula>
    </cfRule>
  </conditionalFormatting>
  <conditionalFormatting sqref="A272:B272 B231">
    <cfRule type="cellIs" dxfId="8488" priority="2042" stopIfTrue="1" operator="equal">
      <formula>"Pass"</formula>
    </cfRule>
    <cfRule type="cellIs" dxfId="8487" priority="2043" stopIfTrue="1" operator="equal">
      <formula>"please check"</formula>
    </cfRule>
  </conditionalFormatting>
  <conditionalFormatting sqref="A187">
    <cfRule type="cellIs" dxfId="8486" priority="2024" stopIfTrue="1" operator="equal">
      <formula>"Pass"</formula>
    </cfRule>
    <cfRule type="cellIs" dxfId="8485" priority="2025" stopIfTrue="1" operator="equal">
      <formula>"please check"</formula>
    </cfRule>
  </conditionalFormatting>
  <conditionalFormatting sqref="A189:A230">
    <cfRule type="cellIs" dxfId="8484" priority="2021" stopIfTrue="1" operator="equal">
      <formula>"Pass"</formula>
    </cfRule>
    <cfRule type="cellIs" dxfId="8483" priority="2022" stopIfTrue="1" operator="equal">
      <formula>"please check"</formula>
    </cfRule>
  </conditionalFormatting>
  <conditionalFormatting sqref="A232:A255">
    <cfRule type="cellIs" dxfId="8482" priority="2018" stopIfTrue="1" operator="equal">
      <formula>"Pass"</formula>
    </cfRule>
    <cfRule type="cellIs" dxfId="8481" priority="2019" stopIfTrue="1" operator="equal">
      <formula>"please check"</formula>
    </cfRule>
  </conditionalFormatting>
  <conditionalFormatting sqref="B261:B262">
    <cfRule type="cellIs" dxfId="8480" priority="2014" stopIfTrue="1" operator="equal">
      <formula>"Pass"</formula>
    </cfRule>
    <cfRule type="cellIs" dxfId="8479" priority="2015" stopIfTrue="1" operator="equal">
      <formula>"please check"</formula>
    </cfRule>
  </conditionalFormatting>
  <conditionalFormatting sqref="B264">
    <cfRule type="cellIs" dxfId="8478" priority="2012" stopIfTrue="1" operator="equal">
      <formula>"please check"</formula>
    </cfRule>
    <cfRule type="cellIs" dxfId="8477" priority="2013" stopIfTrue="1" operator="equal">
      <formula>"Fail"</formula>
    </cfRule>
    <cfRule type="cellIs" dxfId="8476" priority="2017" stopIfTrue="1" operator="equal">
      <formula>"Pass"</formula>
    </cfRule>
  </conditionalFormatting>
  <conditionalFormatting sqref="B265">
    <cfRule type="cellIs" dxfId="8475" priority="2009" stopIfTrue="1" operator="equal">
      <formula>"Pass"</formula>
    </cfRule>
    <cfRule type="cellIs" dxfId="8474" priority="2010" stopIfTrue="1" operator="equal">
      <formula>"please check"</formula>
    </cfRule>
    <cfRule type="cellIs" dxfId="8473" priority="2011" stopIfTrue="1" operator="equal">
      <formula>"Fail"</formula>
    </cfRule>
  </conditionalFormatting>
  <conditionalFormatting sqref="A256:B256">
    <cfRule type="cellIs" dxfId="8472" priority="2003" stopIfTrue="1" operator="equal">
      <formula>"Pass"</formula>
    </cfRule>
    <cfRule type="cellIs" dxfId="8471" priority="2004" stopIfTrue="1" operator="equal">
      <formula>"please check"</formula>
    </cfRule>
  </conditionalFormatting>
  <conditionalFormatting sqref="B273 A274:A277">
    <cfRule type="cellIs" dxfId="8470" priority="2000" stopIfTrue="1" operator="equal">
      <formula>"Pass"</formula>
    </cfRule>
    <cfRule type="cellIs" dxfId="8469" priority="2001" stopIfTrue="1" operator="equal">
      <formula>"please check"</formula>
    </cfRule>
  </conditionalFormatting>
  <conditionalFormatting sqref="A273">
    <cfRule type="cellIs" dxfId="8468" priority="1997" stopIfTrue="1" operator="equal">
      <formula>"Pass"</formula>
    </cfRule>
    <cfRule type="cellIs" dxfId="8467" priority="1998" stopIfTrue="1" operator="equal">
      <formula>"please check"</formula>
    </cfRule>
  </conditionalFormatting>
  <conditionalFormatting sqref="B278">
    <cfRule type="cellIs" dxfId="8466" priority="1994" stopIfTrue="1" operator="equal">
      <formula>"Pass"</formula>
    </cfRule>
    <cfRule type="cellIs" dxfId="8465" priority="1995" stopIfTrue="1" operator="equal">
      <formula>"please check"</formula>
    </cfRule>
  </conditionalFormatting>
  <conditionalFormatting sqref="D275 B279:F279">
    <cfRule type="cellIs" dxfId="8464" priority="1991" stopIfTrue="1" operator="equal">
      <formula>"Pass"</formula>
    </cfRule>
    <cfRule type="cellIs" dxfId="8463" priority="1992" stopIfTrue="1" operator="equal">
      <formula>"please check"</formula>
    </cfRule>
  </conditionalFormatting>
  <conditionalFormatting sqref="D272:F272 D231:F231 D258:F258">
    <cfRule type="cellIs" dxfId="8462" priority="1988" stopIfTrue="1" operator="equal">
      <formula>"Pass"</formula>
    </cfRule>
    <cfRule type="cellIs" dxfId="8461" priority="1989" stopIfTrue="1" operator="equal">
      <formula>"please check"</formula>
    </cfRule>
  </conditionalFormatting>
  <conditionalFormatting sqref="D257">
    <cfRule type="cellIs" dxfId="8460" priority="1985" stopIfTrue="1" operator="equal">
      <formula>"Pass"</formula>
    </cfRule>
    <cfRule type="cellIs" dxfId="8459" priority="1986" stopIfTrue="1" operator="equal">
      <formula>"please check"</formula>
    </cfRule>
  </conditionalFormatting>
  <conditionalFormatting sqref="F257">
    <cfRule type="cellIs" dxfId="8458" priority="1982" stopIfTrue="1" operator="equal">
      <formula>"Pass"</formula>
    </cfRule>
    <cfRule type="cellIs" dxfId="8457" priority="1983" stopIfTrue="1" operator="equal">
      <formula>"please check"</formula>
    </cfRule>
  </conditionalFormatting>
  <conditionalFormatting sqref="D256:F256">
    <cfRule type="cellIs" dxfId="8456" priority="1979" stopIfTrue="1" operator="equal">
      <formula>"Pass"</formula>
    </cfRule>
    <cfRule type="cellIs" dxfId="8455" priority="1980" stopIfTrue="1" operator="equal">
      <formula>"please check"</formula>
    </cfRule>
  </conditionalFormatting>
  <conditionalFormatting sqref="D265:E265">
    <cfRule type="cellIs" dxfId="8454" priority="1978" stopIfTrue="1" operator="lessThan">
      <formula>0</formula>
    </cfRule>
  </conditionalFormatting>
  <conditionalFormatting sqref="D265:E265">
    <cfRule type="cellIs" dxfId="8453" priority="1975" stopIfTrue="1" operator="equal">
      <formula>"Pass"</formula>
    </cfRule>
    <cfRule type="cellIs" dxfId="8452" priority="1976" stopIfTrue="1" operator="equal">
      <formula>"please check"</formula>
    </cfRule>
  </conditionalFormatting>
  <conditionalFormatting sqref="F265">
    <cfRule type="cellIs" dxfId="8451" priority="1974" stopIfTrue="1" operator="lessThan">
      <formula>0</formula>
    </cfRule>
  </conditionalFormatting>
  <conditionalFormatting sqref="F265">
    <cfRule type="cellIs" dxfId="8450" priority="1971" stopIfTrue="1" operator="equal">
      <formula>"Pass"</formula>
    </cfRule>
    <cfRule type="cellIs" dxfId="8449" priority="1972" stopIfTrue="1" operator="equal">
      <formula>"please check"</formula>
    </cfRule>
  </conditionalFormatting>
  <conditionalFormatting sqref="D266:E266">
    <cfRule type="cellIs" dxfId="8448" priority="1970" stopIfTrue="1" operator="lessThan">
      <formula>0</formula>
    </cfRule>
  </conditionalFormatting>
  <conditionalFormatting sqref="D266:E266">
    <cfRule type="cellIs" dxfId="8447" priority="1967" stopIfTrue="1" operator="equal">
      <formula>"Pass"</formula>
    </cfRule>
    <cfRule type="cellIs" dxfId="8446" priority="1968" stopIfTrue="1" operator="equal">
      <formula>"please check"</formula>
    </cfRule>
  </conditionalFormatting>
  <conditionalFormatting sqref="D267:E267">
    <cfRule type="cellIs" dxfId="8445" priority="1966" stopIfTrue="1" operator="lessThan">
      <formula>0</formula>
    </cfRule>
  </conditionalFormatting>
  <conditionalFormatting sqref="D267:E267">
    <cfRule type="cellIs" dxfId="8444" priority="1963" stopIfTrue="1" operator="equal">
      <formula>"Pass"</formula>
    </cfRule>
    <cfRule type="cellIs" dxfId="8443" priority="1964" stopIfTrue="1" operator="equal">
      <formula>"please check"</formula>
    </cfRule>
  </conditionalFormatting>
  <conditionalFormatting sqref="D268:E268">
    <cfRule type="cellIs" dxfId="8442" priority="1962" stopIfTrue="1" operator="lessThan">
      <formula>0</formula>
    </cfRule>
  </conditionalFormatting>
  <conditionalFormatting sqref="D268:E268">
    <cfRule type="cellIs" dxfId="8441" priority="1959" stopIfTrue="1" operator="equal">
      <formula>"Pass"</formula>
    </cfRule>
    <cfRule type="cellIs" dxfId="8440" priority="1960" stopIfTrue="1" operator="equal">
      <formula>"please check"</formula>
    </cfRule>
  </conditionalFormatting>
  <conditionalFormatting sqref="F268">
    <cfRule type="cellIs" dxfId="8439" priority="1958" stopIfTrue="1" operator="lessThan">
      <formula>0</formula>
    </cfRule>
  </conditionalFormatting>
  <conditionalFormatting sqref="F268">
    <cfRule type="cellIs" dxfId="8438" priority="1955" stopIfTrue="1" operator="equal">
      <formula>"Pass"</formula>
    </cfRule>
    <cfRule type="cellIs" dxfId="8437" priority="1956" stopIfTrue="1" operator="equal">
      <formula>"please check"</formula>
    </cfRule>
  </conditionalFormatting>
  <conditionalFormatting sqref="D269:E269">
    <cfRule type="cellIs" dxfId="8436" priority="1954" stopIfTrue="1" operator="lessThan">
      <formula>0</formula>
    </cfRule>
  </conditionalFormatting>
  <conditionalFormatting sqref="D269:E269">
    <cfRule type="cellIs" dxfId="8435" priority="1951" stopIfTrue="1" operator="equal">
      <formula>"Pass"</formula>
    </cfRule>
    <cfRule type="cellIs" dxfId="8434" priority="1952" stopIfTrue="1" operator="equal">
      <formula>"please check"</formula>
    </cfRule>
  </conditionalFormatting>
  <conditionalFormatting sqref="D270:E270">
    <cfRule type="cellIs" dxfId="8433" priority="1950" stopIfTrue="1" operator="lessThan">
      <formula>0</formula>
    </cfRule>
  </conditionalFormatting>
  <conditionalFormatting sqref="D270:E270">
    <cfRule type="cellIs" dxfId="8432" priority="1947" stopIfTrue="1" operator="equal">
      <formula>"Pass"</formula>
    </cfRule>
    <cfRule type="cellIs" dxfId="8431" priority="1948" stopIfTrue="1" operator="equal">
      <formula>"please check"</formula>
    </cfRule>
  </conditionalFormatting>
  <conditionalFormatting sqref="F270">
    <cfRule type="cellIs" dxfId="8430" priority="1946" stopIfTrue="1" operator="lessThan">
      <formula>0</formula>
    </cfRule>
  </conditionalFormatting>
  <conditionalFormatting sqref="F270">
    <cfRule type="cellIs" dxfId="8429" priority="1943" stopIfTrue="1" operator="equal">
      <formula>"Pass"</formula>
    </cfRule>
    <cfRule type="cellIs" dxfId="8428" priority="1944" stopIfTrue="1" operator="equal">
      <formula>"please check"</formula>
    </cfRule>
  </conditionalFormatting>
  <conditionalFormatting sqref="D271:E271">
    <cfRule type="cellIs" dxfId="8427" priority="1942" stopIfTrue="1" operator="lessThan">
      <formula>0</formula>
    </cfRule>
  </conditionalFormatting>
  <conditionalFormatting sqref="D271:E271">
    <cfRule type="cellIs" dxfId="8426" priority="1939" stopIfTrue="1" operator="equal">
      <formula>"Pass"</formula>
    </cfRule>
    <cfRule type="cellIs" dxfId="8425" priority="1940" stopIfTrue="1" operator="equal">
      <formula>"please check"</formula>
    </cfRule>
  </conditionalFormatting>
  <conditionalFormatting sqref="F271">
    <cfRule type="cellIs" dxfId="8424" priority="1938" stopIfTrue="1" operator="lessThan">
      <formula>0</formula>
    </cfRule>
  </conditionalFormatting>
  <conditionalFormatting sqref="F271">
    <cfRule type="cellIs" dxfId="8423" priority="1935" stopIfTrue="1" operator="equal">
      <formula>"Pass"</formula>
    </cfRule>
    <cfRule type="cellIs" dxfId="8422" priority="1936" stopIfTrue="1" operator="equal">
      <formula>"please check"</formula>
    </cfRule>
  </conditionalFormatting>
  <conditionalFormatting sqref="D193:F194">
    <cfRule type="cellIs" dxfId="8421" priority="1934" stopIfTrue="1" operator="lessThan">
      <formula>0</formula>
    </cfRule>
  </conditionalFormatting>
  <conditionalFormatting sqref="D193:F194">
    <cfRule type="cellIs" dxfId="8420" priority="1931" stopIfTrue="1" operator="equal">
      <formula>"Pass"</formula>
    </cfRule>
    <cfRule type="cellIs" dxfId="8419" priority="1932" stopIfTrue="1" operator="equal">
      <formula>"please check"</formula>
    </cfRule>
  </conditionalFormatting>
  <conditionalFormatting sqref="D197:F198">
    <cfRule type="cellIs" dxfId="8418" priority="1930" stopIfTrue="1" operator="lessThan">
      <formula>0</formula>
    </cfRule>
  </conditionalFormatting>
  <conditionalFormatting sqref="D197:F198">
    <cfRule type="cellIs" dxfId="8417" priority="1927" stopIfTrue="1" operator="equal">
      <formula>"Pass"</formula>
    </cfRule>
    <cfRule type="cellIs" dxfId="8416" priority="1928" stopIfTrue="1" operator="equal">
      <formula>"please check"</formula>
    </cfRule>
  </conditionalFormatting>
  <conditionalFormatting sqref="D201:F202">
    <cfRule type="cellIs" dxfId="8415" priority="1926" stopIfTrue="1" operator="lessThan">
      <formula>0</formula>
    </cfRule>
  </conditionalFormatting>
  <conditionalFormatting sqref="D201:F202">
    <cfRule type="cellIs" dxfId="8414" priority="1923" stopIfTrue="1" operator="equal">
      <formula>"Pass"</formula>
    </cfRule>
    <cfRule type="cellIs" dxfId="8413" priority="1924" stopIfTrue="1" operator="equal">
      <formula>"please check"</formula>
    </cfRule>
  </conditionalFormatting>
  <conditionalFormatting sqref="D205:F207">
    <cfRule type="cellIs" dxfId="8412" priority="1922" stopIfTrue="1" operator="lessThan">
      <formula>0</formula>
    </cfRule>
  </conditionalFormatting>
  <conditionalFormatting sqref="D205:F207">
    <cfRule type="cellIs" dxfId="8411" priority="1919" stopIfTrue="1" operator="equal">
      <formula>"Pass"</formula>
    </cfRule>
    <cfRule type="cellIs" dxfId="8410" priority="1920" stopIfTrue="1" operator="equal">
      <formula>"please check"</formula>
    </cfRule>
  </conditionalFormatting>
  <conditionalFormatting sqref="D210:F211">
    <cfRule type="cellIs" dxfId="8409" priority="1918" stopIfTrue="1" operator="lessThan">
      <formula>0</formula>
    </cfRule>
  </conditionalFormatting>
  <conditionalFormatting sqref="D210:F211">
    <cfRule type="cellIs" dxfId="8408" priority="1915" stopIfTrue="1" operator="equal">
      <formula>"Pass"</formula>
    </cfRule>
    <cfRule type="cellIs" dxfId="8407" priority="1916" stopIfTrue="1" operator="equal">
      <formula>"please check"</formula>
    </cfRule>
  </conditionalFormatting>
  <conditionalFormatting sqref="D214:F215">
    <cfRule type="cellIs" dxfId="8406" priority="1914" stopIfTrue="1" operator="lessThan">
      <formula>0</formula>
    </cfRule>
  </conditionalFormatting>
  <conditionalFormatting sqref="D214:F215">
    <cfRule type="cellIs" dxfId="8405" priority="1911" stopIfTrue="1" operator="equal">
      <formula>"Pass"</formula>
    </cfRule>
    <cfRule type="cellIs" dxfId="8404" priority="1912" stopIfTrue="1" operator="equal">
      <formula>"please check"</formula>
    </cfRule>
  </conditionalFormatting>
  <conditionalFormatting sqref="D218:F219">
    <cfRule type="cellIs" dxfId="8403" priority="1910" stopIfTrue="1" operator="lessThan">
      <formula>0</formula>
    </cfRule>
  </conditionalFormatting>
  <conditionalFormatting sqref="D218:F219">
    <cfRule type="cellIs" dxfId="8402" priority="1907" stopIfTrue="1" operator="equal">
      <formula>"Pass"</formula>
    </cfRule>
    <cfRule type="cellIs" dxfId="8401" priority="1908" stopIfTrue="1" operator="equal">
      <formula>"please check"</formula>
    </cfRule>
  </conditionalFormatting>
  <conditionalFormatting sqref="D222:F223">
    <cfRule type="cellIs" dxfId="8400" priority="1906" stopIfTrue="1" operator="lessThan">
      <formula>0</formula>
    </cfRule>
  </conditionalFormatting>
  <conditionalFormatting sqref="D222:F223">
    <cfRule type="cellIs" dxfId="8399" priority="1903" stopIfTrue="1" operator="equal">
      <formula>"Pass"</formula>
    </cfRule>
    <cfRule type="cellIs" dxfId="8398" priority="1904" stopIfTrue="1" operator="equal">
      <formula>"please check"</formula>
    </cfRule>
  </conditionalFormatting>
  <conditionalFormatting sqref="D226:F227">
    <cfRule type="cellIs" dxfId="8397" priority="1902" stopIfTrue="1" operator="lessThan">
      <formula>0</formula>
    </cfRule>
  </conditionalFormatting>
  <conditionalFormatting sqref="D226:F227">
    <cfRule type="cellIs" dxfId="8396" priority="1899" stopIfTrue="1" operator="equal">
      <formula>"Pass"</formula>
    </cfRule>
    <cfRule type="cellIs" dxfId="8395" priority="1900" stopIfTrue="1" operator="equal">
      <formula>"please check"</formula>
    </cfRule>
  </conditionalFormatting>
  <conditionalFormatting sqref="D236:F236">
    <cfRule type="cellIs" dxfId="8394" priority="1898" stopIfTrue="1" operator="lessThan">
      <formula>0</formula>
    </cfRule>
  </conditionalFormatting>
  <conditionalFormatting sqref="D236:F236">
    <cfRule type="cellIs" dxfId="8393" priority="1895" stopIfTrue="1" operator="equal">
      <formula>"Pass"</formula>
    </cfRule>
    <cfRule type="cellIs" dxfId="8392" priority="1896" stopIfTrue="1" operator="equal">
      <formula>"please check"</formula>
    </cfRule>
  </conditionalFormatting>
  <conditionalFormatting sqref="D238:F238">
    <cfRule type="cellIs" dxfId="8391" priority="1894" stopIfTrue="1" operator="lessThan">
      <formula>0</formula>
    </cfRule>
  </conditionalFormatting>
  <conditionalFormatting sqref="D238:F238">
    <cfRule type="cellIs" dxfId="8390" priority="1891" stopIfTrue="1" operator="equal">
      <formula>"Pass"</formula>
    </cfRule>
    <cfRule type="cellIs" dxfId="8389" priority="1892" stopIfTrue="1" operator="equal">
      <formula>"please check"</formula>
    </cfRule>
  </conditionalFormatting>
  <conditionalFormatting sqref="D240:F242">
    <cfRule type="cellIs" dxfId="8388" priority="1890" stopIfTrue="1" operator="lessThan">
      <formula>0</formula>
    </cfRule>
  </conditionalFormatting>
  <conditionalFormatting sqref="D240:F242">
    <cfRule type="cellIs" dxfId="8387" priority="1887" stopIfTrue="1" operator="equal">
      <formula>"Pass"</formula>
    </cfRule>
    <cfRule type="cellIs" dxfId="8386" priority="1888" stopIfTrue="1" operator="equal">
      <formula>"please check"</formula>
    </cfRule>
  </conditionalFormatting>
  <conditionalFormatting sqref="D244:F244">
    <cfRule type="cellIs" dxfId="8385" priority="1886" stopIfTrue="1" operator="lessThan">
      <formula>0</formula>
    </cfRule>
  </conditionalFormatting>
  <conditionalFormatting sqref="D244:F244">
    <cfRule type="cellIs" dxfId="8384" priority="1883" stopIfTrue="1" operator="equal">
      <formula>"Pass"</formula>
    </cfRule>
    <cfRule type="cellIs" dxfId="8383" priority="1884" stopIfTrue="1" operator="equal">
      <formula>"please check"</formula>
    </cfRule>
  </conditionalFormatting>
  <conditionalFormatting sqref="D246:F246">
    <cfRule type="cellIs" dxfId="8382" priority="1882" stopIfTrue="1" operator="lessThan">
      <formula>0</formula>
    </cfRule>
  </conditionalFormatting>
  <conditionalFormatting sqref="D246:F246">
    <cfRule type="cellIs" dxfId="8381" priority="1879" stopIfTrue="1" operator="equal">
      <formula>"Pass"</formula>
    </cfRule>
    <cfRule type="cellIs" dxfId="8380" priority="1880" stopIfTrue="1" operator="equal">
      <formula>"please check"</formula>
    </cfRule>
  </conditionalFormatting>
  <conditionalFormatting sqref="D248:F248">
    <cfRule type="cellIs" dxfId="8379" priority="1878" stopIfTrue="1" operator="lessThan">
      <formula>0</formula>
    </cfRule>
  </conditionalFormatting>
  <conditionalFormatting sqref="D248:F248">
    <cfRule type="cellIs" dxfId="8378" priority="1875" stopIfTrue="1" operator="equal">
      <formula>"Pass"</formula>
    </cfRule>
    <cfRule type="cellIs" dxfId="8377" priority="1876" stopIfTrue="1" operator="equal">
      <formula>"please check"</formula>
    </cfRule>
  </conditionalFormatting>
  <conditionalFormatting sqref="D251:F251">
    <cfRule type="cellIs" dxfId="8376" priority="1874" stopIfTrue="1" operator="lessThan">
      <formula>0</formula>
    </cfRule>
  </conditionalFormatting>
  <conditionalFormatting sqref="D251:F251">
    <cfRule type="cellIs" dxfId="8375" priority="1871" stopIfTrue="1" operator="equal">
      <formula>"Pass"</formula>
    </cfRule>
    <cfRule type="cellIs" dxfId="8374" priority="1872" stopIfTrue="1" operator="equal">
      <formula>"please check"</formula>
    </cfRule>
  </conditionalFormatting>
  <conditionalFormatting sqref="D253:F253">
    <cfRule type="cellIs" dxfId="8373" priority="1870" stopIfTrue="1" operator="lessThan">
      <formula>0</formula>
    </cfRule>
  </conditionalFormatting>
  <conditionalFormatting sqref="D253:F253">
    <cfRule type="cellIs" dxfId="8372" priority="1867" stopIfTrue="1" operator="equal">
      <formula>"Pass"</formula>
    </cfRule>
    <cfRule type="cellIs" dxfId="8371" priority="1868" stopIfTrue="1" operator="equal">
      <formula>"please check"</formula>
    </cfRule>
  </conditionalFormatting>
  <conditionalFormatting sqref="D261:F264">
    <cfRule type="cellIs" dxfId="8370" priority="1866" stopIfTrue="1" operator="lessThan">
      <formula>0</formula>
    </cfRule>
  </conditionalFormatting>
  <conditionalFormatting sqref="D261:F264">
    <cfRule type="cellIs" dxfId="8369" priority="1863" stopIfTrue="1" operator="equal">
      <formula>"Pass"</formula>
    </cfRule>
    <cfRule type="cellIs" dxfId="8368" priority="1864" stopIfTrue="1" operator="equal">
      <formula>"please check"</formula>
    </cfRule>
  </conditionalFormatting>
  <conditionalFormatting sqref="F266">
    <cfRule type="cellIs" dxfId="8367" priority="1862" stopIfTrue="1" operator="lessThan">
      <formula>0</formula>
    </cfRule>
  </conditionalFormatting>
  <conditionalFormatting sqref="F266">
    <cfRule type="cellIs" dxfId="8366" priority="1859" stopIfTrue="1" operator="equal">
      <formula>"Pass"</formula>
    </cfRule>
    <cfRule type="cellIs" dxfId="8365" priority="1860" stopIfTrue="1" operator="equal">
      <formula>"please check"</formula>
    </cfRule>
  </conditionalFormatting>
  <conditionalFormatting sqref="F267">
    <cfRule type="cellIs" dxfId="8364" priority="1858" stopIfTrue="1" operator="lessThan">
      <formula>0</formula>
    </cfRule>
  </conditionalFormatting>
  <conditionalFormatting sqref="F267">
    <cfRule type="cellIs" dxfId="8363" priority="1855" stopIfTrue="1" operator="equal">
      <formula>"Pass"</formula>
    </cfRule>
    <cfRule type="cellIs" dxfId="8362" priority="1856" stopIfTrue="1" operator="equal">
      <formula>"please check"</formula>
    </cfRule>
  </conditionalFormatting>
  <conditionalFormatting sqref="F269">
    <cfRule type="cellIs" dxfId="8361" priority="1854" stopIfTrue="1" operator="lessThan">
      <formula>0</formula>
    </cfRule>
  </conditionalFormatting>
  <conditionalFormatting sqref="F269">
    <cfRule type="cellIs" dxfId="8360" priority="1851" stopIfTrue="1" operator="equal">
      <formula>"Pass"</formula>
    </cfRule>
    <cfRule type="cellIs" dxfId="8359" priority="1852" stopIfTrue="1" operator="equal">
      <formula>"please check"</formula>
    </cfRule>
  </conditionalFormatting>
  <conditionalFormatting sqref="D273:F273">
    <cfRule type="cellIs" dxfId="8358" priority="1848" stopIfTrue="1" operator="equal">
      <formula>"Pass"</formula>
    </cfRule>
    <cfRule type="cellIs" dxfId="8357" priority="1849" stopIfTrue="1" operator="equal">
      <formula>"please check"</formula>
    </cfRule>
  </conditionalFormatting>
  <conditionalFormatting sqref="D278:F278">
    <cfRule type="cellIs" dxfId="8356" priority="1847" stopIfTrue="1" operator="lessThan">
      <formula>0</formula>
    </cfRule>
  </conditionalFormatting>
  <conditionalFormatting sqref="D278:F278">
    <cfRule type="cellIs" dxfId="8355" priority="1844" stopIfTrue="1" operator="equal">
      <formula>"Pass"</formula>
    </cfRule>
    <cfRule type="cellIs" dxfId="8354" priority="1845" stopIfTrue="1" operator="equal">
      <formula>"please check"</formula>
    </cfRule>
  </conditionalFormatting>
  <conditionalFormatting sqref="O257:P258">
    <cfRule type="cellIs" dxfId="8353" priority="1841" stopIfTrue="1" operator="equal">
      <formula>"Pass"</formula>
    </cfRule>
    <cfRule type="cellIs" dxfId="8352" priority="1842" stopIfTrue="1" operator="equal">
      <formula>"please check"</formula>
    </cfRule>
  </conditionalFormatting>
  <conditionalFormatting sqref="M266:N266">
    <cfRule type="cellIs" dxfId="8351" priority="1785" stopIfTrue="1" operator="equal">
      <formula>"Pass"</formula>
    </cfRule>
    <cfRule type="cellIs" dxfId="8350" priority="1786" stopIfTrue="1" operator="equal">
      <formula>"please check"</formula>
    </cfRule>
  </conditionalFormatting>
  <conditionalFormatting sqref="H272:P272 H231:P231">
    <cfRule type="cellIs" dxfId="8349" priority="1838" stopIfTrue="1" operator="equal">
      <formula>"Pass"</formula>
    </cfRule>
    <cfRule type="cellIs" dxfId="8348" priority="1839" stopIfTrue="1" operator="equal">
      <formula>"please check"</formula>
    </cfRule>
  </conditionalFormatting>
  <conditionalFormatting sqref="I258:I259 K259 L258:L259 N259">
    <cfRule type="cellIs" dxfId="8347" priority="1835" stopIfTrue="1" operator="equal">
      <formula>"Pass"</formula>
    </cfRule>
    <cfRule type="cellIs" dxfId="8346" priority="1836" stopIfTrue="1" operator="equal">
      <formula>"please check"</formula>
    </cfRule>
  </conditionalFormatting>
  <conditionalFormatting sqref="I260:J260 L260:M260">
    <cfRule type="cellIs" dxfId="8345" priority="1832" stopIfTrue="1" operator="equal">
      <formula>"Pass"</formula>
    </cfRule>
    <cfRule type="cellIs" dxfId="8344" priority="1833" stopIfTrue="1" operator="equal">
      <formula>"please check"</formula>
    </cfRule>
  </conditionalFormatting>
  <conditionalFormatting sqref="I257">
    <cfRule type="cellIs" dxfId="8343" priority="1829" stopIfTrue="1" operator="equal">
      <formula>"Pass"</formula>
    </cfRule>
    <cfRule type="cellIs" dxfId="8342" priority="1830" stopIfTrue="1" operator="equal">
      <formula>"please check"</formula>
    </cfRule>
  </conditionalFormatting>
  <conditionalFormatting sqref="K269">
    <cfRule type="cellIs" dxfId="8341" priority="1733" stopIfTrue="1" operator="lessThan">
      <formula>0</formula>
    </cfRule>
  </conditionalFormatting>
  <conditionalFormatting sqref="K269">
    <cfRule type="cellIs" dxfId="8340" priority="1730" stopIfTrue="1" operator="equal">
      <formula>"Pass"</formula>
    </cfRule>
    <cfRule type="cellIs" dxfId="8339" priority="1731" stopIfTrue="1" operator="equal">
      <formula>"please check"</formula>
    </cfRule>
  </conditionalFormatting>
  <conditionalFormatting sqref="K269">
    <cfRule type="cellIs" dxfId="8338" priority="1727" stopIfTrue="1" operator="equal">
      <formula>"Pass"</formula>
    </cfRule>
    <cfRule type="cellIs" dxfId="8337" priority="1728" stopIfTrue="1" operator="equal">
      <formula>"please check"</formula>
    </cfRule>
    <cfRule type="cellIs" dxfId="8336" priority="1729" stopIfTrue="1" operator="equal">
      <formula>"Fail"</formula>
    </cfRule>
  </conditionalFormatting>
  <conditionalFormatting sqref="J266">
    <cfRule type="cellIs" dxfId="8335" priority="1792" stopIfTrue="1" operator="lessThan">
      <formula>0</formula>
    </cfRule>
  </conditionalFormatting>
  <conditionalFormatting sqref="J266">
    <cfRule type="cellIs" dxfId="8334" priority="1789" stopIfTrue="1" operator="equal">
      <formula>"Pass"</formula>
    </cfRule>
    <cfRule type="cellIs" dxfId="8333" priority="1790" stopIfTrue="1" operator="equal">
      <formula>"please check"</formula>
    </cfRule>
  </conditionalFormatting>
  <conditionalFormatting sqref="M266:N266">
    <cfRule type="cellIs" dxfId="8332" priority="1788" stopIfTrue="1" operator="lessThan">
      <formula>0</formula>
    </cfRule>
  </conditionalFormatting>
  <conditionalFormatting sqref="H256:P256">
    <cfRule type="cellIs" dxfId="8331" priority="1826" stopIfTrue="1" operator="equal">
      <formula>"Pass"</formula>
    </cfRule>
    <cfRule type="cellIs" dxfId="8330" priority="1827" stopIfTrue="1" operator="equal">
      <formula>"please check"</formula>
    </cfRule>
  </conditionalFormatting>
  <conditionalFormatting sqref="H265:I265">
    <cfRule type="cellIs" dxfId="8329" priority="1825" stopIfTrue="1" operator="lessThan">
      <formula>0</formula>
    </cfRule>
  </conditionalFormatting>
  <conditionalFormatting sqref="H265:I265">
    <cfRule type="cellIs" dxfId="8328" priority="1822" stopIfTrue="1" operator="equal">
      <formula>"Pass"</formula>
    </cfRule>
    <cfRule type="cellIs" dxfId="8327" priority="1823" stopIfTrue="1" operator="equal">
      <formula>"please check"</formula>
    </cfRule>
  </conditionalFormatting>
  <conditionalFormatting sqref="J265">
    <cfRule type="cellIs" dxfId="8326" priority="1811" stopIfTrue="1" operator="equal">
      <formula>"Pass"</formula>
    </cfRule>
    <cfRule type="cellIs" dxfId="8325" priority="1812" stopIfTrue="1" operator="equal">
      <formula>"please check"</formula>
    </cfRule>
  </conditionalFormatting>
  <conditionalFormatting sqref="K265">
    <cfRule type="cellIs" dxfId="8324" priority="1821" stopIfTrue="1" operator="lessThan">
      <formula>0</formula>
    </cfRule>
  </conditionalFormatting>
  <conditionalFormatting sqref="K265">
    <cfRule type="cellIs" dxfId="8323" priority="1818" stopIfTrue="1" operator="equal">
      <formula>"Pass"</formula>
    </cfRule>
    <cfRule type="cellIs" dxfId="8322" priority="1819" stopIfTrue="1" operator="equal">
      <formula>"please check"</formula>
    </cfRule>
  </conditionalFormatting>
  <conditionalFormatting sqref="K265">
    <cfRule type="cellIs" dxfId="8321" priority="1815" stopIfTrue="1" operator="equal">
      <formula>"Pass"</formula>
    </cfRule>
    <cfRule type="cellIs" dxfId="8320" priority="1816" stopIfTrue="1" operator="equal">
      <formula>"please check"</formula>
    </cfRule>
    <cfRule type="cellIs" dxfId="8319" priority="1817" stopIfTrue="1" operator="equal">
      <formula>"Fail"</formula>
    </cfRule>
  </conditionalFormatting>
  <conditionalFormatting sqref="J265">
    <cfRule type="cellIs" dxfId="8318" priority="1814" stopIfTrue="1" operator="lessThan">
      <formula>0</formula>
    </cfRule>
  </conditionalFormatting>
  <conditionalFormatting sqref="M265:N265">
    <cfRule type="cellIs" dxfId="8317" priority="1810" stopIfTrue="1" operator="lessThan">
      <formula>0</formula>
    </cfRule>
  </conditionalFormatting>
  <conditionalFormatting sqref="M265:N265">
    <cfRule type="cellIs" dxfId="8316" priority="1807" stopIfTrue="1" operator="equal">
      <formula>"Pass"</formula>
    </cfRule>
    <cfRule type="cellIs" dxfId="8315" priority="1808" stopIfTrue="1" operator="equal">
      <formula>"please check"</formula>
    </cfRule>
  </conditionalFormatting>
  <conditionalFormatting sqref="M265:N265">
    <cfRule type="cellIs" dxfId="8314" priority="1804" stopIfTrue="1" operator="equal">
      <formula>"Pass"</formula>
    </cfRule>
    <cfRule type="cellIs" dxfId="8313" priority="1805" stopIfTrue="1" operator="equal">
      <formula>"please check"</formula>
    </cfRule>
    <cfRule type="cellIs" dxfId="8312" priority="1806" stopIfTrue="1" operator="equal">
      <formula>"Fail"</formula>
    </cfRule>
  </conditionalFormatting>
  <conditionalFormatting sqref="I266">
    <cfRule type="cellIs" dxfId="8311" priority="1803" stopIfTrue="1" operator="lessThan">
      <formula>0</formula>
    </cfRule>
  </conditionalFormatting>
  <conditionalFormatting sqref="I266">
    <cfRule type="cellIs" dxfId="8310" priority="1800" stopIfTrue="1" operator="equal">
      <formula>"Pass"</formula>
    </cfRule>
    <cfRule type="cellIs" dxfId="8309" priority="1801" stopIfTrue="1" operator="equal">
      <formula>"please check"</formula>
    </cfRule>
  </conditionalFormatting>
  <conditionalFormatting sqref="K266">
    <cfRule type="cellIs" dxfId="8308" priority="1799" stopIfTrue="1" operator="lessThan">
      <formula>0</formula>
    </cfRule>
  </conditionalFormatting>
  <conditionalFormatting sqref="K266">
    <cfRule type="cellIs" dxfId="8307" priority="1796" stopIfTrue="1" operator="equal">
      <formula>"Pass"</formula>
    </cfRule>
    <cfRule type="cellIs" dxfId="8306" priority="1797" stopIfTrue="1" operator="equal">
      <formula>"please check"</formula>
    </cfRule>
  </conditionalFormatting>
  <conditionalFormatting sqref="K266">
    <cfRule type="cellIs" dxfId="8305" priority="1793" stopIfTrue="1" operator="equal">
      <formula>"Pass"</formula>
    </cfRule>
    <cfRule type="cellIs" dxfId="8304" priority="1794" stopIfTrue="1" operator="equal">
      <formula>"please check"</formula>
    </cfRule>
    <cfRule type="cellIs" dxfId="8303" priority="1795" stopIfTrue="1" operator="equal">
      <formula>"Fail"</formula>
    </cfRule>
  </conditionalFormatting>
  <conditionalFormatting sqref="M266:N266">
    <cfRule type="cellIs" dxfId="8302" priority="1782" stopIfTrue="1" operator="equal">
      <formula>"Pass"</formula>
    </cfRule>
    <cfRule type="cellIs" dxfId="8301" priority="1783" stopIfTrue="1" operator="equal">
      <formula>"please check"</formula>
    </cfRule>
    <cfRule type="cellIs" dxfId="8300" priority="1784" stopIfTrue="1" operator="equal">
      <formula>"Fail"</formula>
    </cfRule>
  </conditionalFormatting>
  <conditionalFormatting sqref="I267">
    <cfRule type="cellIs" dxfId="8299" priority="1781" stopIfTrue="1" operator="lessThan">
      <formula>0</formula>
    </cfRule>
  </conditionalFormatting>
  <conditionalFormatting sqref="I267">
    <cfRule type="cellIs" dxfId="8298" priority="1778" stopIfTrue="1" operator="equal">
      <formula>"Pass"</formula>
    </cfRule>
    <cfRule type="cellIs" dxfId="8297" priority="1779" stopIfTrue="1" operator="equal">
      <formula>"please check"</formula>
    </cfRule>
  </conditionalFormatting>
  <conditionalFormatting sqref="J267">
    <cfRule type="cellIs" dxfId="8296" priority="1767" stopIfTrue="1" operator="equal">
      <formula>"Pass"</formula>
    </cfRule>
    <cfRule type="cellIs" dxfId="8295" priority="1768" stopIfTrue="1" operator="equal">
      <formula>"please check"</formula>
    </cfRule>
  </conditionalFormatting>
  <conditionalFormatting sqref="K267">
    <cfRule type="cellIs" dxfId="8294" priority="1777" stopIfTrue="1" operator="lessThan">
      <formula>0</formula>
    </cfRule>
  </conditionalFormatting>
  <conditionalFormatting sqref="K267">
    <cfRule type="cellIs" dxfId="8293" priority="1774" stopIfTrue="1" operator="equal">
      <formula>"Pass"</formula>
    </cfRule>
    <cfRule type="cellIs" dxfId="8292" priority="1775" stopIfTrue="1" operator="equal">
      <formula>"please check"</formula>
    </cfRule>
  </conditionalFormatting>
  <conditionalFormatting sqref="K267">
    <cfRule type="cellIs" dxfId="8291" priority="1771" stopIfTrue="1" operator="equal">
      <formula>"Pass"</formula>
    </cfRule>
    <cfRule type="cellIs" dxfId="8290" priority="1772" stopIfTrue="1" operator="equal">
      <formula>"please check"</formula>
    </cfRule>
    <cfRule type="cellIs" dxfId="8289" priority="1773" stopIfTrue="1" operator="equal">
      <formula>"Fail"</formula>
    </cfRule>
  </conditionalFormatting>
  <conditionalFormatting sqref="J267">
    <cfRule type="cellIs" dxfId="8288" priority="1770" stopIfTrue="1" operator="lessThan">
      <formula>0</formula>
    </cfRule>
  </conditionalFormatting>
  <conditionalFormatting sqref="M267:N267">
    <cfRule type="cellIs" dxfId="8287" priority="1766" stopIfTrue="1" operator="lessThan">
      <formula>0</formula>
    </cfRule>
  </conditionalFormatting>
  <conditionalFormatting sqref="M267:N267">
    <cfRule type="cellIs" dxfId="8286" priority="1763" stopIfTrue="1" operator="equal">
      <formula>"Pass"</formula>
    </cfRule>
    <cfRule type="cellIs" dxfId="8285" priority="1764" stopIfTrue="1" operator="equal">
      <formula>"please check"</formula>
    </cfRule>
  </conditionalFormatting>
  <conditionalFormatting sqref="M267:N267">
    <cfRule type="cellIs" dxfId="8284" priority="1760" stopIfTrue="1" operator="equal">
      <formula>"Pass"</formula>
    </cfRule>
    <cfRule type="cellIs" dxfId="8283" priority="1761" stopIfTrue="1" operator="equal">
      <formula>"please check"</formula>
    </cfRule>
    <cfRule type="cellIs" dxfId="8282" priority="1762" stopIfTrue="1" operator="equal">
      <formula>"Fail"</formula>
    </cfRule>
  </conditionalFormatting>
  <conditionalFormatting sqref="H268:I268">
    <cfRule type="cellIs" dxfId="8281" priority="1759" stopIfTrue="1" operator="lessThan">
      <formula>0</formula>
    </cfRule>
  </conditionalFormatting>
  <conditionalFormatting sqref="H268:I268">
    <cfRule type="cellIs" dxfId="8280" priority="1756" stopIfTrue="1" operator="equal">
      <formula>"Pass"</formula>
    </cfRule>
    <cfRule type="cellIs" dxfId="8279" priority="1757" stopIfTrue="1" operator="equal">
      <formula>"please check"</formula>
    </cfRule>
  </conditionalFormatting>
  <conditionalFormatting sqref="J268">
    <cfRule type="cellIs" dxfId="8278" priority="1745" stopIfTrue="1" operator="equal">
      <formula>"Pass"</formula>
    </cfRule>
    <cfRule type="cellIs" dxfId="8277" priority="1746" stopIfTrue="1" operator="equal">
      <formula>"please check"</formula>
    </cfRule>
  </conditionalFormatting>
  <conditionalFormatting sqref="K268">
    <cfRule type="cellIs" dxfId="8276" priority="1755" stopIfTrue="1" operator="lessThan">
      <formula>0</formula>
    </cfRule>
  </conditionalFormatting>
  <conditionalFormatting sqref="K268">
    <cfRule type="cellIs" dxfId="8275" priority="1752" stopIfTrue="1" operator="equal">
      <formula>"Pass"</formula>
    </cfRule>
    <cfRule type="cellIs" dxfId="8274" priority="1753" stopIfTrue="1" operator="equal">
      <formula>"please check"</formula>
    </cfRule>
  </conditionalFormatting>
  <conditionalFormatting sqref="K268">
    <cfRule type="cellIs" dxfId="8273" priority="1749" stopIfTrue="1" operator="equal">
      <formula>"Pass"</formula>
    </cfRule>
    <cfRule type="cellIs" dxfId="8272" priority="1750" stopIfTrue="1" operator="equal">
      <formula>"please check"</formula>
    </cfRule>
    <cfRule type="cellIs" dxfId="8271" priority="1751" stopIfTrue="1" operator="equal">
      <formula>"Fail"</formula>
    </cfRule>
  </conditionalFormatting>
  <conditionalFormatting sqref="J268">
    <cfRule type="cellIs" dxfId="8270" priority="1748" stopIfTrue="1" operator="lessThan">
      <formula>0</formula>
    </cfRule>
  </conditionalFormatting>
  <conditionalFormatting sqref="M268:N268">
    <cfRule type="cellIs" dxfId="8269" priority="1744" stopIfTrue="1" operator="lessThan">
      <formula>0</formula>
    </cfRule>
  </conditionalFormatting>
  <conditionalFormatting sqref="M268:N268">
    <cfRule type="cellIs" dxfId="8268" priority="1741" stopIfTrue="1" operator="equal">
      <formula>"Pass"</formula>
    </cfRule>
    <cfRule type="cellIs" dxfId="8267" priority="1742" stopIfTrue="1" operator="equal">
      <formula>"please check"</formula>
    </cfRule>
  </conditionalFormatting>
  <conditionalFormatting sqref="M268:N268">
    <cfRule type="cellIs" dxfId="8266" priority="1738" stopIfTrue="1" operator="equal">
      <formula>"Pass"</formula>
    </cfRule>
    <cfRule type="cellIs" dxfId="8265" priority="1739" stopIfTrue="1" operator="equal">
      <formula>"please check"</formula>
    </cfRule>
    <cfRule type="cellIs" dxfId="8264" priority="1740" stopIfTrue="1" operator="equal">
      <formula>"Fail"</formula>
    </cfRule>
  </conditionalFormatting>
  <conditionalFormatting sqref="I269">
    <cfRule type="cellIs" dxfId="8263" priority="1737" stopIfTrue="1" operator="lessThan">
      <formula>0</formula>
    </cfRule>
  </conditionalFormatting>
  <conditionalFormatting sqref="I269">
    <cfRule type="cellIs" dxfId="8262" priority="1734" stopIfTrue="1" operator="equal">
      <formula>"Pass"</formula>
    </cfRule>
    <cfRule type="cellIs" dxfId="8261" priority="1735" stopIfTrue="1" operator="equal">
      <formula>"please check"</formula>
    </cfRule>
  </conditionalFormatting>
  <conditionalFormatting sqref="J269">
    <cfRule type="cellIs" dxfId="8260" priority="1723" stopIfTrue="1" operator="equal">
      <formula>"Pass"</formula>
    </cfRule>
    <cfRule type="cellIs" dxfId="8259" priority="1724" stopIfTrue="1" operator="equal">
      <formula>"please check"</formula>
    </cfRule>
  </conditionalFormatting>
  <conditionalFormatting sqref="J269">
    <cfRule type="cellIs" dxfId="8258" priority="1726" stopIfTrue="1" operator="lessThan">
      <formula>0</formula>
    </cfRule>
  </conditionalFormatting>
  <conditionalFormatting sqref="M269:N269">
    <cfRule type="cellIs" dxfId="8257" priority="1722" stopIfTrue="1" operator="lessThan">
      <formula>0</formula>
    </cfRule>
  </conditionalFormatting>
  <conditionalFormatting sqref="M269:N269">
    <cfRule type="cellIs" dxfId="8256" priority="1719" stopIfTrue="1" operator="equal">
      <formula>"Pass"</formula>
    </cfRule>
    <cfRule type="cellIs" dxfId="8255" priority="1720" stopIfTrue="1" operator="equal">
      <formula>"please check"</formula>
    </cfRule>
  </conditionalFormatting>
  <conditionalFormatting sqref="M269:N269">
    <cfRule type="cellIs" dxfId="8254" priority="1716" stopIfTrue="1" operator="equal">
      <formula>"Pass"</formula>
    </cfRule>
    <cfRule type="cellIs" dxfId="8253" priority="1717" stopIfTrue="1" operator="equal">
      <formula>"please check"</formula>
    </cfRule>
    <cfRule type="cellIs" dxfId="8252" priority="1718" stopIfTrue="1" operator="equal">
      <formula>"Fail"</formula>
    </cfRule>
  </conditionalFormatting>
  <conditionalFormatting sqref="H270:I270">
    <cfRule type="cellIs" dxfId="8251" priority="1715" stopIfTrue="1" operator="lessThan">
      <formula>0</formula>
    </cfRule>
  </conditionalFormatting>
  <conditionalFormatting sqref="H270:I270">
    <cfRule type="cellIs" dxfId="8250" priority="1712" stopIfTrue="1" operator="equal">
      <formula>"Pass"</formula>
    </cfRule>
    <cfRule type="cellIs" dxfId="8249" priority="1713" stopIfTrue="1" operator="equal">
      <formula>"please check"</formula>
    </cfRule>
  </conditionalFormatting>
  <conditionalFormatting sqref="J270">
    <cfRule type="cellIs" dxfId="8248" priority="1701" stopIfTrue="1" operator="equal">
      <formula>"Pass"</formula>
    </cfRule>
    <cfRule type="cellIs" dxfId="8247" priority="1702" stopIfTrue="1" operator="equal">
      <formula>"please check"</formula>
    </cfRule>
  </conditionalFormatting>
  <conditionalFormatting sqref="K270">
    <cfRule type="cellIs" dxfId="8246" priority="1711" stopIfTrue="1" operator="lessThan">
      <formula>0</formula>
    </cfRule>
  </conditionalFormatting>
  <conditionalFormatting sqref="K270">
    <cfRule type="cellIs" dxfId="8245" priority="1708" stopIfTrue="1" operator="equal">
      <formula>"Pass"</formula>
    </cfRule>
    <cfRule type="cellIs" dxfId="8244" priority="1709" stopIfTrue="1" operator="equal">
      <formula>"please check"</formula>
    </cfRule>
  </conditionalFormatting>
  <conditionalFormatting sqref="K270">
    <cfRule type="cellIs" dxfId="8243" priority="1705" stopIfTrue="1" operator="equal">
      <formula>"Pass"</formula>
    </cfRule>
    <cfRule type="cellIs" dxfId="8242" priority="1706" stopIfTrue="1" operator="equal">
      <formula>"please check"</formula>
    </cfRule>
    <cfRule type="cellIs" dxfId="8241" priority="1707" stopIfTrue="1" operator="equal">
      <formula>"Fail"</formula>
    </cfRule>
  </conditionalFormatting>
  <conditionalFormatting sqref="J270">
    <cfRule type="cellIs" dxfId="8240" priority="1704" stopIfTrue="1" operator="lessThan">
      <formula>0</formula>
    </cfRule>
  </conditionalFormatting>
  <conditionalFormatting sqref="M270:N270">
    <cfRule type="cellIs" dxfId="8239" priority="1700" stopIfTrue="1" operator="lessThan">
      <formula>0</formula>
    </cfRule>
  </conditionalFormatting>
  <conditionalFormatting sqref="M270:N270">
    <cfRule type="cellIs" dxfId="8238" priority="1697" stopIfTrue="1" operator="equal">
      <formula>"Pass"</formula>
    </cfRule>
    <cfRule type="cellIs" dxfId="8237" priority="1698" stopIfTrue="1" operator="equal">
      <formula>"please check"</formula>
    </cfRule>
  </conditionalFormatting>
  <conditionalFormatting sqref="M270:N270">
    <cfRule type="cellIs" dxfId="8236" priority="1694" stopIfTrue="1" operator="equal">
      <formula>"Pass"</formula>
    </cfRule>
    <cfRule type="cellIs" dxfId="8235" priority="1695" stopIfTrue="1" operator="equal">
      <formula>"please check"</formula>
    </cfRule>
    <cfRule type="cellIs" dxfId="8234" priority="1696" stopIfTrue="1" operator="equal">
      <formula>"Fail"</formula>
    </cfRule>
  </conditionalFormatting>
  <conditionalFormatting sqref="H271:I271">
    <cfRule type="cellIs" dxfId="8233" priority="1693" stopIfTrue="1" operator="lessThan">
      <formula>0</formula>
    </cfRule>
  </conditionalFormatting>
  <conditionalFormatting sqref="H271:I271">
    <cfRule type="cellIs" dxfId="8232" priority="1690" stopIfTrue="1" operator="equal">
      <formula>"Pass"</formula>
    </cfRule>
    <cfRule type="cellIs" dxfId="8231" priority="1691" stopIfTrue="1" operator="equal">
      <formula>"please check"</formula>
    </cfRule>
  </conditionalFormatting>
  <conditionalFormatting sqref="J271">
    <cfRule type="cellIs" dxfId="8230" priority="1679" stopIfTrue="1" operator="equal">
      <formula>"Pass"</formula>
    </cfRule>
    <cfRule type="cellIs" dxfId="8229" priority="1680" stopIfTrue="1" operator="equal">
      <formula>"please check"</formula>
    </cfRule>
  </conditionalFormatting>
  <conditionalFormatting sqref="K271">
    <cfRule type="cellIs" dxfId="8228" priority="1689" stopIfTrue="1" operator="lessThan">
      <formula>0</formula>
    </cfRule>
  </conditionalFormatting>
  <conditionalFormatting sqref="K271">
    <cfRule type="cellIs" dxfId="8227" priority="1686" stopIfTrue="1" operator="equal">
      <formula>"Pass"</formula>
    </cfRule>
    <cfRule type="cellIs" dxfId="8226" priority="1687" stopIfTrue="1" operator="equal">
      <formula>"please check"</formula>
    </cfRule>
  </conditionalFormatting>
  <conditionalFormatting sqref="K271">
    <cfRule type="cellIs" dxfId="8225" priority="1683" stopIfTrue="1" operator="equal">
      <formula>"Pass"</formula>
    </cfRule>
    <cfRule type="cellIs" dxfId="8224" priority="1684" stopIfTrue="1" operator="equal">
      <formula>"please check"</formula>
    </cfRule>
    <cfRule type="cellIs" dxfId="8223" priority="1685" stopIfTrue="1" operator="equal">
      <formula>"Fail"</formula>
    </cfRule>
  </conditionalFormatting>
  <conditionalFormatting sqref="J271">
    <cfRule type="cellIs" dxfId="8222" priority="1682" stopIfTrue="1" operator="lessThan">
      <formula>0</formula>
    </cfRule>
  </conditionalFormatting>
  <conditionalFormatting sqref="M271:N271">
    <cfRule type="cellIs" dxfId="8221" priority="1678" stopIfTrue="1" operator="lessThan">
      <formula>0</formula>
    </cfRule>
  </conditionalFormatting>
  <conditionalFormatting sqref="M271:N271">
    <cfRule type="cellIs" dxfId="8220" priority="1675" stopIfTrue="1" operator="equal">
      <formula>"Pass"</formula>
    </cfRule>
    <cfRule type="cellIs" dxfId="8219" priority="1676" stopIfTrue="1" operator="equal">
      <formula>"please check"</formula>
    </cfRule>
  </conditionalFormatting>
  <conditionalFormatting sqref="M271:N271">
    <cfRule type="cellIs" dxfId="8218" priority="1672" stopIfTrue="1" operator="equal">
      <formula>"Pass"</formula>
    </cfRule>
    <cfRule type="cellIs" dxfId="8217" priority="1673" stopIfTrue="1" operator="equal">
      <formula>"please check"</formula>
    </cfRule>
    <cfRule type="cellIs" dxfId="8216" priority="1674" stopIfTrue="1" operator="equal">
      <formula>"Fail"</formula>
    </cfRule>
  </conditionalFormatting>
  <conditionalFormatting sqref="L257">
    <cfRule type="cellIs" dxfId="8215" priority="1669" stopIfTrue="1" operator="equal">
      <formula>"Pass"</formula>
    </cfRule>
    <cfRule type="cellIs" dxfId="8214" priority="1670" stopIfTrue="1" operator="equal">
      <formula>"please check"</formula>
    </cfRule>
  </conditionalFormatting>
  <conditionalFormatting sqref="H193:H229">
    <cfRule type="cellIs" dxfId="8213" priority="1668" stopIfTrue="1" operator="lessThan">
      <formula>0</formula>
    </cfRule>
  </conditionalFormatting>
  <conditionalFormatting sqref="H193:H229">
    <cfRule type="cellIs" dxfId="8212" priority="1665" stopIfTrue="1" operator="equal">
      <formula>"Pass"</formula>
    </cfRule>
    <cfRule type="cellIs" dxfId="8211" priority="1666" stopIfTrue="1" operator="equal">
      <formula>"please check"</formula>
    </cfRule>
  </conditionalFormatting>
  <conditionalFormatting sqref="I193:K194 M193:O194">
    <cfRule type="cellIs" dxfId="8210" priority="1664" stopIfTrue="1" operator="lessThan">
      <formula>0</formula>
    </cfRule>
  </conditionalFormatting>
  <conditionalFormatting sqref="I193:K194 M193:O194">
    <cfRule type="cellIs" dxfId="8209" priority="1661" stopIfTrue="1" operator="equal">
      <formula>"Pass"</formula>
    </cfRule>
    <cfRule type="cellIs" dxfId="8208" priority="1662" stopIfTrue="1" operator="equal">
      <formula>"please check"</formula>
    </cfRule>
  </conditionalFormatting>
  <conditionalFormatting sqref="I197:K198 M197:O198">
    <cfRule type="cellIs" dxfId="8207" priority="1660" stopIfTrue="1" operator="lessThan">
      <formula>0</formula>
    </cfRule>
  </conditionalFormatting>
  <conditionalFormatting sqref="I197:K198 M197:O198">
    <cfRule type="cellIs" dxfId="8206" priority="1657" stopIfTrue="1" operator="equal">
      <formula>"Pass"</formula>
    </cfRule>
    <cfRule type="cellIs" dxfId="8205" priority="1658" stopIfTrue="1" operator="equal">
      <formula>"please check"</formula>
    </cfRule>
  </conditionalFormatting>
  <conditionalFormatting sqref="I201:K202 M201:O202">
    <cfRule type="cellIs" dxfId="8204" priority="1656" stopIfTrue="1" operator="lessThan">
      <formula>0</formula>
    </cfRule>
  </conditionalFormatting>
  <conditionalFormatting sqref="I201:K202 M201:O202">
    <cfRule type="cellIs" dxfId="8203" priority="1653" stopIfTrue="1" operator="equal">
      <formula>"Pass"</formula>
    </cfRule>
    <cfRule type="cellIs" dxfId="8202" priority="1654" stopIfTrue="1" operator="equal">
      <formula>"please check"</formula>
    </cfRule>
  </conditionalFormatting>
  <conditionalFormatting sqref="I205:K207 M205:O207">
    <cfRule type="cellIs" dxfId="8201" priority="1652" stopIfTrue="1" operator="lessThan">
      <formula>0</formula>
    </cfRule>
  </conditionalFormatting>
  <conditionalFormatting sqref="I205:K207 M205:O207">
    <cfRule type="cellIs" dxfId="8200" priority="1649" stopIfTrue="1" operator="equal">
      <formula>"Pass"</formula>
    </cfRule>
    <cfRule type="cellIs" dxfId="8199" priority="1650" stopIfTrue="1" operator="equal">
      <formula>"please check"</formula>
    </cfRule>
  </conditionalFormatting>
  <conditionalFormatting sqref="I210:K211 M210:O211">
    <cfRule type="cellIs" dxfId="8198" priority="1648" stopIfTrue="1" operator="lessThan">
      <formula>0</formula>
    </cfRule>
  </conditionalFormatting>
  <conditionalFormatting sqref="I210:K211 M210:O211">
    <cfRule type="cellIs" dxfId="8197" priority="1645" stopIfTrue="1" operator="equal">
      <formula>"Pass"</formula>
    </cfRule>
    <cfRule type="cellIs" dxfId="8196" priority="1646" stopIfTrue="1" operator="equal">
      <formula>"please check"</formula>
    </cfRule>
  </conditionalFormatting>
  <conditionalFormatting sqref="I214:K215 M214:O215">
    <cfRule type="cellIs" dxfId="8195" priority="1644" stopIfTrue="1" operator="lessThan">
      <formula>0</formula>
    </cfRule>
  </conditionalFormatting>
  <conditionalFormatting sqref="I214:K215 M214:O215">
    <cfRule type="cellIs" dxfId="8194" priority="1641" stopIfTrue="1" operator="equal">
      <formula>"Pass"</formula>
    </cfRule>
    <cfRule type="cellIs" dxfId="8193" priority="1642" stopIfTrue="1" operator="equal">
      <formula>"please check"</formula>
    </cfRule>
  </conditionalFormatting>
  <conditionalFormatting sqref="I218:K219 M218:O219">
    <cfRule type="cellIs" dxfId="8192" priority="1640" stopIfTrue="1" operator="lessThan">
      <formula>0</formula>
    </cfRule>
  </conditionalFormatting>
  <conditionalFormatting sqref="I218:K219 M218:O219">
    <cfRule type="cellIs" dxfId="8191" priority="1637" stopIfTrue="1" operator="equal">
      <formula>"Pass"</formula>
    </cfRule>
    <cfRule type="cellIs" dxfId="8190" priority="1638" stopIfTrue="1" operator="equal">
      <formula>"please check"</formula>
    </cfRule>
  </conditionalFormatting>
  <conditionalFormatting sqref="I222:K223 M222:O223">
    <cfRule type="cellIs" dxfId="8189" priority="1636" stopIfTrue="1" operator="lessThan">
      <formula>0</formula>
    </cfRule>
  </conditionalFormatting>
  <conditionalFormatting sqref="I222:K223 M222:O223">
    <cfRule type="cellIs" dxfId="8188" priority="1633" stopIfTrue="1" operator="equal">
      <formula>"Pass"</formula>
    </cfRule>
    <cfRule type="cellIs" dxfId="8187" priority="1634" stopIfTrue="1" operator="equal">
      <formula>"please check"</formula>
    </cfRule>
  </conditionalFormatting>
  <conditionalFormatting sqref="I226:K227 M226:O227">
    <cfRule type="cellIs" dxfId="8186" priority="1632" stopIfTrue="1" operator="lessThan">
      <formula>0</formula>
    </cfRule>
  </conditionalFormatting>
  <conditionalFormatting sqref="I226:K227 M226:O227">
    <cfRule type="cellIs" dxfId="8185" priority="1629" stopIfTrue="1" operator="equal">
      <formula>"Pass"</formula>
    </cfRule>
    <cfRule type="cellIs" dxfId="8184" priority="1630" stopIfTrue="1" operator="equal">
      <formula>"please check"</formula>
    </cfRule>
  </conditionalFormatting>
  <conditionalFormatting sqref="L193:L229">
    <cfRule type="cellIs" dxfId="8183" priority="1628" stopIfTrue="1" operator="lessThan">
      <formula>0</formula>
    </cfRule>
  </conditionalFormatting>
  <conditionalFormatting sqref="L193:L229">
    <cfRule type="cellIs" dxfId="8182" priority="1625" stopIfTrue="1" operator="equal">
      <formula>"Pass"</formula>
    </cfRule>
    <cfRule type="cellIs" dxfId="8181" priority="1626" stopIfTrue="1" operator="equal">
      <formula>"please check"</formula>
    </cfRule>
  </conditionalFormatting>
  <conditionalFormatting sqref="P193:P229">
    <cfRule type="cellIs" dxfId="8180" priority="1624" stopIfTrue="1" operator="lessThan">
      <formula>0</formula>
    </cfRule>
  </conditionalFormatting>
  <conditionalFormatting sqref="P193:P229">
    <cfRule type="cellIs" dxfId="8179" priority="1621" stopIfTrue="1" operator="equal">
      <formula>"Pass"</formula>
    </cfRule>
    <cfRule type="cellIs" dxfId="8178" priority="1622" stopIfTrue="1" operator="equal">
      <formula>"please check"</formula>
    </cfRule>
  </conditionalFormatting>
  <conditionalFormatting sqref="I236:K236 M236:O236">
    <cfRule type="cellIs" dxfId="8177" priority="1620" stopIfTrue="1" operator="lessThan">
      <formula>0</formula>
    </cfRule>
  </conditionalFormatting>
  <conditionalFormatting sqref="I236:K236 M236:O236">
    <cfRule type="cellIs" dxfId="8176" priority="1617" stopIfTrue="1" operator="equal">
      <formula>"Pass"</formula>
    </cfRule>
    <cfRule type="cellIs" dxfId="8175" priority="1618" stopIfTrue="1" operator="equal">
      <formula>"please check"</formula>
    </cfRule>
  </conditionalFormatting>
  <conditionalFormatting sqref="I238:K238 M238:O238">
    <cfRule type="cellIs" dxfId="8174" priority="1616" stopIfTrue="1" operator="lessThan">
      <formula>0</formula>
    </cfRule>
  </conditionalFormatting>
  <conditionalFormatting sqref="I238:K238 M238:O238">
    <cfRule type="cellIs" dxfId="8173" priority="1613" stopIfTrue="1" operator="equal">
      <formula>"Pass"</formula>
    </cfRule>
    <cfRule type="cellIs" dxfId="8172" priority="1614" stopIfTrue="1" operator="equal">
      <formula>"please check"</formula>
    </cfRule>
  </conditionalFormatting>
  <conditionalFormatting sqref="I240:K242 M240:O242">
    <cfRule type="cellIs" dxfId="8171" priority="1612" stopIfTrue="1" operator="lessThan">
      <formula>0</formula>
    </cfRule>
  </conditionalFormatting>
  <conditionalFormatting sqref="I240:K242 M240:O242">
    <cfRule type="cellIs" dxfId="8170" priority="1609" stopIfTrue="1" operator="equal">
      <formula>"Pass"</formula>
    </cfRule>
    <cfRule type="cellIs" dxfId="8169" priority="1610" stopIfTrue="1" operator="equal">
      <formula>"please check"</formula>
    </cfRule>
  </conditionalFormatting>
  <conditionalFormatting sqref="I244:K244 M244:O244">
    <cfRule type="cellIs" dxfId="8168" priority="1608" stopIfTrue="1" operator="lessThan">
      <formula>0</formula>
    </cfRule>
  </conditionalFormatting>
  <conditionalFormatting sqref="I244:K244 M244:O244">
    <cfRule type="cellIs" dxfId="8167" priority="1605" stopIfTrue="1" operator="equal">
      <formula>"Pass"</formula>
    </cfRule>
    <cfRule type="cellIs" dxfId="8166" priority="1606" stopIfTrue="1" operator="equal">
      <formula>"please check"</formula>
    </cfRule>
  </conditionalFormatting>
  <conditionalFormatting sqref="I246:K246 M246:O246">
    <cfRule type="cellIs" dxfId="8165" priority="1604" stopIfTrue="1" operator="lessThan">
      <formula>0</formula>
    </cfRule>
  </conditionalFormatting>
  <conditionalFormatting sqref="I246:K246 M246:O246">
    <cfRule type="cellIs" dxfId="8164" priority="1601" stopIfTrue="1" operator="equal">
      <formula>"Pass"</formula>
    </cfRule>
    <cfRule type="cellIs" dxfId="8163" priority="1602" stopIfTrue="1" operator="equal">
      <formula>"please check"</formula>
    </cfRule>
  </conditionalFormatting>
  <conditionalFormatting sqref="I248:K248 M248:O248">
    <cfRule type="cellIs" dxfId="8162" priority="1600" stopIfTrue="1" operator="lessThan">
      <formula>0</formula>
    </cfRule>
  </conditionalFormatting>
  <conditionalFormatting sqref="I248:K248 M248:O248">
    <cfRule type="cellIs" dxfId="8161" priority="1597" stopIfTrue="1" operator="equal">
      <formula>"Pass"</formula>
    </cfRule>
    <cfRule type="cellIs" dxfId="8160" priority="1598" stopIfTrue="1" operator="equal">
      <formula>"please check"</formula>
    </cfRule>
  </conditionalFormatting>
  <conditionalFormatting sqref="I251:K251 M251:O251">
    <cfRule type="cellIs" dxfId="8159" priority="1596" stopIfTrue="1" operator="lessThan">
      <formula>0</formula>
    </cfRule>
  </conditionalFormatting>
  <conditionalFormatting sqref="I251:K251 M251:O251">
    <cfRule type="cellIs" dxfId="8158" priority="1593" stopIfTrue="1" operator="equal">
      <formula>"Pass"</formula>
    </cfRule>
    <cfRule type="cellIs" dxfId="8157" priority="1594" stopIfTrue="1" operator="equal">
      <formula>"please check"</formula>
    </cfRule>
  </conditionalFormatting>
  <conditionalFormatting sqref="I253:K253 M253:O253">
    <cfRule type="cellIs" dxfId="8156" priority="1592" stopIfTrue="1" operator="lessThan">
      <formula>0</formula>
    </cfRule>
  </conditionalFormatting>
  <conditionalFormatting sqref="I253:K253 M253:O253">
    <cfRule type="cellIs" dxfId="8155" priority="1589" stopIfTrue="1" operator="equal">
      <formula>"Pass"</formula>
    </cfRule>
    <cfRule type="cellIs" dxfId="8154" priority="1590" stopIfTrue="1" operator="equal">
      <formula>"please check"</formula>
    </cfRule>
  </conditionalFormatting>
  <conditionalFormatting sqref="H236:H254">
    <cfRule type="cellIs" dxfId="8153" priority="1588" stopIfTrue="1" operator="lessThan">
      <formula>0</formula>
    </cfRule>
  </conditionalFormatting>
  <conditionalFormatting sqref="H236:H254">
    <cfRule type="cellIs" dxfId="8152" priority="1585" stopIfTrue="1" operator="equal">
      <formula>"Pass"</formula>
    </cfRule>
    <cfRule type="cellIs" dxfId="8151" priority="1586" stopIfTrue="1" operator="equal">
      <formula>"please check"</formula>
    </cfRule>
  </conditionalFormatting>
  <conditionalFormatting sqref="L236:L254">
    <cfRule type="cellIs" dxfId="8150" priority="1584" stopIfTrue="1" operator="lessThan">
      <formula>0</formula>
    </cfRule>
  </conditionalFormatting>
  <conditionalFormatting sqref="L236:L254">
    <cfRule type="cellIs" dxfId="8149" priority="1581" stopIfTrue="1" operator="equal">
      <formula>"Pass"</formula>
    </cfRule>
    <cfRule type="cellIs" dxfId="8148" priority="1582" stopIfTrue="1" operator="equal">
      <formula>"please check"</formula>
    </cfRule>
  </conditionalFormatting>
  <conditionalFormatting sqref="P236:P254">
    <cfRule type="cellIs" dxfId="8147" priority="1580" stopIfTrue="1" operator="lessThan">
      <formula>0</formula>
    </cfRule>
  </conditionalFormatting>
  <conditionalFormatting sqref="P236:P254">
    <cfRule type="cellIs" dxfId="8146" priority="1577" stopIfTrue="1" operator="equal">
      <formula>"Pass"</formula>
    </cfRule>
    <cfRule type="cellIs" dxfId="8145" priority="1578" stopIfTrue="1" operator="equal">
      <formula>"please check"</formula>
    </cfRule>
  </conditionalFormatting>
  <conditionalFormatting sqref="H261:K264 M261:N264">
    <cfRule type="cellIs" dxfId="8144" priority="1576" stopIfTrue="1" operator="lessThan">
      <formula>0</formula>
    </cfRule>
  </conditionalFormatting>
  <conditionalFormatting sqref="H261:K264 M261:N264">
    <cfRule type="cellIs" dxfId="8143" priority="1573" stopIfTrue="1" operator="equal">
      <formula>"Pass"</formula>
    </cfRule>
    <cfRule type="cellIs" dxfId="8142" priority="1574" stopIfTrue="1" operator="equal">
      <formula>"please check"</formula>
    </cfRule>
  </conditionalFormatting>
  <conditionalFormatting sqref="L261:L271">
    <cfRule type="cellIs" dxfId="8141" priority="1572" stopIfTrue="1" operator="lessThan">
      <formula>0</formula>
    </cfRule>
  </conditionalFormatting>
  <conditionalFormatting sqref="L261:L271">
    <cfRule type="cellIs" dxfId="8140" priority="1569" stopIfTrue="1" operator="equal">
      <formula>"Pass"</formula>
    </cfRule>
    <cfRule type="cellIs" dxfId="8139" priority="1570" stopIfTrue="1" operator="equal">
      <formula>"please check"</formula>
    </cfRule>
  </conditionalFormatting>
  <conditionalFormatting sqref="P262">
    <cfRule type="cellIs" dxfId="8138" priority="1537" stopIfTrue="1" operator="equal">
      <formula>"No"</formula>
    </cfRule>
    <cfRule type="cellIs" dxfId="8137" priority="1538" stopIfTrue="1" operator="equal">
      <formula>"Fail"</formula>
    </cfRule>
    <cfRule type="cellIs" dxfId="8136" priority="1539" stopIfTrue="1" operator="equal">
      <formula>"please check"</formula>
    </cfRule>
  </conditionalFormatting>
  <conditionalFormatting sqref="P262">
    <cfRule type="cellIs" dxfId="8135" priority="1536" stopIfTrue="1" operator="equal">
      <formula>"Pass"</formula>
    </cfRule>
  </conditionalFormatting>
  <conditionalFormatting sqref="P261">
    <cfRule type="cellIs" dxfId="8134" priority="1566" stopIfTrue="1" operator="equal">
      <formula>"No"</formula>
    </cfRule>
    <cfRule type="cellIs" dxfId="8133" priority="1567" stopIfTrue="1" operator="equal">
      <formula>"Fail"</formula>
    </cfRule>
    <cfRule type="cellIs" dxfId="8132" priority="1568" stopIfTrue="1" operator="equal">
      <formula>"please check"</formula>
    </cfRule>
  </conditionalFormatting>
  <conditionalFormatting sqref="P261">
    <cfRule type="cellIs" dxfId="8131" priority="1565" stopIfTrue="1" operator="equal">
      <formula>"Pass"</formula>
    </cfRule>
  </conditionalFormatting>
  <conditionalFormatting sqref="P263">
    <cfRule type="cellIs" dxfId="8130" priority="1562" stopIfTrue="1" operator="equal">
      <formula>"No"</formula>
    </cfRule>
    <cfRule type="cellIs" dxfId="8129" priority="1563" stopIfTrue="1" operator="equal">
      <formula>"Fail"</formula>
    </cfRule>
    <cfRule type="cellIs" dxfId="8128" priority="1564" stopIfTrue="1" operator="equal">
      <formula>"please check"</formula>
    </cfRule>
  </conditionalFormatting>
  <conditionalFormatting sqref="P263">
    <cfRule type="cellIs" dxfId="8127" priority="1561" stopIfTrue="1" operator="equal">
      <formula>"Pass"</formula>
    </cfRule>
  </conditionalFormatting>
  <conditionalFormatting sqref="P265">
    <cfRule type="cellIs" dxfId="8126" priority="1558" stopIfTrue="1" operator="equal">
      <formula>"No"</formula>
    </cfRule>
    <cfRule type="cellIs" dxfId="8125" priority="1559" stopIfTrue="1" operator="equal">
      <formula>"Fail"</formula>
    </cfRule>
    <cfRule type="cellIs" dxfId="8124" priority="1560" stopIfTrue="1" operator="equal">
      <formula>"please check"</formula>
    </cfRule>
  </conditionalFormatting>
  <conditionalFormatting sqref="P265">
    <cfRule type="cellIs" dxfId="8123" priority="1557" stopIfTrue="1" operator="equal">
      <formula>"Pass"</formula>
    </cfRule>
  </conditionalFormatting>
  <conditionalFormatting sqref="P265">
    <cfRule type="containsText" dxfId="8122" priority="1554" operator="containsText" text="Please check">
      <formula>NOT(ISERROR(SEARCH("Please check",P265)))</formula>
    </cfRule>
    <cfRule type="containsText" dxfId="8121" priority="1555" operator="containsText" text="Missing inputs">
      <formula>NOT(ISERROR(SEARCH("Missing inputs",P265)))</formula>
    </cfRule>
    <cfRule type="containsText" dxfId="8120" priority="1556" operator="containsText" text="OK">
      <formula>NOT(ISERROR(SEARCH("OK",P265)))</formula>
    </cfRule>
  </conditionalFormatting>
  <conditionalFormatting sqref="P269">
    <cfRule type="cellIs" dxfId="8119" priority="1551" stopIfTrue="1" operator="equal">
      <formula>"No"</formula>
    </cfRule>
    <cfRule type="cellIs" dxfId="8118" priority="1552" stopIfTrue="1" operator="equal">
      <formula>"Fail"</formula>
    </cfRule>
    <cfRule type="cellIs" dxfId="8117" priority="1553" stopIfTrue="1" operator="equal">
      <formula>"please check"</formula>
    </cfRule>
  </conditionalFormatting>
  <conditionalFormatting sqref="P269">
    <cfRule type="cellIs" dxfId="8116" priority="1550" stopIfTrue="1" operator="equal">
      <formula>"Pass"</formula>
    </cfRule>
  </conditionalFormatting>
  <conditionalFormatting sqref="P269">
    <cfRule type="containsText" dxfId="8115" priority="1547" operator="containsText" text="Please check">
      <formula>NOT(ISERROR(SEARCH("Please check",P269)))</formula>
    </cfRule>
    <cfRule type="containsText" dxfId="8114" priority="1548" operator="containsText" text="Missing inputs">
      <formula>NOT(ISERROR(SEARCH("Missing inputs",P269)))</formula>
    </cfRule>
    <cfRule type="containsText" dxfId="8113" priority="1549" operator="containsText" text="OK">
      <formula>NOT(ISERROR(SEARCH("OK",P269)))</formula>
    </cfRule>
  </conditionalFormatting>
  <conditionalFormatting sqref="P264">
    <cfRule type="cellIs" dxfId="8112" priority="1544" stopIfTrue="1" operator="equal">
      <formula>"No"</formula>
    </cfRule>
    <cfRule type="cellIs" dxfId="8111" priority="1545" stopIfTrue="1" operator="equal">
      <formula>"Fail"</formula>
    </cfRule>
    <cfRule type="cellIs" dxfId="8110" priority="1546" stopIfTrue="1" operator="equal">
      <formula>"please check"</formula>
    </cfRule>
  </conditionalFormatting>
  <conditionalFormatting sqref="P264">
    <cfRule type="cellIs" dxfId="8109" priority="1543" stopIfTrue="1" operator="equal">
      <formula>"Pass"</formula>
    </cfRule>
  </conditionalFormatting>
  <conditionalFormatting sqref="P264">
    <cfRule type="containsText" dxfId="8108" priority="1540" operator="containsText" text="Please check">
      <formula>NOT(ISERROR(SEARCH("Please check",P264)))</formula>
    </cfRule>
    <cfRule type="containsText" dxfId="8107" priority="1541" operator="containsText" text="Missing inputs">
      <formula>NOT(ISERROR(SEARCH("Missing inputs",P264)))</formula>
    </cfRule>
    <cfRule type="containsText" dxfId="8106" priority="1542" operator="containsText" text="OK">
      <formula>NOT(ISERROR(SEARCH("OK",P264)))</formula>
    </cfRule>
  </conditionalFormatting>
  <conditionalFormatting sqref="P267:P268">
    <cfRule type="cellIs" dxfId="8105" priority="1533" stopIfTrue="1" operator="equal">
      <formula>"No"</formula>
    </cfRule>
    <cfRule type="cellIs" dxfId="8104" priority="1534" stopIfTrue="1" operator="equal">
      <formula>"Fail"</formula>
    </cfRule>
    <cfRule type="cellIs" dxfId="8103" priority="1535" stopIfTrue="1" operator="equal">
      <formula>"please check"</formula>
    </cfRule>
  </conditionalFormatting>
  <conditionalFormatting sqref="P267:P268">
    <cfRule type="cellIs" dxfId="8102" priority="1532" stopIfTrue="1" operator="equal">
      <formula>"Pass"</formula>
    </cfRule>
  </conditionalFormatting>
  <conditionalFormatting sqref="P270:P271">
    <cfRule type="cellIs" dxfId="8101" priority="1529" stopIfTrue="1" operator="equal">
      <formula>"No"</formula>
    </cfRule>
    <cfRule type="cellIs" dxfId="8100" priority="1530" stopIfTrue="1" operator="equal">
      <formula>"Fail"</formula>
    </cfRule>
    <cfRule type="cellIs" dxfId="8099" priority="1531" stopIfTrue="1" operator="equal">
      <formula>"please check"</formula>
    </cfRule>
  </conditionalFormatting>
  <conditionalFormatting sqref="P270:P271">
    <cfRule type="cellIs" dxfId="8098" priority="1528" stopIfTrue="1" operator="equal">
      <formula>"Pass"</formula>
    </cfRule>
  </conditionalFormatting>
  <conditionalFormatting sqref="O259:P259">
    <cfRule type="cellIs" dxfId="8097" priority="1522" stopIfTrue="1" operator="equal">
      <formula>"Pass"</formula>
    </cfRule>
    <cfRule type="cellIs" dxfId="8096" priority="1523" stopIfTrue="1" operator="equal">
      <formula>"please check"</formula>
    </cfRule>
  </conditionalFormatting>
  <conditionalFormatting sqref="O259:P259">
    <cfRule type="cellIs" dxfId="8095" priority="1525" stopIfTrue="1" operator="equal">
      <formula>"Pass"</formula>
    </cfRule>
    <cfRule type="cellIs" dxfId="8094" priority="1526" stopIfTrue="1" operator="equal">
      <formula>"please check"</formula>
    </cfRule>
  </conditionalFormatting>
  <conditionalFormatting sqref="H266">
    <cfRule type="cellIs" dxfId="8093" priority="1521" stopIfTrue="1" operator="lessThan">
      <formula>0</formula>
    </cfRule>
  </conditionalFormatting>
  <conditionalFormatting sqref="H266">
    <cfRule type="cellIs" dxfId="8092" priority="1518" stopIfTrue="1" operator="equal">
      <formula>"Pass"</formula>
    </cfRule>
    <cfRule type="cellIs" dxfId="8091" priority="1519" stopIfTrue="1" operator="equal">
      <formula>"please check"</formula>
    </cfRule>
  </conditionalFormatting>
  <conditionalFormatting sqref="H267">
    <cfRule type="cellIs" dxfId="8090" priority="1517" stopIfTrue="1" operator="lessThan">
      <formula>0</formula>
    </cfRule>
  </conditionalFormatting>
  <conditionalFormatting sqref="H267">
    <cfRule type="cellIs" dxfId="8089" priority="1514" stopIfTrue="1" operator="equal">
      <formula>"Pass"</formula>
    </cfRule>
    <cfRule type="cellIs" dxfId="8088" priority="1515" stopIfTrue="1" operator="equal">
      <formula>"please check"</formula>
    </cfRule>
  </conditionalFormatting>
  <conditionalFormatting sqref="H269">
    <cfRule type="cellIs" dxfId="8087" priority="1513" stopIfTrue="1" operator="lessThan">
      <formula>0</formula>
    </cfRule>
  </conditionalFormatting>
  <conditionalFormatting sqref="H269">
    <cfRule type="cellIs" dxfId="8086" priority="1510" stopIfTrue="1" operator="equal">
      <formula>"Pass"</formula>
    </cfRule>
    <cfRule type="cellIs" dxfId="8085" priority="1511" stopIfTrue="1" operator="equal">
      <formula>"please check"</formula>
    </cfRule>
  </conditionalFormatting>
  <conditionalFormatting sqref="O264">
    <cfRule type="cellIs" dxfId="8084" priority="1507" stopIfTrue="1" operator="equal">
      <formula>"No"</formula>
    </cfRule>
    <cfRule type="cellIs" dxfId="8083" priority="1508" stopIfTrue="1" operator="equal">
      <formula>"Fail"</formula>
    </cfRule>
    <cfRule type="cellIs" dxfId="8082" priority="1509" stopIfTrue="1" operator="equal">
      <formula>"please check"</formula>
    </cfRule>
  </conditionalFormatting>
  <conditionalFormatting sqref="O264">
    <cfRule type="cellIs" dxfId="8081" priority="1506" stopIfTrue="1" operator="equal">
      <formula>"Pass"</formula>
    </cfRule>
  </conditionalFormatting>
  <conditionalFormatting sqref="O264">
    <cfRule type="containsText" dxfId="8080" priority="1503" operator="containsText" text="Please check">
      <formula>NOT(ISERROR(SEARCH("Please check",O264)))</formula>
    </cfRule>
    <cfRule type="containsText" dxfId="8079" priority="1504" operator="containsText" text="Missing inputs">
      <formula>NOT(ISERROR(SEARCH("Missing inputs",O264)))</formula>
    </cfRule>
    <cfRule type="containsText" dxfId="8078" priority="1505" operator="containsText" text="OK">
      <formula>NOT(ISERROR(SEARCH("OK",O264)))</formula>
    </cfRule>
  </conditionalFormatting>
  <conditionalFormatting sqref="O262">
    <cfRule type="cellIs" dxfId="8077" priority="1492" stopIfTrue="1" operator="equal">
      <formula>"No"</formula>
    </cfRule>
    <cfRule type="cellIs" dxfId="8076" priority="1493" stopIfTrue="1" operator="equal">
      <formula>"Fail"</formula>
    </cfRule>
    <cfRule type="cellIs" dxfId="8075" priority="1494" stopIfTrue="1" operator="equal">
      <formula>"please check"</formula>
    </cfRule>
  </conditionalFormatting>
  <conditionalFormatting sqref="O262">
    <cfRule type="cellIs" dxfId="8074" priority="1491" stopIfTrue="1" operator="equal">
      <formula>"Pass"</formula>
    </cfRule>
  </conditionalFormatting>
  <conditionalFormatting sqref="O261">
    <cfRule type="cellIs" dxfId="8073" priority="1500" stopIfTrue="1" operator="equal">
      <formula>"No"</formula>
    </cfRule>
    <cfRule type="cellIs" dxfId="8072" priority="1501" stopIfTrue="1" operator="equal">
      <formula>"Fail"</formula>
    </cfRule>
    <cfRule type="cellIs" dxfId="8071" priority="1502" stopIfTrue="1" operator="equal">
      <formula>"please check"</formula>
    </cfRule>
  </conditionalFormatting>
  <conditionalFormatting sqref="O261">
    <cfRule type="cellIs" dxfId="8070" priority="1499" stopIfTrue="1" operator="equal">
      <formula>"Pass"</formula>
    </cfRule>
  </conditionalFormatting>
  <conditionalFormatting sqref="O263">
    <cfRule type="cellIs" dxfId="8069" priority="1496" stopIfTrue="1" operator="equal">
      <formula>"No"</formula>
    </cfRule>
    <cfRule type="cellIs" dxfId="8068" priority="1497" stopIfTrue="1" operator="equal">
      <formula>"Fail"</formula>
    </cfRule>
    <cfRule type="cellIs" dxfId="8067" priority="1498" stopIfTrue="1" operator="equal">
      <formula>"please check"</formula>
    </cfRule>
  </conditionalFormatting>
  <conditionalFormatting sqref="O263">
    <cfRule type="cellIs" dxfId="8066" priority="1495" stopIfTrue="1" operator="equal">
      <formula>"Pass"</formula>
    </cfRule>
  </conditionalFormatting>
  <conditionalFormatting sqref="O265">
    <cfRule type="cellIs" dxfId="8065" priority="1488" stopIfTrue="1" operator="equal">
      <formula>"No"</formula>
    </cfRule>
    <cfRule type="cellIs" dxfId="8064" priority="1489" stopIfTrue="1" operator="equal">
      <formula>"Fail"</formula>
    </cfRule>
    <cfRule type="cellIs" dxfId="8063" priority="1490" stopIfTrue="1" operator="equal">
      <formula>"please check"</formula>
    </cfRule>
  </conditionalFormatting>
  <conditionalFormatting sqref="O265">
    <cfRule type="cellIs" dxfId="8062" priority="1487" stopIfTrue="1" operator="equal">
      <formula>"Pass"</formula>
    </cfRule>
  </conditionalFormatting>
  <conditionalFormatting sqref="O266:O267">
    <cfRule type="cellIs" dxfId="8061" priority="1484" stopIfTrue="1" operator="equal">
      <formula>"No"</formula>
    </cfRule>
    <cfRule type="cellIs" dxfId="8060" priority="1485" stopIfTrue="1" operator="equal">
      <formula>"Fail"</formula>
    </cfRule>
    <cfRule type="cellIs" dxfId="8059" priority="1486" stopIfTrue="1" operator="equal">
      <formula>"please check"</formula>
    </cfRule>
  </conditionalFormatting>
  <conditionalFormatting sqref="O266:O267">
    <cfRule type="cellIs" dxfId="8058" priority="1483" stopIfTrue="1" operator="equal">
      <formula>"Pass"</formula>
    </cfRule>
  </conditionalFormatting>
  <conditionalFormatting sqref="O268:O271">
    <cfRule type="cellIs" dxfId="8057" priority="1480" stopIfTrue="1" operator="equal">
      <formula>"No"</formula>
    </cfRule>
    <cfRule type="cellIs" dxfId="8056" priority="1481" stopIfTrue="1" operator="equal">
      <formula>"Fail"</formula>
    </cfRule>
    <cfRule type="cellIs" dxfId="8055" priority="1482" stopIfTrue="1" operator="equal">
      <formula>"please check"</formula>
    </cfRule>
  </conditionalFormatting>
  <conditionalFormatting sqref="O268:O271">
    <cfRule type="cellIs" dxfId="8054" priority="1479" stopIfTrue="1" operator="equal">
      <formula>"Pass"</formula>
    </cfRule>
  </conditionalFormatting>
  <conditionalFormatting sqref="P266">
    <cfRule type="cellIs" dxfId="8053" priority="1476" stopIfTrue="1" operator="equal">
      <formula>"No"</formula>
    </cfRule>
    <cfRule type="cellIs" dxfId="8052" priority="1477" stopIfTrue="1" operator="equal">
      <formula>"Fail"</formula>
    </cfRule>
    <cfRule type="cellIs" dxfId="8051" priority="1478" stopIfTrue="1" operator="equal">
      <formula>"please check"</formula>
    </cfRule>
  </conditionalFormatting>
  <conditionalFormatting sqref="P266">
    <cfRule type="cellIs" dxfId="8050" priority="1475" stopIfTrue="1" operator="equal">
      <formula>"Pass"</formula>
    </cfRule>
  </conditionalFormatting>
  <conditionalFormatting sqref="P266">
    <cfRule type="containsText" dxfId="8049" priority="1472" operator="containsText" text="Please check">
      <formula>NOT(ISERROR(SEARCH("Please check",P266)))</formula>
    </cfRule>
    <cfRule type="containsText" dxfId="8048" priority="1473" operator="containsText" text="Missing inputs">
      <formula>NOT(ISERROR(SEARCH("Missing inputs",P266)))</formula>
    </cfRule>
    <cfRule type="containsText" dxfId="8047" priority="1474" operator="containsText" text="OK">
      <formula>NOT(ISERROR(SEARCH("OK",P266)))</formula>
    </cfRule>
  </conditionalFormatting>
  <conditionalFormatting sqref="H273:P273 H279:P279">
    <cfRule type="cellIs" dxfId="8046" priority="1469" stopIfTrue="1" operator="equal">
      <formula>"Pass"</formula>
    </cfRule>
    <cfRule type="cellIs" dxfId="8045" priority="1470" stopIfTrue="1" operator="equal">
      <formula>"please check"</formula>
    </cfRule>
  </conditionalFormatting>
  <conditionalFormatting sqref="I275">
    <cfRule type="cellIs" dxfId="8044" priority="1466" stopIfTrue="1" operator="equal">
      <formula>"Pass"</formula>
    </cfRule>
    <cfRule type="cellIs" dxfId="8043" priority="1467" stopIfTrue="1" operator="equal">
      <formula>"please check"</formula>
    </cfRule>
  </conditionalFormatting>
  <conditionalFormatting sqref="K275:K276 M276">
    <cfRule type="cellIs" dxfId="8042" priority="1463" stopIfTrue="1" operator="equal">
      <formula>"Pass"</formula>
    </cfRule>
    <cfRule type="cellIs" dxfId="8041" priority="1464" stopIfTrue="1" operator="equal">
      <formula>"please check"</formula>
    </cfRule>
  </conditionalFormatting>
  <conditionalFormatting sqref="K277:L277">
    <cfRule type="cellIs" dxfId="8040" priority="1460" stopIfTrue="1" operator="equal">
      <formula>"Pass"</formula>
    </cfRule>
    <cfRule type="cellIs" dxfId="8039" priority="1461" stopIfTrue="1" operator="equal">
      <formula>"please check"</formula>
    </cfRule>
  </conditionalFormatting>
  <conditionalFormatting sqref="K274">
    <cfRule type="cellIs" dxfId="8038" priority="1457" stopIfTrue="1" operator="equal">
      <formula>"Pass"</formula>
    </cfRule>
    <cfRule type="cellIs" dxfId="8037" priority="1458" stopIfTrue="1" operator="equal">
      <formula>"please check"</formula>
    </cfRule>
  </conditionalFormatting>
  <conditionalFormatting sqref="H278:P278">
    <cfRule type="cellIs" dxfId="8036" priority="1456" stopIfTrue="1" operator="lessThan">
      <formula>0</formula>
    </cfRule>
  </conditionalFormatting>
  <conditionalFormatting sqref="H278:P278">
    <cfRule type="cellIs" dxfId="8035" priority="1453" stopIfTrue="1" operator="equal">
      <formula>"Pass"</formula>
    </cfRule>
    <cfRule type="cellIs" dxfId="8034" priority="1454" stopIfTrue="1" operator="equal">
      <formula>"please check"</formula>
    </cfRule>
  </conditionalFormatting>
  <conditionalFormatting sqref="N275:N276 P276">
    <cfRule type="cellIs" dxfId="8033" priority="1450" stopIfTrue="1" operator="equal">
      <formula>"Pass"</formula>
    </cfRule>
    <cfRule type="cellIs" dxfId="8032" priority="1451" stopIfTrue="1" operator="equal">
      <formula>"please check"</formula>
    </cfRule>
  </conditionalFormatting>
  <conditionalFormatting sqref="N277:O277">
    <cfRule type="cellIs" dxfId="8031" priority="1447" stopIfTrue="1" operator="equal">
      <formula>"Pass"</formula>
    </cfRule>
    <cfRule type="cellIs" dxfId="8030" priority="1448" stopIfTrue="1" operator="equal">
      <formula>"please check"</formula>
    </cfRule>
  </conditionalFormatting>
  <conditionalFormatting sqref="N274">
    <cfRule type="cellIs" dxfId="8029" priority="1444" stopIfTrue="1" operator="equal">
      <formula>"Pass"</formula>
    </cfRule>
    <cfRule type="cellIs" dxfId="8028" priority="1445" stopIfTrue="1" operator="equal">
      <formula>"please check"</formula>
    </cfRule>
  </conditionalFormatting>
  <conditionalFormatting sqref="R257:T258 T268 T270:T271 T261:T263 R274:T277">
    <cfRule type="cellIs" dxfId="8027" priority="1441" stopIfTrue="1" operator="equal">
      <formula>"Pass"</formula>
    </cfRule>
    <cfRule type="cellIs" dxfId="8026" priority="1442" stopIfTrue="1" operator="equal">
      <formula>"please check"</formula>
    </cfRule>
  </conditionalFormatting>
  <conditionalFormatting sqref="R272:T272 R231:T231 R256:T256">
    <cfRule type="cellIs" dxfId="8025" priority="1438" stopIfTrue="1" operator="equal">
      <formula>"Pass"</formula>
    </cfRule>
    <cfRule type="cellIs" dxfId="8024" priority="1439" stopIfTrue="1" operator="equal">
      <formula>"please check"</formula>
    </cfRule>
  </conditionalFormatting>
  <conditionalFormatting sqref="R193:T194">
    <cfRule type="cellIs" dxfId="8023" priority="1437" stopIfTrue="1" operator="lessThan">
      <formula>0</formula>
    </cfRule>
  </conditionalFormatting>
  <conditionalFormatting sqref="R193:T194">
    <cfRule type="cellIs" dxfId="8022" priority="1434" stopIfTrue="1" operator="equal">
      <formula>"Pass"</formula>
    </cfRule>
    <cfRule type="cellIs" dxfId="8021" priority="1435" stopIfTrue="1" operator="equal">
      <formula>"please check"</formula>
    </cfRule>
  </conditionalFormatting>
  <conditionalFormatting sqref="R197:T198">
    <cfRule type="cellIs" dxfId="8020" priority="1433" stopIfTrue="1" operator="lessThan">
      <formula>0</formula>
    </cfRule>
  </conditionalFormatting>
  <conditionalFormatting sqref="R197:T198">
    <cfRule type="cellIs" dxfId="8019" priority="1430" stopIfTrue="1" operator="equal">
      <formula>"Pass"</formula>
    </cfRule>
    <cfRule type="cellIs" dxfId="8018" priority="1431" stopIfTrue="1" operator="equal">
      <formula>"please check"</formula>
    </cfRule>
  </conditionalFormatting>
  <conditionalFormatting sqref="R201:T202">
    <cfRule type="cellIs" dxfId="8017" priority="1429" stopIfTrue="1" operator="lessThan">
      <formula>0</formula>
    </cfRule>
  </conditionalFormatting>
  <conditionalFormatting sqref="R201:T202">
    <cfRule type="cellIs" dxfId="8016" priority="1426" stopIfTrue="1" operator="equal">
      <formula>"Pass"</formula>
    </cfRule>
    <cfRule type="cellIs" dxfId="8015" priority="1427" stopIfTrue="1" operator="equal">
      <formula>"please check"</formula>
    </cfRule>
  </conditionalFormatting>
  <conditionalFormatting sqref="R205:T207">
    <cfRule type="cellIs" dxfId="8014" priority="1425" stopIfTrue="1" operator="lessThan">
      <formula>0</formula>
    </cfRule>
  </conditionalFormatting>
  <conditionalFormatting sqref="R205:T207">
    <cfRule type="cellIs" dxfId="8013" priority="1422" stopIfTrue="1" operator="equal">
      <formula>"Pass"</formula>
    </cfRule>
    <cfRule type="cellIs" dxfId="8012" priority="1423" stopIfTrue="1" operator="equal">
      <formula>"please check"</formula>
    </cfRule>
  </conditionalFormatting>
  <conditionalFormatting sqref="R210:T211">
    <cfRule type="cellIs" dxfId="8011" priority="1421" stopIfTrue="1" operator="lessThan">
      <formula>0</formula>
    </cfRule>
  </conditionalFormatting>
  <conditionalFormatting sqref="R210:T211">
    <cfRule type="cellIs" dxfId="8010" priority="1418" stopIfTrue="1" operator="equal">
      <formula>"Pass"</formula>
    </cfRule>
    <cfRule type="cellIs" dxfId="8009" priority="1419" stopIfTrue="1" operator="equal">
      <formula>"please check"</formula>
    </cfRule>
  </conditionalFormatting>
  <conditionalFormatting sqref="R214:T215">
    <cfRule type="cellIs" dxfId="8008" priority="1417" stopIfTrue="1" operator="lessThan">
      <formula>0</formula>
    </cfRule>
  </conditionalFormatting>
  <conditionalFormatting sqref="R214:T215">
    <cfRule type="cellIs" dxfId="8007" priority="1414" stopIfTrue="1" operator="equal">
      <formula>"Pass"</formula>
    </cfRule>
    <cfRule type="cellIs" dxfId="8006" priority="1415" stopIfTrue="1" operator="equal">
      <formula>"please check"</formula>
    </cfRule>
  </conditionalFormatting>
  <conditionalFormatting sqref="R218:T219">
    <cfRule type="cellIs" dxfId="8005" priority="1413" stopIfTrue="1" operator="lessThan">
      <formula>0</formula>
    </cfRule>
  </conditionalFormatting>
  <conditionalFormatting sqref="R218:T219">
    <cfRule type="cellIs" dxfId="8004" priority="1410" stopIfTrue="1" operator="equal">
      <formula>"Pass"</formula>
    </cfRule>
    <cfRule type="cellIs" dxfId="8003" priority="1411" stopIfTrue="1" operator="equal">
      <formula>"please check"</formula>
    </cfRule>
  </conditionalFormatting>
  <conditionalFormatting sqref="R222:T223">
    <cfRule type="cellIs" dxfId="8002" priority="1409" stopIfTrue="1" operator="lessThan">
      <formula>0</formula>
    </cfRule>
  </conditionalFormatting>
  <conditionalFormatting sqref="R222:T223">
    <cfRule type="cellIs" dxfId="8001" priority="1406" stopIfTrue="1" operator="equal">
      <formula>"Pass"</formula>
    </cfRule>
    <cfRule type="cellIs" dxfId="8000" priority="1407" stopIfTrue="1" operator="equal">
      <formula>"please check"</formula>
    </cfRule>
  </conditionalFormatting>
  <conditionalFormatting sqref="R226:T227">
    <cfRule type="cellIs" dxfId="7999" priority="1405" stopIfTrue="1" operator="lessThan">
      <formula>0</formula>
    </cfRule>
  </conditionalFormatting>
  <conditionalFormatting sqref="R226:T227">
    <cfRule type="cellIs" dxfId="7998" priority="1402" stopIfTrue="1" operator="equal">
      <formula>"Pass"</formula>
    </cfRule>
    <cfRule type="cellIs" dxfId="7997" priority="1403" stopIfTrue="1" operator="equal">
      <formula>"please check"</formula>
    </cfRule>
  </conditionalFormatting>
  <conditionalFormatting sqref="R236:T236">
    <cfRule type="cellIs" dxfId="7996" priority="1401" stopIfTrue="1" operator="lessThan">
      <formula>0</formula>
    </cfRule>
  </conditionalFormatting>
  <conditionalFormatting sqref="R236:T236">
    <cfRule type="cellIs" dxfId="7995" priority="1398" stopIfTrue="1" operator="equal">
      <formula>"Pass"</formula>
    </cfRule>
    <cfRule type="cellIs" dxfId="7994" priority="1399" stopIfTrue="1" operator="equal">
      <formula>"please check"</formula>
    </cfRule>
  </conditionalFormatting>
  <conditionalFormatting sqref="R240:T242">
    <cfRule type="cellIs" dxfId="7993" priority="1397" stopIfTrue="1" operator="lessThan">
      <formula>0</formula>
    </cfRule>
  </conditionalFormatting>
  <conditionalFormatting sqref="R240:T242">
    <cfRule type="cellIs" dxfId="7992" priority="1394" stopIfTrue="1" operator="equal">
      <formula>"Pass"</formula>
    </cfRule>
    <cfRule type="cellIs" dxfId="7991" priority="1395" stopIfTrue="1" operator="equal">
      <formula>"please check"</formula>
    </cfRule>
  </conditionalFormatting>
  <conditionalFormatting sqref="R244:T244">
    <cfRule type="cellIs" dxfId="7990" priority="1393" stopIfTrue="1" operator="lessThan">
      <formula>0</formula>
    </cfRule>
  </conditionalFormatting>
  <conditionalFormatting sqref="R244:T244">
    <cfRule type="cellIs" dxfId="7989" priority="1390" stopIfTrue="1" operator="equal">
      <formula>"Pass"</formula>
    </cfRule>
    <cfRule type="cellIs" dxfId="7988" priority="1391" stopIfTrue="1" operator="equal">
      <formula>"please check"</formula>
    </cfRule>
  </conditionalFormatting>
  <conditionalFormatting sqref="R246:T246">
    <cfRule type="cellIs" dxfId="7987" priority="1389" stopIfTrue="1" operator="lessThan">
      <formula>0</formula>
    </cfRule>
  </conditionalFormatting>
  <conditionalFormatting sqref="R246:T246">
    <cfRule type="cellIs" dxfId="7986" priority="1386" stopIfTrue="1" operator="equal">
      <formula>"Pass"</formula>
    </cfRule>
    <cfRule type="cellIs" dxfId="7985" priority="1387" stopIfTrue="1" operator="equal">
      <formula>"please check"</formula>
    </cfRule>
  </conditionalFormatting>
  <conditionalFormatting sqref="R248:T248">
    <cfRule type="cellIs" dxfId="7984" priority="1385" stopIfTrue="1" operator="lessThan">
      <formula>0</formula>
    </cfRule>
  </conditionalFormatting>
  <conditionalFormatting sqref="R248:T248">
    <cfRule type="cellIs" dxfId="7983" priority="1382" stopIfTrue="1" operator="equal">
      <formula>"Pass"</formula>
    </cfRule>
    <cfRule type="cellIs" dxfId="7982" priority="1383" stopIfTrue="1" operator="equal">
      <formula>"please check"</formula>
    </cfRule>
  </conditionalFormatting>
  <conditionalFormatting sqref="R251:T251">
    <cfRule type="cellIs" dxfId="7981" priority="1381" stopIfTrue="1" operator="lessThan">
      <formula>0</formula>
    </cfRule>
  </conditionalFormatting>
  <conditionalFormatting sqref="R251:T251">
    <cfRule type="cellIs" dxfId="7980" priority="1378" stopIfTrue="1" operator="equal">
      <formula>"Pass"</formula>
    </cfRule>
    <cfRule type="cellIs" dxfId="7979" priority="1379" stopIfTrue="1" operator="equal">
      <formula>"please check"</formula>
    </cfRule>
  </conditionalFormatting>
  <conditionalFormatting sqref="R253:T253">
    <cfRule type="cellIs" dxfId="7978" priority="1377" stopIfTrue="1" operator="lessThan">
      <formula>0</formula>
    </cfRule>
  </conditionalFormatting>
  <conditionalFormatting sqref="R253:T253">
    <cfRule type="cellIs" dxfId="7977" priority="1374" stopIfTrue="1" operator="equal">
      <formula>"Pass"</formula>
    </cfRule>
    <cfRule type="cellIs" dxfId="7976" priority="1375" stopIfTrue="1" operator="equal">
      <formula>"please check"</formula>
    </cfRule>
  </conditionalFormatting>
  <conditionalFormatting sqref="T262">
    <cfRule type="cellIs" dxfId="7975" priority="1336" stopIfTrue="1" operator="equal">
      <formula>"No"</formula>
    </cfRule>
    <cfRule type="cellIs" dxfId="7974" priority="1337" stopIfTrue="1" operator="equal">
      <formula>"Fail"</formula>
    </cfRule>
    <cfRule type="cellIs" dxfId="7973" priority="1338" stopIfTrue="1" operator="equal">
      <formula>"please check"</formula>
    </cfRule>
  </conditionalFormatting>
  <conditionalFormatting sqref="T262">
    <cfRule type="cellIs" dxfId="7972" priority="1335" stopIfTrue="1" operator="equal">
      <formula>"Pass"</formula>
    </cfRule>
  </conditionalFormatting>
  <conditionalFormatting sqref="S261">
    <cfRule type="cellIs" dxfId="7971" priority="1371" stopIfTrue="1" operator="equal">
      <formula>"No"</formula>
    </cfRule>
    <cfRule type="cellIs" dxfId="7970" priority="1372" stopIfTrue="1" operator="equal">
      <formula>"Fail"</formula>
    </cfRule>
    <cfRule type="cellIs" dxfId="7969" priority="1373" stopIfTrue="1" operator="equal">
      <formula>"please check"</formula>
    </cfRule>
  </conditionalFormatting>
  <conditionalFormatting sqref="S261">
    <cfRule type="cellIs" dxfId="7968" priority="1370" stopIfTrue="1" operator="equal">
      <formula>"Pass"</formula>
    </cfRule>
  </conditionalFormatting>
  <conditionalFormatting sqref="S263">
    <cfRule type="cellIs" dxfId="7967" priority="1367" stopIfTrue="1" operator="equal">
      <formula>"No"</formula>
    </cfRule>
    <cfRule type="cellIs" dxfId="7966" priority="1368" stopIfTrue="1" operator="equal">
      <formula>"Fail"</formula>
    </cfRule>
    <cfRule type="cellIs" dxfId="7965" priority="1369" stopIfTrue="1" operator="equal">
      <formula>"please check"</formula>
    </cfRule>
  </conditionalFormatting>
  <conditionalFormatting sqref="S263">
    <cfRule type="cellIs" dxfId="7964" priority="1366" stopIfTrue="1" operator="equal">
      <formula>"Pass"</formula>
    </cfRule>
  </conditionalFormatting>
  <conditionalFormatting sqref="S264">
    <cfRule type="cellIs" dxfId="7963" priority="1363" stopIfTrue="1" operator="equal">
      <formula>"No"</formula>
    </cfRule>
    <cfRule type="cellIs" dxfId="7962" priority="1364" stopIfTrue="1" operator="equal">
      <formula>"Fail"</formula>
    </cfRule>
    <cfRule type="cellIs" dxfId="7961" priority="1365" stopIfTrue="1" operator="equal">
      <formula>"please check"</formula>
    </cfRule>
  </conditionalFormatting>
  <conditionalFormatting sqref="S264">
    <cfRule type="cellIs" dxfId="7960" priority="1362" stopIfTrue="1" operator="equal">
      <formula>"Pass"</formula>
    </cfRule>
  </conditionalFormatting>
  <conditionalFormatting sqref="S264">
    <cfRule type="containsText" dxfId="7959" priority="1359" operator="containsText" text="Please check">
      <formula>NOT(ISERROR(SEARCH("Please check",S264)))</formula>
    </cfRule>
    <cfRule type="containsText" dxfId="7958" priority="1360" operator="containsText" text="Missing inputs">
      <formula>NOT(ISERROR(SEARCH("Missing inputs",S264)))</formula>
    </cfRule>
    <cfRule type="containsText" dxfId="7957" priority="1361" operator="containsText" text="OK">
      <formula>NOT(ISERROR(SEARCH("OK",S264)))</formula>
    </cfRule>
  </conditionalFormatting>
  <conditionalFormatting sqref="S262">
    <cfRule type="cellIs" dxfId="7956" priority="1356" stopIfTrue="1" operator="equal">
      <formula>"No"</formula>
    </cfRule>
    <cfRule type="cellIs" dxfId="7955" priority="1357" stopIfTrue="1" operator="equal">
      <formula>"Fail"</formula>
    </cfRule>
    <cfRule type="cellIs" dxfId="7954" priority="1358" stopIfTrue="1" operator="equal">
      <formula>"please check"</formula>
    </cfRule>
  </conditionalFormatting>
  <conditionalFormatting sqref="S262">
    <cfRule type="cellIs" dxfId="7953" priority="1355" stopIfTrue="1" operator="equal">
      <formula>"Pass"</formula>
    </cfRule>
  </conditionalFormatting>
  <conditionalFormatting sqref="S267:S268">
    <cfRule type="cellIs" dxfId="7952" priority="1352" stopIfTrue="1" operator="equal">
      <formula>"No"</formula>
    </cfRule>
    <cfRule type="cellIs" dxfId="7951" priority="1353" stopIfTrue="1" operator="equal">
      <formula>"Fail"</formula>
    </cfRule>
    <cfRule type="cellIs" dxfId="7950" priority="1354" stopIfTrue="1" operator="equal">
      <formula>"please check"</formula>
    </cfRule>
  </conditionalFormatting>
  <conditionalFormatting sqref="S267:S268">
    <cfRule type="cellIs" dxfId="7949" priority="1351" stopIfTrue="1" operator="equal">
      <formula>"Pass"</formula>
    </cfRule>
  </conditionalFormatting>
  <conditionalFormatting sqref="S270:S271">
    <cfRule type="cellIs" dxfId="7948" priority="1348" stopIfTrue="1" operator="equal">
      <formula>"No"</formula>
    </cfRule>
    <cfRule type="cellIs" dxfId="7947" priority="1349" stopIfTrue="1" operator="equal">
      <formula>"Fail"</formula>
    </cfRule>
    <cfRule type="cellIs" dxfId="7946" priority="1350" stopIfTrue="1" operator="equal">
      <formula>"please check"</formula>
    </cfRule>
  </conditionalFormatting>
  <conditionalFormatting sqref="S270:S271">
    <cfRule type="cellIs" dxfId="7945" priority="1347" stopIfTrue="1" operator="equal">
      <formula>"Pass"</formula>
    </cfRule>
  </conditionalFormatting>
  <conditionalFormatting sqref="T261">
    <cfRule type="cellIs" dxfId="7944" priority="1344" stopIfTrue="1" operator="equal">
      <formula>"No"</formula>
    </cfRule>
    <cfRule type="cellIs" dxfId="7943" priority="1345" stopIfTrue="1" operator="equal">
      <formula>"Fail"</formula>
    </cfRule>
    <cfRule type="cellIs" dxfId="7942" priority="1346" stopIfTrue="1" operator="equal">
      <formula>"please check"</formula>
    </cfRule>
  </conditionalFormatting>
  <conditionalFormatting sqref="T261">
    <cfRule type="cellIs" dxfId="7941" priority="1343" stopIfTrue="1" operator="equal">
      <formula>"Pass"</formula>
    </cfRule>
  </conditionalFormatting>
  <conditionalFormatting sqref="T263">
    <cfRule type="cellIs" dxfId="7940" priority="1340" stopIfTrue="1" operator="equal">
      <formula>"No"</formula>
    </cfRule>
    <cfRule type="cellIs" dxfId="7939" priority="1341" stopIfTrue="1" operator="equal">
      <formula>"Fail"</formula>
    </cfRule>
    <cfRule type="cellIs" dxfId="7938" priority="1342" stopIfTrue="1" operator="equal">
      <formula>"please check"</formula>
    </cfRule>
  </conditionalFormatting>
  <conditionalFormatting sqref="T263">
    <cfRule type="cellIs" dxfId="7937" priority="1339" stopIfTrue="1" operator="equal">
      <formula>"Pass"</formula>
    </cfRule>
  </conditionalFormatting>
  <conditionalFormatting sqref="T268">
    <cfRule type="cellIs" dxfId="7936" priority="1332" stopIfTrue="1" operator="equal">
      <formula>"No"</formula>
    </cfRule>
    <cfRule type="cellIs" dxfId="7935" priority="1333" stopIfTrue="1" operator="equal">
      <formula>"Fail"</formula>
    </cfRule>
    <cfRule type="cellIs" dxfId="7934" priority="1334" stopIfTrue="1" operator="equal">
      <formula>"please check"</formula>
    </cfRule>
  </conditionalFormatting>
  <conditionalFormatting sqref="T268">
    <cfRule type="cellIs" dxfId="7933" priority="1331" stopIfTrue="1" operator="equal">
      <formula>"Pass"</formula>
    </cfRule>
  </conditionalFormatting>
  <conditionalFormatting sqref="T270:T271">
    <cfRule type="cellIs" dxfId="7932" priority="1328" stopIfTrue="1" operator="equal">
      <formula>"No"</formula>
    </cfRule>
    <cfRule type="cellIs" dxfId="7931" priority="1329" stopIfTrue="1" operator="equal">
      <formula>"Fail"</formula>
    </cfRule>
    <cfRule type="cellIs" dxfId="7930" priority="1330" stopIfTrue="1" operator="equal">
      <formula>"please check"</formula>
    </cfRule>
  </conditionalFormatting>
  <conditionalFormatting sqref="T270:T271">
    <cfRule type="cellIs" dxfId="7929" priority="1327" stopIfTrue="1" operator="equal">
      <formula>"Pass"</formula>
    </cfRule>
  </conditionalFormatting>
  <conditionalFormatting sqref="S265">
    <cfRule type="cellIs" dxfId="7928" priority="1324" stopIfTrue="1" operator="equal">
      <formula>"No"</formula>
    </cfRule>
    <cfRule type="cellIs" dxfId="7927" priority="1325" stopIfTrue="1" operator="equal">
      <formula>"Fail"</formula>
    </cfRule>
    <cfRule type="cellIs" dxfId="7926" priority="1326" stopIfTrue="1" operator="equal">
      <formula>"please check"</formula>
    </cfRule>
  </conditionalFormatting>
  <conditionalFormatting sqref="S265">
    <cfRule type="cellIs" dxfId="7925" priority="1323" stopIfTrue="1" operator="equal">
      <formula>"Pass"</formula>
    </cfRule>
  </conditionalFormatting>
  <conditionalFormatting sqref="S265">
    <cfRule type="containsText" dxfId="7924" priority="1320" operator="containsText" text="Please check">
      <formula>NOT(ISERROR(SEARCH("Please check",S265)))</formula>
    </cfRule>
    <cfRule type="containsText" dxfId="7923" priority="1321" operator="containsText" text="Missing inputs">
      <formula>NOT(ISERROR(SEARCH("Missing inputs",S265)))</formula>
    </cfRule>
    <cfRule type="containsText" dxfId="7922" priority="1322" operator="containsText" text="OK">
      <formula>NOT(ISERROR(SEARCH("OK",S265)))</formula>
    </cfRule>
  </conditionalFormatting>
  <conditionalFormatting sqref="T264">
    <cfRule type="cellIs" dxfId="7921" priority="1319" stopIfTrue="1" operator="equal">
      <formula>"Pass"</formula>
    </cfRule>
  </conditionalFormatting>
  <conditionalFormatting sqref="T264">
    <cfRule type="cellIs" dxfId="7920" priority="1316" stopIfTrue="1" operator="equal">
      <formula>"No"</formula>
    </cfRule>
    <cfRule type="cellIs" dxfId="7919" priority="1317" stopIfTrue="1" operator="equal">
      <formula>"Fail"</formula>
    </cfRule>
    <cfRule type="cellIs" dxfId="7918" priority="1318" stopIfTrue="1" operator="equal">
      <formula>"please check"</formula>
    </cfRule>
  </conditionalFormatting>
  <conditionalFormatting sqref="T264">
    <cfRule type="containsText" dxfId="7917" priority="1313" operator="containsText" text="Please check">
      <formula>NOT(ISERROR(SEARCH("Please check",T264)))</formula>
    </cfRule>
    <cfRule type="containsText" dxfId="7916" priority="1314" operator="containsText" text="Missing inputs">
      <formula>NOT(ISERROR(SEARCH("Missing inputs",T264)))</formula>
    </cfRule>
    <cfRule type="containsText" dxfId="7915" priority="1315" operator="containsText" text="OK">
      <formula>NOT(ISERROR(SEARCH("OK",T264)))</formula>
    </cfRule>
  </conditionalFormatting>
  <conditionalFormatting sqref="S269">
    <cfRule type="cellIs" dxfId="7914" priority="1310" stopIfTrue="1" operator="equal">
      <formula>"No"</formula>
    </cfRule>
    <cfRule type="cellIs" dxfId="7913" priority="1311" stopIfTrue="1" operator="equal">
      <formula>"Fail"</formula>
    </cfRule>
    <cfRule type="cellIs" dxfId="7912" priority="1312" stopIfTrue="1" operator="equal">
      <formula>"please check"</formula>
    </cfRule>
  </conditionalFormatting>
  <conditionalFormatting sqref="S269">
    <cfRule type="cellIs" dxfId="7911" priority="1309" stopIfTrue="1" operator="equal">
      <formula>"Pass"</formula>
    </cfRule>
  </conditionalFormatting>
  <conditionalFormatting sqref="S269">
    <cfRule type="containsText" dxfId="7910" priority="1306" operator="containsText" text="Please check">
      <formula>NOT(ISERROR(SEARCH("Please check",S269)))</formula>
    </cfRule>
    <cfRule type="containsText" dxfId="7909" priority="1307" operator="containsText" text="Missing inputs">
      <formula>NOT(ISERROR(SEARCH("Missing inputs",S269)))</formula>
    </cfRule>
    <cfRule type="containsText" dxfId="7908" priority="1308" operator="containsText" text="OK">
      <formula>NOT(ISERROR(SEARCH("OK",S269)))</formula>
    </cfRule>
  </conditionalFormatting>
  <conditionalFormatting sqref="R264">
    <cfRule type="cellIs" dxfId="7907" priority="1303" stopIfTrue="1" operator="equal">
      <formula>"No"</formula>
    </cfRule>
    <cfRule type="cellIs" dxfId="7906" priority="1304" stopIfTrue="1" operator="equal">
      <formula>"Fail"</formula>
    </cfRule>
    <cfRule type="cellIs" dxfId="7905" priority="1305" stopIfTrue="1" operator="equal">
      <formula>"please check"</formula>
    </cfRule>
  </conditionalFormatting>
  <conditionalFormatting sqref="R264">
    <cfRule type="cellIs" dxfId="7904" priority="1302" stopIfTrue="1" operator="equal">
      <formula>"Pass"</formula>
    </cfRule>
  </conditionalFormatting>
  <conditionalFormatting sqref="R264">
    <cfRule type="containsText" dxfId="7903" priority="1299" operator="containsText" text="Please check">
      <formula>NOT(ISERROR(SEARCH("Please check",R264)))</formula>
    </cfRule>
    <cfRule type="containsText" dxfId="7902" priority="1300" operator="containsText" text="Missing inputs">
      <formula>NOT(ISERROR(SEARCH("Missing inputs",R264)))</formula>
    </cfRule>
    <cfRule type="containsText" dxfId="7901" priority="1301" operator="containsText" text="OK">
      <formula>NOT(ISERROR(SEARCH("OK",R264)))</formula>
    </cfRule>
  </conditionalFormatting>
  <conditionalFormatting sqref="R262">
    <cfRule type="cellIs" dxfId="7900" priority="1288" stopIfTrue="1" operator="equal">
      <formula>"No"</formula>
    </cfRule>
    <cfRule type="cellIs" dxfId="7899" priority="1289" stopIfTrue="1" operator="equal">
      <formula>"Fail"</formula>
    </cfRule>
    <cfRule type="cellIs" dxfId="7898" priority="1290" stopIfTrue="1" operator="equal">
      <formula>"please check"</formula>
    </cfRule>
  </conditionalFormatting>
  <conditionalFormatting sqref="R262">
    <cfRule type="cellIs" dxfId="7897" priority="1287" stopIfTrue="1" operator="equal">
      <formula>"Pass"</formula>
    </cfRule>
  </conditionalFormatting>
  <conditionalFormatting sqref="R261">
    <cfRule type="cellIs" dxfId="7896" priority="1296" stopIfTrue="1" operator="equal">
      <formula>"No"</formula>
    </cfRule>
    <cfRule type="cellIs" dxfId="7895" priority="1297" stopIfTrue="1" operator="equal">
      <formula>"Fail"</formula>
    </cfRule>
    <cfRule type="cellIs" dxfId="7894" priority="1298" stopIfTrue="1" operator="equal">
      <formula>"please check"</formula>
    </cfRule>
  </conditionalFormatting>
  <conditionalFormatting sqref="R261">
    <cfRule type="cellIs" dxfId="7893" priority="1295" stopIfTrue="1" operator="equal">
      <formula>"Pass"</formula>
    </cfRule>
  </conditionalFormatting>
  <conditionalFormatting sqref="R263">
    <cfRule type="cellIs" dxfId="7892" priority="1292" stopIfTrue="1" operator="equal">
      <formula>"No"</formula>
    </cfRule>
    <cfRule type="cellIs" dxfId="7891" priority="1293" stopIfTrue="1" operator="equal">
      <formula>"Fail"</formula>
    </cfRule>
    <cfRule type="cellIs" dxfId="7890" priority="1294" stopIfTrue="1" operator="equal">
      <formula>"please check"</formula>
    </cfRule>
  </conditionalFormatting>
  <conditionalFormatting sqref="R263">
    <cfRule type="cellIs" dxfId="7889" priority="1291" stopIfTrue="1" operator="equal">
      <formula>"Pass"</formula>
    </cfRule>
  </conditionalFormatting>
  <conditionalFormatting sqref="R265">
    <cfRule type="cellIs" dxfId="7888" priority="1284" stopIfTrue="1" operator="equal">
      <formula>"No"</formula>
    </cfRule>
    <cfRule type="cellIs" dxfId="7887" priority="1285" stopIfTrue="1" operator="equal">
      <formula>"Fail"</formula>
    </cfRule>
    <cfRule type="cellIs" dxfId="7886" priority="1286" stopIfTrue="1" operator="equal">
      <formula>"please check"</formula>
    </cfRule>
  </conditionalFormatting>
  <conditionalFormatting sqref="R265">
    <cfRule type="cellIs" dxfId="7885" priority="1283" stopIfTrue="1" operator="equal">
      <formula>"Pass"</formula>
    </cfRule>
  </conditionalFormatting>
  <conditionalFormatting sqref="R266:R267">
    <cfRule type="cellIs" dxfId="7884" priority="1280" stopIfTrue="1" operator="equal">
      <formula>"No"</formula>
    </cfRule>
    <cfRule type="cellIs" dxfId="7883" priority="1281" stopIfTrue="1" operator="equal">
      <formula>"Fail"</formula>
    </cfRule>
    <cfRule type="cellIs" dxfId="7882" priority="1282" stopIfTrue="1" operator="equal">
      <formula>"please check"</formula>
    </cfRule>
  </conditionalFormatting>
  <conditionalFormatting sqref="R266:R267">
    <cfRule type="cellIs" dxfId="7881" priority="1279" stopIfTrue="1" operator="equal">
      <formula>"Pass"</formula>
    </cfRule>
  </conditionalFormatting>
  <conditionalFormatting sqref="R268:R271">
    <cfRule type="cellIs" dxfId="7880" priority="1276" stopIfTrue="1" operator="equal">
      <formula>"No"</formula>
    </cfRule>
    <cfRule type="cellIs" dxfId="7879" priority="1277" stopIfTrue="1" operator="equal">
      <formula>"Fail"</formula>
    </cfRule>
    <cfRule type="cellIs" dxfId="7878" priority="1278" stopIfTrue="1" operator="equal">
      <formula>"please check"</formula>
    </cfRule>
  </conditionalFormatting>
  <conditionalFormatting sqref="R268:R271">
    <cfRule type="cellIs" dxfId="7877" priority="1275" stopIfTrue="1" operator="equal">
      <formula>"Pass"</formula>
    </cfRule>
  </conditionalFormatting>
  <conditionalFormatting sqref="S266">
    <cfRule type="cellIs" dxfId="7876" priority="1272" stopIfTrue="1" operator="equal">
      <formula>"No"</formula>
    </cfRule>
    <cfRule type="cellIs" dxfId="7875" priority="1273" stopIfTrue="1" operator="equal">
      <formula>"Fail"</formula>
    </cfRule>
    <cfRule type="cellIs" dxfId="7874" priority="1274" stopIfTrue="1" operator="equal">
      <formula>"please check"</formula>
    </cfRule>
  </conditionalFormatting>
  <conditionalFormatting sqref="S266">
    <cfRule type="cellIs" dxfId="7873" priority="1271" stopIfTrue="1" operator="equal">
      <formula>"Pass"</formula>
    </cfRule>
  </conditionalFormatting>
  <conditionalFormatting sqref="S266">
    <cfRule type="containsText" dxfId="7872" priority="1268" operator="containsText" text="Please check">
      <formula>NOT(ISERROR(SEARCH("Please check",S266)))</formula>
    </cfRule>
    <cfRule type="containsText" dxfId="7871" priority="1269" operator="containsText" text="Missing inputs">
      <formula>NOT(ISERROR(SEARCH("Missing inputs",S266)))</formula>
    </cfRule>
    <cfRule type="containsText" dxfId="7870" priority="1270" operator="containsText" text="OK">
      <formula>NOT(ISERROR(SEARCH("OK",S266)))</formula>
    </cfRule>
  </conditionalFormatting>
  <conditionalFormatting sqref="T265">
    <cfRule type="cellIs" dxfId="7869" priority="1267" stopIfTrue="1" operator="equal">
      <formula>"Pass"</formula>
    </cfRule>
  </conditionalFormatting>
  <conditionalFormatting sqref="T265">
    <cfRule type="cellIs" dxfId="7868" priority="1264" stopIfTrue="1" operator="equal">
      <formula>"No"</formula>
    </cfRule>
    <cfRule type="cellIs" dxfId="7867" priority="1265" stopIfTrue="1" operator="equal">
      <formula>"Fail"</formula>
    </cfRule>
    <cfRule type="cellIs" dxfId="7866" priority="1266" stopIfTrue="1" operator="equal">
      <formula>"please check"</formula>
    </cfRule>
  </conditionalFormatting>
  <conditionalFormatting sqref="T265">
    <cfRule type="containsText" dxfId="7865" priority="1261" operator="containsText" text="Please check">
      <formula>NOT(ISERROR(SEARCH("Please check",T265)))</formula>
    </cfRule>
    <cfRule type="containsText" dxfId="7864" priority="1262" operator="containsText" text="Missing inputs">
      <formula>NOT(ISERROR(SEARCH("Missing inputs",T265)))</formula>
    </cfRule>
    <cfRule type="containsText" dxfId="7863" priority="1263" operator="containsText" text="OK">
      <formula>NOT(ISERROR(SEARCH("OK",T265)))</formula>
    </cfRule>
  </conditionalFormatting>
  <conditionalFormatting sqref="T266">
    <cfRule type="cellIs" dxfId="7862" priority="1260" stopIfTrue="1" operator="equal">
      <formula>"Pass"</formula>
    </cfRule>
  </conditionalFormatting>
  <conditionalFormatting sqref="T266">
    <cfRule type="cellIs" dxfId="7861" priority="1257" stopIfTrue="1" operator="equal">
      <formula>"No"</formula>
    </cfRule>
    <cfRule type="cellIs" dxfId="7860" priority="1258" stopIfTrue="1" operator="equal">
      <formula>"Fail"</formula>
    </cfRule>
    <cfRule type="cellIs" dxfId="7859" priority="1259" stopIfTrue="1" operator="equal">
      <formula>"please check"</formula>
    </cfRule>
  </conditionalFormatting>
  <conditionalFormatting sqref="T266">
    <cfRule type="containsText" dxfId="7858" priority="1254" operator="containsText" text="Please check">
      <formula>NOT(ISERROR(SEARCH("Please check",T266)))</formula>
    </cfRule>
    <cfRule type="containsText" dxfId="7857" priority="1255" operator="containsText" text="Missing inputs">
      <formula>NOT(ISERROR(SEARCH("Missing inputs",T266)))</formula>
    </cfRule>
    <cfRule type="containsText" dxfId="7856" priority="1256" operator="containsText" text="OK">
      <formula>NOT(ISERROR(SEARCH("OK",T266)))</formula>
    </cfRule>
  </conditionalFormatting>
  <conditionalFormatting sqref="T267">
    <cfRule type="cellIs" dxfId="7855" priority="1253" stopIfTrue="1" operator="equal">
      <formula>"Pass"</formula>
    </cfRule>
  </conditionalFormatting>
  <conditionalFormatting sqref="T267">
    <cfRule type="cellIs" dxfId="7854" priority="1250" stopIfTrue="1" operator="equal">
      <formula>"No"</formula>
    </cfRule>
    <cfRule type="cellIs" dxfId="7853" priority="1251" stopIfTrue="1" operator="equal">
      <formula>"Fail"</formula>
    </cfRule>
    <cfRule type="cellIs" dxfId="7852" priority="1252" stopIfTrue="1" operator="equal">
      <formula>"please check"</formula>
    </cfRule>
  </conditionalFormatting>
  <conditionalFormatting sqref="T267">
    <cfRule type="containsText" dxfId="7851" priority="1247" operator="containsText" text="Please check">
      <formula>NOT(ISERROR(SEARCH("Please check",T267)))</formula>
    </cfRule>
    <cfRule type="containsText" dxfId="7850" priority="1248" operator="containsText" text="Missing inputs">
      <formula>NOT(ISERROR(SEARCH("Missing inputs",T267)))</formula>
    </cfRule>
    <cfRule type="containsText" dxfId="7849" priority="1249" operator="containsText" text="OK">
      <formula>NOT(ISERROR(SEARCH("OK",T267)))</formula>
    </cfRule>
  </conditionalFormatting>
  <conditionalFormatting sqref="T269">
    <cfRule type="cellIs" dxfId="7848" priority="1246" stopIfTrue="1" operator="equal">
      <formula>"Pass"</formula>
    </cfRule>
  </conditionalFormatting>
  <conditionalFormatting sqref="T269">
    <cfRule type="cellIs" dxfId="7847" priority="1243" stopIfTrue="1" operator="equal">
      <formula>"No"</formula>
    </cfRule>
    <cfRule type="cellIs" dxfId="7846" priority="1244" stopIfTrue="1" operator="equal">
      <formula>"Fail"</formula>
    </cfRule>
    <cfRule type="cellIs" dxfId="7845" priority="1245" stopIfTrue="1" operator="equal">
      <formula>"please check"</formula>
    </cfRule>
  </conditionalFormatting>
  <conditionalFormatting sqref="T269">
    <cfRule type="containsText" dxfId="7844" priority="1240" operator="containsText" text="Please check">
      <formula>NOT(ISERROR(SEARCH("Please check",T269)))</formula>
    </cfRule>
    <cfRule type="containsText" dxfId="7843" priority="1241" operator="containsText" text="Missing inputs">
      <formula>NOT(ISERROR(SEARCH("Missing inputs",T269)))</formula>
    </cfRule>
    <cfRule type="containsText" dxfId="7842" priority="1242" operator="containsText" text="OK">
      <formula>NOT(ISERROR(SEARCH("OK",T269)))</formula>
    </cfRule>
  </conditionalFormatting>
  <conditionalFormatting sqref="R273:T273 R278:T279">
    <cfRule type="cellIs" dxfId="7841" priority="1237" stopIfTrue="1" operator="equal">
      <formula>"Pass"</formula>
    </cfRule>
    <cfRule type="cellIs" dxfId="7840" priority="1238" stopIfTrue="1" operator="equal">
      <formula>"please check"</formula>
    </cfRule>
  </conditionalFormatting>
  <conditionalFormatting sqref="V257:AL258 X259:AL271 V270:W271 V266:W268 V259:W263">
    <cfRule type="cellIs" dxfId="7839" priority="1234" stopIfTrue="1" operator="equal">
      <formula>"Pass"</formula>
    </cfRule>
    <cfRule type="cellIs" dxfId="7838" priority="1235" stopIfTrue="1" operator="equal">
      <formula>"please check"</formula>
    </cfRule>
  </conditionalFormatting>
  <conditionalFormatting sqref="AG189:AL190 AF193 AF195:AF197 AF199:AF201 AF203:AF204 AF206 AF208:AF210 AF212:AF214 AF216:AF218 AF220:AF222 AF224:AF226 AF231:AL231 AF228:AF230 AG232:AL233">
    <cfRule type="cellIs" dxfId="7837" priority="1225" stopIfTrue="1" operator="equal">
      <formula>"Pass"</formula>
    </cfRule>
    <cfRule type="cellIs" dxfId="7836" priority="1226" stopIfTrue="1" operator="equal">
      <formula>"please check"</formula>
    </cfRule>
  </conditionalFormatting>
  <conditionalFormatting sqref="V272:AL272 V231:AE231 V256:AL256">
    <cfRule type="cellIs" dxfId="7835" priority="1231" stopIfTrue="1" operator="equal">
      <formula>"Pass"</formula>
    </cfRule>
    <cfRule type="cellIs" dxfId="7834" priority="1232" stopIfTrue="1" operator="equal">
      <formula>"please check"</formula>
    </cfRule>
  </conditionalFormatting>
  <conditionalFormatting sqref="AD189 AA191 AD192:AE192 AA192:AB192 AD191 AD232 AA234 AD235:AE235 AA235:AB235 AD234">
    <cfRule type="cellIs" dxfId="7833" priority="1228" stopIfTrue="1" operator="equal">
      <formula>"Pass"</formula>
    </cfRule>
    <cfRule type="cellIs" dxfId="7832" priority="1229" stopIfTrue="1" operator="equal">
      <formula>"please check"</formula>
    </cfRule>
  </conditionalFormatting>
  <conditionalFormatting sqref="AD190">
    <cfRule type="cellIs" dxfId="7831" priority="1222" stopIfTrue="1" operator="equal">
      <formula>"Pass"</formula>
    </cfRule>
    <cfRule type="cellIs" dxfId="7830" priority="1223" stopIfTrue="1" operator="equal">
      <formula>"please check"</formula>
    </cfRule>
  </conditionalFormatting>
  <conditionalFormatting sqref="V193:V229">
    <cfRule type="cellIs" dxfId="7829" priority="1221" stopIfTrue="1" operator="lessThan">
      <formula>0</formula>
    </cfRule>
  </conditionalFormatting>
  <conditionalFormatting sqref="V193:V229">
    <cfRule type="cellIs" dxfId="7828" priority="1218" stopIfTrue="1" operator="equal">
      <formula>"Pass"</formula>
    </cfRule>
    <cfRule type="cellIs" dxfId="7827" priority="1219" stopIfTrue="1" operator="equal">
      <formula>"please check"</formula>
    </cfRule>
  </conditionalFormatting>
  <conditionalFormatting sqref="W194:Y194 AA194:AC194 AE194:AF194">
    <cfRule type="cellIs" dxfId="7826" priority="1217" stopIfTrue="1" operator="lessThan">
      <formula>0</formula>
    </cfRule>
  </conditionalFormatting>
  <conditionalFormatting sqref="W194:Y194 AA194:AC194 AE194:AF194">
    <cfRule type="cellIs" dxfId="7825" priority="1214" stopIfTrue="1" operator="equal">
      <formula>"Pass"</formula>
    </cfRule>
    <cfRule type="cellIs" dxfId="7824" priority="1215" stopIfTrue="1" operator="equal">
      <formula>"please check"</formula>
    </cfRule>
  </conditionalFormatting>
  <conditionalFormatting sqref="W198:Y198 AE198:AF198 AA198:AC198">
    <cfRule type="cellIs" dxfId="7823" priority="1213" stopIfTrue="1" operator="lessThan">
      <formula>0</formula>
    </cfRule>
  </conditionalFormatting>
  <conditionalFormatting sqref="W198:Y198 AE198:AF198 AA198:AC198">
    <cfRule type="cellIs" dxfId="7822" priority="1210" stopIfTrue="1" operator="equal">
      <formula>"Pass"</formula>
    </cfRule>
    <cfRule type="cellIs" dxfId="7821" priority="1211" stopIfTrue="1" operator="equal">
      <formula>"please check"</formula>
    </cfRule>
  </conditionalFormatting>
  <conditionalFormatting sqref="W202:Y202 AA202:AC202 AE202:AF202">
    <cfRule type="cellIs" dxfId="7820" priority="1209" stopIfTrue="1" operator="lessThan">
      <formula>0</formula>
    </cfRule>
  </conditionalFormatting>
  <conditionalFormatting sqref="W202:Y202 AA202:AC202 AE202:AF202">
    <cfRule type="cellIs" dxfId="7819" priority="1206" stopIfTrue="1" operator="equal">
      <formula>"Pass"</formula>
    </cfRule>
    <cfRule type="cellIs" dxfId="7818" priority="1207" stopIfTrue="1" operator="equal">
      <formula>"please check"</formula>
    </cfRule>
  </conditionalFormatting>
  <conditionalFormatting sqref="W205:Y205 AA205:AC205 AE205:AF205">
    <cfRule type="cellIs" dxfId="7817" priority="1205" stopIfTrue="1" operator="lessThan">
      <formula>0</formula>
    </cfRule>
  </conditionalFormatting>
  <conditionalFormatting sqref="W205:Y205 AA205:AC205 AE205:AF205">
    <cfRule type="cellIs" dxfId="7816" priority="1202" stopIfTrue="1" operator="equal">
      <formula>"Pass"</formula>
    </cfRule>
    <cfRule type="cellIs" dxfId="7815" priority="1203" stopIfTrue="1" operator="equal">
      <formula>"please check"</formula>
    </cfRule>
  </conditionalFormatting>
  <conditionalFormatting sqref="W207:Y207 AA207:AC207 AE207:AF207">
    <cfRule type="cellIs" dxfId="7814" priority="1201" stopIfTrue="1" operator="lessThan">
      <formula>0</formula>
    </cfRule>
  </conditionalFormatting>
  <conditionalFormatting sqref="W207:Y207 AA207:AC207 AE207:AF207">
    <cfRule type="cellIs" dxfId="7813" priority="1198" stopIfTrue="1" operator="equal">
      <formula>"Pass"</formula>
    </cfRule>
    <cfRule type="cellIs" dxfId="7812" priority="1199" stopIfTrue="1" operator="equal">
      <formula>"please check"</formula>
    </cfRule>
  </conditionalFormatting>
  <conditionalFormatting sqref="W211:Y211 AA211:AC211 AE211:AF211">
    <cfRule type="cellIs" dxfId="7811" priority="1197" stopIfTrue="1" operator="lessThan">
      <formula>0</formula>
    </cfRule>
  </conditionalFormatting>
  <conditionalFormatting sqref="W211:Y211 AA211:AC211 AE211:AF211">
    <cfRule type="cellIs" dxfId="7810" priority="1194" stopIfTrue="1" operator="equal">
      <formula>"Pass"</formula>
    </cfRule>
    <cfRule type="cellIs" dxfId="7809" priority="1195" stopIfTrue="1" operator="equal">
      <formula>"please check"</formula>
    </cfRule>
  </conditionalFormatting>
  <conditionalFormatting sqref="W215:Y215 AA215:AC215 AE215:AF215">
    <cfRule type="cellIs" dxfId="7808" priority="1193" stopIfTrue="1" operator="lessThan">
      <formula>0</formula>
    </cfRule>
  </conditionalFormatting>
  <conditionalFormatting sqref="W215:Y215 AA215:AC215 AE215:AF215">
    <cfRule type="cellIs" dxfId="7807" priority="1190" stopIfTrue="1" operator="equal">
      <formula>"Pass"</formula>
    </cfRule>
    <cfRule type="cellIs" dxfId="7806" priority="1191" stopIfTrue="1" operator="equal">
      <formula>"please check"</formula>
    </cfRule>
  </conditionalFormatting>
  <conditionalFormatting sqref="W219:Y219 AA219:AC219 AE219:AF219">
    <cfRule type="cellIs" dxfId="7805" priority="1189" stopIfTrue="1" operator="lessThan">
      <formula>0</formula>
    </cfRule>
  </conditionalFormatting>
  <conditionalFormatting sqref="W219:Y219 AA219:AC219 AE219:AF219">
    <cfRule type="cellIs" dxfId="7804" priority="1186" stopIfTrue="1" operator="equal">
      <formula>"Pass"</formula>
    </cfRule>
    <cfRule type="cellIs" dxfId="7803" priority="1187" stopIfTrue="1" operator="equal">
      <formula>"please check"</formula>
    </cfRule>
  </conditionalFormatting>
  <conditionalFormatting sqref="W223:Y223 AA223:AC223 AE223:AF223">
    <cfRule type="cellIs" dxfId="7802" priority="1185" stopIfTrue="1" operator="lessThan">
      <formula>0</formula>
    </cfRule>
  </conditionalFormatting>
  <conditionalFormatting sqref="W223:Y223 AA223:AC223 AE223:AF223">
    <cfRule type="cellIs" dxfId="7801" priority="1182" stopIfTrue="1" operator="equal">
      <formula>"Pass"</formula>
    </cfRule>
    <cfRule type="cellIs" dxfId="7800" priority="1183" stopIfTrue="1" operator="equal">
      <formula>"please check"</formula>
    </cfRule>
  </conditionalFormatting>
  <conditionalFormatting sqref="W227:Y227 AA227:AC227 AE227:AF227">
    <cfRule type="cellIs" dxfId="7799" priority="1181" stopIfTrue="1" operator="lessThan">
      <formula>0</formula>
    </cfRule>
  </conditionalFormatting>
  <conditionalFormatting sqref="W227:Y227 AA227:AC227 AE227:AF227">
    <cfRule type="cellIs" dxfId="7798" priority="1178" stopIfTrue="1" operator="equal">
      <formula>"Pass"</formula>
    </cfRule>
    <cfRule type="cellIs" dxfId="7797" priority="1179" stopIfTrue="1" operator="equal">
      <formula>"please check"</formula>
    </cfRule>
  </conditionalFormatting>
  <conditionalFormatting sqref="Z193:Z229">
    <cfRule type="cellIs" dxfId="7796" priority="1177" stopIfTrue="1" operator="lessThan">
      <formula>0</formula>
    </cfRule>
  </conditionalFormatting>
  <conditionalFormatting sqref="Z193:Z229">
    <cfRule type="cellIs" dxfId="7795" priority="1174" stopIfTrue="1" operator="equal">
      <formula>"Pass"</formula>
    </cfRule>
    <cfRule type="cellIs" dxfId="7794" priority="1175" stopIfTrue="1" operator="equal">
      <formula>"please check"</formula>
    </cfRule>
  </conditionalFormatting>
  <conditionalFormatting sqref="AD193:AD229">
    <cfRule type="cellIs" dxfId="7793" priority="1173" stopIfTrue="1" operator="lessThan">
      <formula>0</formula>
    </cfRule>
  </conditionalFormatting>
  <conditionalFormatting sqref="AD193:AD229">
    <cfRule type="cellIs" dxfId="7792" priority="1170" stopIfTrue="1" operator="equal">
      <formula>"Pass"</formula>
    </cfRule>
    <cfRule type="cellIs" dxfId="7791" priority="1171" stopIfTrue="1" operator="equal">
      <formula>"please check"</formula>
    </cfRule>
  </conditionalFormatting>
  <conditionalFormatting sqref="V236:V254">
    <cfRule type="cellIs" dxfId="7790" priority="1169" stopIfTrue="1" operator="lessThan">
      <formula>0</formula>
    </cfRule>
  </conditionalFormatting>
  <conditionalFormatting sqref="V236:V254">
    <cfRule type="cellIs" dxfId="7789" priority="1166" stopIfTrue="1" operator="equal">
      <formula>"Pass"</formula>
    </cfRule>
    <cfRule type="cellIs" dxfId="7788" priority="1167" stopIfTrue="1" operator="equal">
      <formula>"please check"</formula>
    </cfRule>
  </conditionalFormatting>
  <conditionalFormatting sqref="W240:Y241">
    <cfRule type="cellIs" dxfId="7787" priority="1165" stopIfTrue="1" operator="lessThan">
      <formula>0</formula>
    </cfRule>
  </conditionalFormatting>
  <conditionalFormatting sqref="W240:Y241">
    <cfRule type="cellIs" dxfId="7786" priority="1162" stopIfTrue="1" operator="equal">
      <formula>"Pass"</formula>
    </cfRule>
    <cfRule type="cellIs" dxfId="7785" priority="1163" stopIfTrue="1" operator="equal">
      <formula>"please check"</formula>
    </cfRule>
  </conditionalFormatting>
  <conditionalFormatting sqref="Z236:Z254">
    <cfRule type="cellIs" dxfId="7784" priority="1161" stopIfTrue="1" operator="lessThan">
      <formula>0</formula>
    </cfRule>
  </conditionalFormatting>
  <conditionalFormatting sqref="Z236:Z254">
    <cfRule type="cellIs" dxfId="7783" priority="1158" stopIfTrue="1" operator="equal">
      <formula>"Pass"</formula>
    </cfRule>
    <cfRule type="cellIs" dxfId="7782" priority="1159" stopIfTrue="1" operator="equal">
      <formula>"please check"</formula>
    </cfRule>
  </conditionalFormatting>
  <conditionalFormatting sqref="AD236:AD239 AD242:AD254">
    <cfRule type="cellIs" dxfId="7781" priority="1157" stopIfTrue="1" operator="lessThan">
      <formula>0</formula>
    </cfRule>
  </conditionalFormatting>
  <conditionalFormatting sqref="AD236:AD239 AD242:AD254">
    <cfRule type="cellIs" dxfId="7780" priority="1154" stopIfTrue="1" operator="equal">
      <formula>"Pass"</formula>
    </cfRule>
    <cfRule type="cellIs" dxfId="7779" priority="1155" stopIfTrue="1" operator="equal">
      <formula>"please check"</formula>
    </cfRule>
  </conditionalFormatting>
  <conditionalFormatting sqref="AA240:AF241">
    <cfRule type="cellIs" dxfId="7778" priority="1153" stopIfTrue="1" operator="lessThan">
      <formula>0</formula>
    </cfRule>
  </conditionalFormatting>
  <conditionalFormatting sqref="AA240:AF241">
    <cfRule type="cellIs" dxfId="7777" priority="1150" stopIfTrue="1" operator="equal">
      <formula>"Pass"</formula>
    </cfRule>
    <cfRule type="cellIs" dxfId="7776" priority="1151" stopIfTrue="1" operator="equal">
      <formula>"please check"</formula>
    </cfRule>
  </conditionalFormatting>
  <conditionalFormatting sqref="AG191:AL191">
    <cfRule type="cellIs" dxfId="7775" priority="1144" stopIfTrue="1" operator="equal">
      <formula>"Pass"</formula>
    </cfRule>
    <cfRule type="cellIs" dxfId="7774" priority="1145" stopIfTrue="1" operator="equal">
      <formula>"please check"</formula>
    </cfRule>
  </conditionalFormatting>
  <conditionalFormatting sqref="AG191:AL191">
    <cfRule type="cellIs" dxfId="7773" priority="1147" stopIfTrue="1" operator="equal">
      <formula>"Pass"</formula>
    </cfRule>
    <cfRule type="cellIs" dxfId="7772" priority="1148" stopIfTrue="1" operator="equal">
      <formula>"please check"</formula>
    </cfRule>
  </conditionalFormatting>
  <conditionalFormatting sqref="AG227:AG230 AG193:AG225">
    <cfRule type="cellIs" dxfId="7771" priority="830" operator="equal">
      <formula>"""Missing Input"""</formula>
    </cfRule>
    <cfRule type="cellIs" dxfId="7770" priority="1141" stopIfTrue="1" operator="equal">
      <formula>"No"</formula>
    </cfRule>
    <cfRule type="cellIs" dxfId="7769" priority="1142" stopIfTrue="1" operator="equal">
      <formula>"Fail"</formula>
    </cfRule>
    <cfRule type="cellIs" dxfId="7768" priority="1143" stopIfTrue="1" operator="equal">
      <formula>"please check"</formula>
    </cfRule>
  </conditionalFormatting>
  <conditionalFormatting sqref="AL193:AL209 AL211:AL213 AL215:AL217 AL219:AL221 AI193:AJ225 AL223:AL229 AI227:AJ230 AG227:AG230 AG193:AG225">
    <cfRule type="cellIs" dxfId="7767" priority="1140" stopIfTrue="1" operator="equal">
      <formula>"Pass"</formula>
    </cfRule>
  </conditionalFormatting>
  <conditionalFormatting sqref="AG227:AG230 AG193:AG225">
    <cfRule type="containsText" dxfId="7766" priority="1137" operator="containsText" text="Please check">
      <formula>NOT(ISERROR(SEARCH("Please check",AG193)))</formula>
    </cfRule>
    <cfRule type="containsText" dxfId="7765" priority="1138" operator="containsText" text="Missing inputs">
      <formula>NOT(ISERROR(SEARCH("Missing inputs",AG193)))</formula>
    </cfRule>
    <cfRule type="containsText" dxfId="7764" priority="1139" operator="containsText" text="OK">
      <formula>NOT(ISERROR(SEARCH("OK",AG193)))</formula>
    </cfRule>
  </conditionalFormatting>
  <conditionalFormatting sqref="AH195:AH196 AH199:AH200 AL193:AL209 AL211:AL213 AL215:AL217 AL219:AL221 AH203:AH204 AH208:AH209 AH212:AH213 AH216:AH217 AH220:AH221 AH224:AH225 AH228:AH229 AI193:AJ225 AL223:AL229 AI227:AJ230">
    <cfRule type="cellIs" dxfId="7763" priority="1134" stopIfTrue="1" operator="equal">
      <formula>"No"</formula>
    </cfRule>
    <cfRule type="cellIs" dxfId="7762" priority="1135" stopIfTrue="1" operator="equal">
      <formula>"Fail"</formula>
    </cfRule>
    <cfRule type="cellIs" dxfId="7761" priority="1136" stopIfTrue="1" operator="equal">
      <formula>"please check"</formula>
    </cfRule>
  </conditionalFormatting>
  <conditionalFormatting sqref="AH195:AH196 AH199:AH200 AH203:AH204 AH208:AH209 AH212:AH213 AH216:AH217 AH220:AH221 AH224:AH225 AH228:AH229">
    <cfRule type="cellIs" dxfId="7760" priority="1133" stopIfTrue="1" operator="equal">
      <formula>"Pass"</formula>
    </cfRule>
  </conditionalFormatting>
  <conditionalFormatting sqref="AH195:AH196 AH199:AH200 AL193 AL197 AL201 AL206 AI193:AJ193 AI230:AJ230 AH203:AH204 AH208:AH209 AH212:AH213 AH216:AH217 AH220:AH221 AH224:AH225 AH228:AH229 AI197:AJ197 AI201:AJ201 AI206:AJ206 AI210:AJ210 AI214:AJ214 AI218:AJ218 AI222:AJ222">
    <cfRule type="containsText" dxfId="7759" priority="1130" operator="containsText" text="Please check">
      <formula>NOT(ISERROR(SEARCH("Please check",AH193)))</formula>
    </cfRule>
    <cfRule type="containsText" dxfId="7758" priority="1131" operator="containsText" text="Missing inputs">
      <formula>NOT(ISERROR(SEARCH("Missing inputs",AH193)))</formula>
    </cfRule>
    <cfRule type="containsText" dxfId="7757" priority="1132" operator="containsText" text="OK">
      <formula>NOT(ISERROR(SEARCH("OK",AH193)))</formula>
    </cfRule>
  </conditionalFormatting>
  <conditionalFormatting sqref="AH193:AH194">
    <cfRule type="cellIs" dxfId="7756" priority="1127" stopIfTrue="1" operator="equal">
      <formula>"No"</formula>
    </cfRule>
    <cfRule type="cellIs" dxfId="7755" priority="1128" stopIfTrue="1" operator="equal">
      <formula>"Fail"</formula>
    </cfRule>
    <cfRule type="cellIs" dxfId="7754" priority="1129" stopIfTrue="1" operator="equal">
      <formula>"please check"</formula>
    </cfRule>
  </conditionalFormatting>
  <conditionalFormatting sqref="AH193:AH194">
    <cfRule type="cellIs" dxfId="7753" priority="1126" stopIfTrue="1" operator="equal">
      <formula>"Pass"</formula>
    </cfRule>
  </conditionalFormatting>
  <conditionalFormatting sqref="AH197:AH198">
    <cfRule type="cellIs" dxfId="7752" priority="1123" stopIfTrue="1" operator="equal">
      <formula>"No"</formula>
    </cfRule>
    <cfRule type="cellIs" dxfId="7751" priority="1124" stopIfTrue="1" operator="equal">
      <formula>"Fail"</formula>
    </cfRule>
    <cfRule type="cellIs" dxfId="7750" priority="1125" stopIfTrue="1" operator="equal">
      <formula>"please check"</formula>
    </cfRule>
  </conditionalFormatting>
  <conditionalFormatting sqref="AH197:AH198">
    <cfRule type="cellIs" dxfId="7749" priority="1122" stopIfTrue="1" operator="equal">
      <formula>"Pass"</formula>
    </cfRule>
  </conditionalFormatting>
  <conditionalFormatting sqref="AH201:AH202">
    <cfRule type="cellIs" dxfId="7748" priority="1119" stopIfTrue="1" operator="equal">
      <formula>"No"</formula>
    </cfRule>
    <cfRule type="cellIs" dxfId="7747" priority="1120" stopIfTrue="1" operator="equal">
      <formula>"Fail"</formula>
    </cfRule>
    <cfRule type="cellIs" dxfId="7746" priority="1121" stopIfTrue="1" operator="equal">
      <formula>"please check"</formula>
    </cfRule>
  </conditionalFormatting>
  <conditionalFormatting sqref="AH201:AH202">
    <cfRule type="cellIs" dxfId="7745" priority="1118" stopIfTrue="1" operator="equal">
      <formula>"Pass"</formula>
    </cfRule>
  </conditionalFormatting>
  <conditionalFormatting sqref="AH205:AH207">
    <cfRule type="cellIs" dxfId="7744" priority="1115" stopIfTrue="1" operator="equal">
      <formula>"No"</formula>
    </cfRule>
    <cfRule type="cellIs" dxfId="7743" priority="1116" stopIfTrue="1" operator="equal">
      <formula>"Fail"</formula>
    </cfRule>
    <cfRule type="cellIs" dxfId="7742" priority="1117" stopIfTrue="1" operator="equal">
      <formula>"please check"</formula>
    </cfRule>
  </conditionalFormatting>
  <conditionalFormatting sqref="AH205:AH207">
    <cfRule type="cellIs" dxfId="7741" priority="1114" stopIfTrue="1" operator="equal">
      <formula>"Pass"</formula>
    </cfRule>
  </conditionalFormatting>
  <conditionalFormatting sqref="AH210:AH211">
    <cfRule type="cellIs" dxfId="7740" priority="1111" stopIfTrue="1" operator="equal">
      <formula>"No"</formula>
    </cfRule>
    <cfRule type="cellIs" dxfId="7739" priority="1112" stopIfTrue="1" operator="equal">
      <formula>"Fail"</formula>
    </cfRule>
    <cfRule type="cellIs" dxfId="7738" priority="1113" stopIfTrue="1" operator="equal">
      <formula>"please check"</formula>
    </cfRule>
  </conditionalFormatting>
  <conditionalFormatting sqref="AH210:AH211">
    <cfRule type="cellIs" dxfId="7737" priority="1110" stopIfTrue="1" operator="equal">
      <formula>"Pass"</formula>
    </cfRule>
  </conditionalFormatting>
  <conditionalFormatting sqref="AH214:AH215">
    <cfRule type="cellIs" dxfId="7736" priority="1107" stopIfTrue="1" operator="equal">
      <formula>"No"</formula>
    </cfRule>
    <cfRule type="cellIs" dxfId="7735" priority="1108" stopIfTrue="1" operator="equal">
      <formula>"Fail"</formula>
    </cfRule>
    <cfRule type="cellIs" dxfId="7734" priority="1109" stopIfTrue="1" operator="equal">
      <formula>"please check"</formula>
    </cfRule>
  </conditionalFormatting>
  <conditionalFormatting sqref="AH214:AH215">
    <cfRule type="cellIs" dxfId="7733" priority="1106" stopIfTrue="1" operator="equal">
      <formula>"Pass"</formula>
    </cfRule>
  </conditionalFormatting>
  <conditionalFormatting sqref="AH218:AH219">
    <cfRule type="cellIs" dxfId="7732" priority="1103" stopIfTrue="1" operator="equal">
      <formula>"No"</formula>
    </cfRule>
    <cfRule type="cellIs" dxfId="7731" priority="1104" stopIfTrue="1" operator="equal">
      <formula>"Fail"</formula>
    </cfRule>
    <cfRule type="cellIs" dxfId="7730" priority="1105" stopIfTrue="1" operator="equal">
      <formula>"please check"</formula>
    </cfRule>
  </conditionalFormatting>
  <conditionalFormatting sqref="AH218:AH219">
    <cfRule type="cellIs" dxfId="7729" priority="1102" stopIfTrue="1" operator="equal">
      <formula>"Pass"</formula>
    </cfRule>
  </conditionalFormatting>
  <conditionalFormatting sqref="AH222:AH223">
    <cfRule type="cellIs" dxfId="7728" priority="1099" stopIfTrue="1" operator="equal">
      <formula>"No"</formula>
    </cfRule>
    <cfRule type="cellIs" dxfId="7727" priority="1100" stopIfTrue="1" operator="equal">
      <formula>"Fail"</formula>
    </cfRule>
    <cfRule type="cellIs" dxfId="7726" priority="1101" stopIfTrue="1" operator="equal">
      <formula>"please check"</formula>
    </cfRule>
  </conditionalFormatting>
  <conditionalFormatting sqref="AH222:AH223">
    <cfRule type="cellIs" dxfId="7725" priority="1098" stopIfTrue="1" operator="equal">
      <formula>"Pass"</formula>
    </cfRule>
  </conditionalFormatting>
  <conditionalFormatting sqref="AH227">
    <cfRule type="cellIs" dxfId="7724" priority="1095" stopIfTrue="1" operator="equal">
      <formula>"No"</formula>
    </cfRule>
    <cfRule type="cellIs" dxfId="7723" priority="1096" stopIfTrue="1" operator="equal">
      <formula>"Fail"</formula>
    </cfRule>
    <cfRule type="cellIs" dxfId="7722" priority="1097" stopIfTrue="1" operator="equal">
      <formula>"please check"</formula>
    </cfRule>
  </conditionalFormatting>
  <conditionalFormatting sqref="AH227">
    <cfRule type="cellIs" dxfId="7721" priority="1094" stopIfTrue="1" operator="equal">
      <formula>"Pass"</formula>
    </cfRule>
  </conditionalFormatting>
  <conditionalFormatting sqref="AH230">
    <cfRule type="cellIs" dxfId="7720" priority="1091" stopIfTrue="1" operator="equal">
      <formula>"No"</formula>
    </cfRule>
    <cfRule type="cellIs" dxfId="7719" priority="1092" stopIfTrue="1" operator="equal">
      <formula>"Fail"</formula>
    </cfRule>
    <cfRule type="cellIs" dxfId="7718" priority="1093" stopIfTrue="1" operator="equal">
      <formula>"please check"</formula>
    </cfRule>
  </conditionalFormatting>
  <conditionalFormatting sqref="AH230">
    <cfRule type="cellIs" dxfId="7717" priority="1090" stopIfTrue="1" operator="equal">
      <formula>"Pass"</formula>
    </cfRule>
  </conditionalFormatting>
  <conditionalFormatting sqref="AJ193 AJ197 AJ201 AJ206">
    <cfRule type="cellIs" dxfId="7716" priority="1087" stopIfTrue="1" operator="equal">
      <formula>"No"</formula>
    </cfRule>
    <cfRule type="cellIs" dxfId="7715" priority="1088" stopIfTrue="1" operator="equal">
      <formula>"Fail"</formula>
    </cfRule>
    <cfRule type="cellIs" dxfId="7714" priority="1089" stopIfTrue="1" operator="equal">
      <formula>"please check"</formula>
    </cfRule>
  </conditionalFormatting>
  <conditionalFormatting sqref="AJ193 AJ197 AJ201 AJ206">
    <cfRule type="cellIs" dxfId="7713" priority="1086" stopIfTrue="1" operator="equal">
      <formula>"Pass"</formula>
    </cfRule>
  </conditionalFormatting>
  <conditionalFormatting sqref="AJ193 AJ197 AJ201 AJ206">
    <cfRule type="containsText" dxfId="7712" priority="1083" operator="containsText" text="Please check">
      <formula>NOT(ISERROR(SEARCH("Please check",AJ193)))</formula>
    </cfRule>
    <cfRule type="containsText" dxfId="7711" priority="1084" operator="containsText" text="Missing inputs">
      <formula>NOT(ISERROR(SEARCH("Missing inputs",AJ193)))</formula>
    </cfRule>
    <cfRule type="containsText" dxfId="7710" priority="1085" operator="containsText" text="OK">
      <formula>NOT(ISERROR(SEARCH("OK",AJ193)))</formula>
    </cfRule>
  </conditionalFormatting>
  <conditionalFormatting sqref="AJ194:AJ196">
    <cfRule type="cellIs" dxfId="7709" priority="1080" stopIfTrue="1" operator="equal">
      <formula>"No"</formula>
    </cfRule>
    <cfRule type="cellIs" dxfId="7708" priority="1081" stopIfTrue="1" operator="equal">
      <formula>"Fail"</formula>
    </cfRule>
    <cfRule type="cellIs" dxfId="7707" priority="1082" stopIfTrue="1" operator="equal">
      <formula>"please check"</formula>
    </cfRule>
  </conditionalFormatting>
  <conditionalFormatting sqref="AJ194:AJ196">
    <cfRule type="cellIs" dxfId="7706" priority="1079" stopIfTrue="1" operator="equal">
      <formula>"Pass"</formula>
    </cfRule>
  </conditionalFormatting>
  <conditionalFormatting sqref="AJ198:AJ200">
    <cfRule type="cellIs" dxfId="7705" priority="1076" stopIfTrue="1" operator="equal">
      <formula>"No"</formula>
    </cfRule>
    <cfRule type="cellIs" dxfId="7704" priority="1077" stopIfTrue="1" operator="equal">
      <formula>"Fail"</formula>
    </cfRule>
    <cfRule type="cellIs" dxfId="7703" priority="1078" stopIfTrue="1" operator="equal">
      <formula>"please check"</formula>
    </cfRule>
  </conditionalFormatting>
  <conditionalFormatting sqref="AJ198:AJ200">
    <cfRule type="cellIs" dxfId="7702" priority="1075" stopIfTrue="1" operator="equal">
      <formula>"Pass"</formula>
    </cfRule>
  </conditionalFormatting>
  <conditionalFormatting sqref="AJ202:AJ204">
    <cfRule type="cellIs" dxfId="7701" priority="1072" stopIfTrue="1" operator="equal">
      <formula>"No"</formula>
    </cfRule>
    <cfRule type="cellIs" dxfId="7700" priority="1073" stopIfTrue="1" operator="equal">
      <formula>"Fail"</formula>
    </cfRule>
    <cfRule type="cellIs" dxfId="7699" priority="1074" stopIfTrue="1" operator="equal">
      <formula>"please check"</formula>
    </cfRule>
  </conditionalFormatting>
  <conditionalFormatting sqref="AJ202:AJ204">
    <cfRule type="cellIs" dxfId="7698" priority="1071" stopIfTrue="1" operator="equal">
      <formula>"Pass"</formula>
    </cfRule>
  </conditionalFormatting>
  <conditionalFormatting sqref="AJ205">
    <cfRule type="cellIs" dxfId="7697" priority="1068" stopIfTrue="1" operator="equal">
      <formula>"No"</formula>
    </cfRule>
    <cfRule type="cellIs" dxfId="7696" priority="1069" stopIfTrue="1" operator="equal">
      <formula>"Fail"</formula>
    </cfRule>
    <cfRule type="cellIs" dxfId="7695" priority="1070" stopIfTrue="1" operator="equal">
      <formula>"please check"</formula>
    </cfRule>
  </conditionalFormatting>
  <conditionalFormatting sqref="AJ205">
    <cfRule type="cellIs" dxfId="7694" priority="1067" stopIfTrue="1" operator="equal">
      <formula>"Pass"</formula>
    </cfRule>
  </conditionalFormatting>
  <conditionalFormatting sqref="AJ207:AJ209">
    <cfRule type="cellIs" dxfId="7693" priority="1064" stopIfTrue="1" operator="equal">
      <formula>"No"</formula>
    </cfRule>
    <cfRule type="cellIs" dxfId="7692" priority="1065" stopIfTrue="1" operator="equal">
      <formula>"Fail"</formula>
    </cfRule>
    <cfRule type="cellIs" dxfId="7691" priority="1066" stopIfTrue="1" operator="equal">
      <formula>"please check"</formula>
    </cfRule>
  </conditionalFormatting>
  <conditionalFormatting sqref="AJ207:AJ209">
    <cfRule type="cellIs" dxfId="7690" priority="1063" stopIfTrue="1" operator="equal">
      <formula>"Pass"</formula>
    </cfRule>
  </conditionalFormatting>
  <conditionalFormatting sqref="AJ210">
    <cfRule type="cellIs" dxfId="7689" priority="1060" stopIfTrue="1" operator="equal">
      <formula>"No"</formula>
    </cfRule>
    <cfRule type="cellIs" dxfId="7688" priority="1061" stopIfTrue="1" operator="equal">
      <formula>"Fail"</formula>
    </cfRule>
    <cfRule type="cellIs" dxfId="7687" priority="1062" stopIfTrue="1" operator="equal">
      <formula>"please check"</formula>
    </cfRule>
  </conditionalFormatting>
  <conditionalFormatting sqref="AJ210">
    <cfRule type="cellIs" dxfId="7686" priority="1059" stopIfTrue="1" operator="equal">
      <formula>"Pass"</formula>
    </cfRule>
  </conditionalFormatting>
  <conditionalFormatting sqref="AJ210">
    <cfRule type="containsText" dxfId="7685" priority="1056" operator="containsText" text="Please check">
      <formula>NOT(ISERROR(SEARCH("Please check",AJ210)))</formula>
    </cfRule>
    <cfRule type="containsText" dxfId="7684" priority="1057" operator="containsText" text="Missing inputs">
      <formula>NOT(ISERROR(SEARCH("Missing inputs",AJ210)))</formula>
    </cfRule>
    <cfRule type="containsText" dxfId="7683" priority="1058" operator="containsText" text="OK">
      <formula>NOT(ISERROR(SEARCH("OK",AJ210)))</formula>
    </cfRule>
  </conditionalFormatting>
  <conditionalFormatting sqref="AJ211:AJ213">
    <cfRule type="cellIs" dxfId="7682" priority="1053" stopIfTrue="1" operator="equal">
      <formula>"No"</formula>
    </cfRule>
    <cfRule type="cellIs" dxfId="7681" priority="1054" stopIfTrue="1" operator="equal">
      <formula>"Fail"</formula>
    </cfRule>
    <cfRule type="cellIs" dxfId="7680" priority="1055" stopIfTrue="1" operator="equal">
      <formula>"please check"</formula>
    </cfRule>
  </conditionalFormatting>
  <conditionalFormatting sqref="AJ211:AJ213">
    <cfRule type="cellIs" dxfId="7679" priority="1052" stopIfTrue="1" operator="equal">
      <formula>"Pass"</formula>
    </cfRule>
  </conditionalFormatting>
  <conditionalFormatting sqref="AJ214">
    <cfRule type="cellIs" dxfId="7678" priority="1049" stopIfTrue="1" operator="equal">
      <formula>"No"</formula>
    </cfRule>
    <cfRule type="cellIs" dxfId="7677" priority="1050" stopIfTrue="1" operator="equal">
      <formula>"Fail"</formula>
    </cfRule>
    <cfRule type="cellIs" dxfId="7676" priority="1051" stopIfTrue="1" operator="equal">
      <formula>"please check"</formula>
    </cfRule>
  </conditionalFormatting>
  <conditionalFormatting sqref="AJ214">
    <cfRule type="cellIs" dxfId="7675" priority="1048" stopIfTrue="1" operator="equal">
      <formula>"Pass"</formula>
    </cfRule>
  </conditionalFormatting>
  <conditionalFormatting sqref="AJ214">
    <cfRule type="containsText" dxfId="7674" priority="1045" operator="containsText" text="Please check">
      <formula>NOT(ISERROR(SEARCH("Please check",AJ214)))</formula>
    </cfRule>
    <cfRule type="containsText" dxfId="7673" priority="1046" operator="containsText" text="Missing inputs">
      <formula>NOT(ISERROR(SEARCH("Missing inputs",AJ214)))</formula>
    </cfRule>
    <cfRule type="containsText" dxfId="7672" priority="1047" operator="containsText" text="OK">
      <formula>NOT(ISERROR(SEARCH("OK",AJ214)))</formula>
    </cfRule>
  </conditionalFormatting>
  <conditionalFormatting sqref="AJ215:AJ217">
    <cfRule type="cellIs" dxfId="7671" priority="1042" stopIfTrue="1" operator="equal">
      <formula>"No"</formula>
    </cfRule>
    <cfRule type="cellIs" dxfId="7670" priority="1043" stopIfTrue="1" operator="equal">
      <formula>"Fail"</formula>
    </cfRule>
    <cfRule type="cellIs" dxfId="7669" priority="1044" stopIfTrue="1" operator="equal">
      <formula>"please check"</formula>
    </cfRule>
  </conditionalFormatting>
  <conditionalFormatting sqref="AJ215:AJ217">
    <cfRule type="cellIs" dxfId="7668" priority="1041" stopIfTrue="1" operator="equal">
      <formula>"Pass"</formula>
    </cfRule>
  </conditionalFormatting>
  <conditionalFormatting sqref="AJ218">
    <cfRule type="cellIs" dxfId="7667" priority="1038" stopIfTrue="1" operator="equal">
      <formula>"No"</formula>
    </cfRule>
    <cfRule type="cellIs" dxfId="7666" priority="1039" stopIfTrue="1" operator="equal">
      <formula>"Fail"</formula>
    </cfRule>
    <cfRule type="cellIs" dxfId="7665" priority="1040" stopIfTrue="1" operator="equal">
      <formula>"please check"</formula>
    </cfRule>
  </conditionalFormatting>
  <conditionalFormatting sqref="AJ218">
    <cfRule type="cellIs" dxfId="7664" priority="1037" stopIfTrue="1" operator="equal">
      <formula>"Pass"</formula>
    </cfRule>
  </conditionalFormatting>
  <conditionalFormatting sqref="AJ218">
    <cfRule type="containsText" dxfId="7663" priority="1034" operator="containsText" text="Please check">
      <formula>NOT(ISERROR(SEARCH("Please check",AJ218)))</formula>
    </cfRule>
    <cfRule type="containsText" dxfId="7662" priority="1035" operator="containsText" text="Missing inputs">
      <formula>NOT(ISERROR(SEARCH("Missing inputs",AJ218)))</formula>
    </cfRule>
    <cfRule type="containsText" dxfId="7661" priority="1036" operator="containsText" text="OK">
      <formula>NOT(ISERROR(SEARCH("OK",AJ218)))</formula>
    </cfRule>
  </conditionalFormatting>
  <conditionalFormatting sqref="AJ219:AJ221">
    <cfRule type="cellIs" dxfId="7660" priority="1031" stopIfTrue="1" operator="equal">
      <formula>"No"</formula>
    </cfRule>
    <cfRule type="cellIs" dxfId="7659" priority="1032" stopIfTrue="1" operator="equal">
      <formula>"Fail"</formula>
    </cfRule>
    <cfRule type="cellIs" dxfId="7658" priority="1033" stopIfTrue="1" operator="equal">
      <formula>"please check"</formula>
    </cfRule>
  </conditionalFormatting>
  <conditionalFormatting sqref="AJ219:AJ221">
    <cfRule type="cellIs" dxfId="7657" priority="1030" stopIfTrue="1" operator="equal">
      <formula>"Pass"</formula>
    </cfRule>
  </conditionalFormatting>
  <conditionalFormatting sqref="AJ222">
    <cfRule type="cellIs" dxfId="7656" priority="1027" stopIfTrue="1" operator="equal">
      <formula>"No"</formula>
    </cfRule>
    <cfRule type="cellIs" dxfId="7655" priority="1028" stopIfTrue="1" operator="equal">
      <formula>"Fail"</formula>
    </cfRule>
    <cfRule type="cellIs" dxfId="7654" priority="1029" stopIfTrue="1" operator="equal">
      <formula>"please check"</formula>
    </cfRule>
  </conditionalFormatting>
  <conditionalFormatting sqref="AJ222">
    <cfRule type="cellIs" dxfId="7653" priority="1026" stopIfTrue="1" operator="equal">
      <formula>"Pass"</formula>
    </cfRule>
  </conditionalFormatting>
  <conditionalFormatting sqref="AJ222">
    <cfRule type="containsText" dxfId="7652" priority="1023" operator="containsText" text="Please check">
      <formula>NOT(ISERROR(SEARCH("Please check",AJ222)))</formula>
    </cfRule>
    <cfRule type="containsText" dxfId="7651" priority="1024" operator="containsText" text="Missing inputs">
      <formula>NOT(ISERROR(SEARCH("Missing inputs",AJ222)))</formula>
    </cfRule>
    <cfRule type="containsText" dxfId="7650" priority="1025" operator="containsText" text="OK">
      <formula>NOT(ISERROR(SEARCH("OK",AJ222)))</formula>
    </cfRule>
  </conditionalFormatting>
  <conditionalFormatting sqref="AJ223:AJ225">
    <cfRule type="cellIs" dxfId="7649" priority="1020" stopIfTrue="1" operator="equal">
      <formula>"No"</formula>
    </cfRule>
    <cfRule type="cellIs" dxfId="7648" priority="1021" stopIfTrue="1" operator="equal">
      <formula>"Fail"</formula>
    </cfRule>
    <cfRule type="cellIs" dxfId="7647" priority="1022" stopIfTrue="1" operator="equal">
      <formula>"please check"</formula>
    </cfRule>
  </conditionalFormatting>
  <conditionalFormatting sqref="AJ223:AJ225">
    <cfRule type="cellIs" dxfId="7646" priority="1019" stopIfTrue="1" operator="equal">
      <formula>"Pass"</formula>
    </cfRule>
  </conditionalFormatting>
  <conditionalFormatting sqref="AJ227:AJ229">
    <cfRule type="cellIs" dxfId="7645" priority="1016" stopIfTrue="1" operator="equal">
      <formula>"No"</formula>
    </cfRule>
    <cfRule type="cellIs" dxfId="7644" priority="1017" stopIfTrue="1" operator="equal">
      <formula>"Fail"</formula>
    </cfRule>
    <cfRule type="cellIs" dxfId="7643" priority="1018" stopIfTrue="1" operator="equal">
      <formula>"please check"</formula>
    </cfRule>
  </conditionalFormatting>
  <conditionalFormatting sqref="AJ227:AJ229">
    <cfRule type="cellIs" dxfId="7642" priority="1015" stopIfTrue="1" operator="equal">
      <formula>"Pass"</formula>
    </cfRule>
  </conditionalFormatting>
  <conditionalFormatting sqref="AJ230">
    <cfRule type="cellIs" dxfId="7641" priority="1012" stopIfTrue="1" operator="equal">
      <formula>"No"</formula>
    </cfRule>
    <cfRule type="cellIs" dxfId="7640" priority="1013" stopIfTrue="1" operator="equal">
      <formula>"Fail"</formula>
    </cfRule>
    <cfRule type="cellIs" dxfId="7639" priority="1014" stopIfTrue="1" operator="equal">
      <formula>"please check"</formula>
    </cfRule>
  </conditionalFormatting>
  <conditionalFormatting sqref="AJ230">
    <cfRule type="cellIs" dxfId="7638" priority="1011" stopIfTrue="1" operator="equal">
      <formula>"Pass"</formula>
    </cfRule>
  </conditionalFormatting>
  <conditionalFormatting sqref="AJ230">
    <cfRule type="containsText" dxfId="7637" priority="1008" operator="containsText" text="Please check">
      <formula>NOT(ISERROR(SEARCH("Please check",AJ230)))</formula>
    </cfRule>
    <cfRule type="containsText" dxfId="7636" priority="1009" operator="containsText" text="Missing inputs">
      <formula>NOT(ISERROR(SEARCH("Missing inputs",AJ230)))</formula>
    </cfRule>
    <cfRule type="containsText" dxfId="7635" priority="1010" operator="containsText" text="OK">
      <formula>NOT(ISERROR(SEARCH("OK",AJ230)))</formula>
    </cfRule>
  </conditionalFormatting>
  <conditionalFormatting sqref="AK193 AK197 AK201 AK206">
    <cfRule type="cellIs" dxfId="7634" priority="1005" stopIfTrue="1" operator="equal">
      <formula>"No"</formula>
    </cfRule>
    <cfRule type="cellIs" dxfId="7633" priority="1006" stopIfTrue="1" operator="equal">
      <formula>"Fail"</formula>
    </cfRule>
    <cfRule type="cellIs" dxfId="7632" priority="1007" stopIfTrue="1" operator="equal">
      <formula>"please check"</formula>
    </cfRule>
  </conditionalFormatting>
  <conditionalFormatting sqref="AK193 AK197 AK201 AK206">
    <cfRule type="cellIs" dxfId="7631" priority="1004" stopIfTrue="1" operator="equal">
      <formula>"Pass"</formula>
    </cfRule>
  </conditionalFormatting>
  <conditionalFormatting sqref="AK193 AK197 AK201 AK206">
    <cfRule type="containsText" dxfId="7630" priority="1001" operator="containsText" text="Please check">
      <formula>NOT(ISERROR(SEARCH("Please check",AK193)))</formula>
    </cfRule>
    <cfRule type="containsText" dxfId="7629" priority="1002" operator="containsText" text="Missing inputs">
      <formula>NOT(ISERROR(SEARCH("Missing inputs",AK193)))</formula>
    </cfRule>
    <cfRule type="containsText" dxfId="7628" priority="1003" operator="containsText" text="OK">
      <formula>NOT(ISERROR(SEARCH("OK",AK193)))</formula>
    </cfRule>
  </conditionalFormatting>
  <conditionalFormatting sqref="AK194:AK196">
    <cfRule type="cellIs" dxfId="7627" priority="998" stopIfTrue="1" operator="equal">
      <formula>"No"</formula>
    </cfRule>
    <cfRule type="cellIs" dxfId="7626" priority="999" stopIfTrue="1" operator="equal">
      <formula>"Fail"</formula>
    </cfRule>
    <cfRule type="cellIs" dxfId="7625" priority="1000" stopIfTrue="1" operator="equal">
      <formula>"please check"</formula>
    </cfRule>
  </conditionalFormatting>
  <conditionalFormatting sqref="AK194:AK196">
    <cfRule type="cellIs" dxfId="7624" priority="997" stopIfTrue="1" operator="equal">
      <formula>"Pass"</formula>
    </cfRule>
  </conditionalFormatting>
  <conditionalFormatting sqref="AK198:AK200">
    <cfRule type="cellIs" dxfId="7623" priority="994" stopIfTrue="1" operator="equal">
      <formula>"No"</formula>
    </cfRule>
    <cfRule type="cellIs" dxfId="7622" priority="995" stopIfTrue="1" operator="equal">
      <formula>"Fail"</formula>
    </cfRule>
    <cfRule type="cellIs" dxfId="7621" priority="996" stopIfTrue="1" operator="equal">
      <formula>"please check"</formula>
    </cfRule>
  </conditionalFormatting>
  <conditionalFormatting sqref="AK198:AK200">
    <cfRule type="cellIs" dxfId="7620" priority="993" stopIfTrue="1" operator="equal">
      <formula>"Pass"</formula>
    </cfRule>
  </conditionalFormatting>
  <conditionalFormatting sqref="AK202:AK204">
    <cfRule type="cellIs" dxfId="7619" priority="990" stopIfTrue="1" operator="equal">
      <formula>"No"</formula>
    </cfRule>
    <cfRule type="cellIs" dxfId="7618" priority="991" stopIfTrue="1" operator="equal">
      <formula>"Fail"</formula>
    </cfRule>
    <cfRule type="cellIs" dxfId="7617" priority="992" stopIfTrue="1" operator="equal">
      <formula>"please check"</formula>
    </cfRule>
  </conditionalFormatting>
  <conditionalFormatting sqref="AK202:AK204">
    <cfRule type="cellIs" dxfId="7616" priority="989" stopIfTrue="1" operator="equal">
      <formula>"Pass"</formula>
    </cfRule>
  </conditionalFormatting>
  <conditionalFormatting sqref="AK205">
    <cfRule type="cellIs" dxfId="7615" priority="986" stopIfTrue="1" operator="equal">
      <formula>"No"</formula>
    </cfRule>
    <cfRule type="cellIs" dxfId="7614" priority="987" stopIfTrue="1" operator="equal">
      <formula>"Fail"</formula>
    </cfRule>
    <cfRule type="cellIs" dxfId="7613" priority="988" stopIfTrue="1" operator="equal">
      <formula>"please check"</formula>
    </cfRule>
  </conditionalFormatting>
  <conditionalFormatting sqref="AK205">
    <cfRule type="cellIs" dxfId="7612" priority="985" stopIfTrue="1" operator="equal">
      <formula>"Pass"</formula>
    </cfRule>
  </conditionalFormatting>
  <conditionalFormatting sqref="AK207:AK209">
    <cfRule type="cellIs" dxfId="7611" priority="982" stopIfTrue="1" operator="equal">
      <formula>"No"</formula>
    </cfRule>
    <cfRule type="cellIs" dxfId="7610" priority="983" stopIfTrue="1" operator="equal">
      <formula>"Fail"</formula>
    </cfRule>
    <cfRule type="cellIs" dxfId="7609" priority="984" stopIfTrue="1" operator="equal">
      <formula>"please check"</formula>
    </cfRule>
  </conditionalFormatting>
  <conditionalFormatting sqref="AK207:AK209">
    <cfRule type="cellIs" dxfId="7608" priority="981" stopIfTrue="1" operator="equal">
      <formula>"Pass"</formula>
    </cfRule>
  </conditionalFormatting>
  <conditionalFormatting sqref="AK211:AK213">
    <cfRule type="cellIs" dxfId="7607" priority="978" stopIfTrue="1" operator="equal">
      <formula>"No"</formula>
    </cfRule>
    <cfRule type="cellIs" dxfId="7606" priority="979" stopIfTrue="1" operator="equal">
      <formula>"Fail"</formula>
    </cfRule>
    <cfRule type="cellIs" dxfId="7605" priority="980" stopIfTrue="1" operator="equal">
      <formula>"please check"</formula>
    </cfRule>
  </conditionalFormatting>
  <conditionalFormatting sqref="AK211:AK213">
    <cfRule type="cellIs" dxfId="7604" priority="977" stopIfTrue="1" operator="equal">
      <formula>"Pass"</formula>
    </cfRule>
  </conditionalFormatting>
  <conditionalFormatting sqref="AK215:AK217">
    <cfRule type="cellIs" dxfId="7603" priority="974" stopIfTrue="1" operator="equal">
      <formula>"No"</formula>
    </cfRule>
    <cfRule type="cellIs" dxfId="7602" priority="975" stopIfTrue="1" operator="equal">
      <formula>"Fail"</formula>
    </cfRule>
    <cfRule type="cellIs" dxfId="7601" priority="976" stopIfTrue="1" operator="equal">
      <formula>"please check"</formula>
    </cfRule>
  </conditionalFormatting>
  <conditionalFormatting sqref="AK215:AK217">
    <cfRule type="cellIs" dxfId="7600" priority="973" stopIfTrue="1" operator="equal">
      <formula>"Pass"</formula>
    </cfRule>
  </conditionalFormatting>
  <conditionalFormatting sqref="AK219:AK221">
    <cfRule type="cellIs" dxfId="7599" priority="970" stopIfTrue="1" operator="equal">
      <formula>"No"</formula>
    </cfRule>
    <cfRule type="cellIs" dxfId="7598" priority="971" stopIfTrue="1" operator="equal">
      <formula>"Fail"</formula>
    </cfRule>
    <cfRule type="cellIs" dxfId="7597" priority="972" stopIfTrue="1" operator="equal">
      <formula>"please check"</formula>
    </cfRule>
  </conditionalFormatting>
  <conditionalFormatting sqref="AK219:AK221">
    <cfRule type="cellIs" dxfId="7596" priority="969" stopIfTrue="1" operator="equal">
      <formula>"Pass"</formula>
    </cfRule>
  </conditionalFormatting>
  <conditionalFormatting sqref="AK227:AK229">
    <cfRule type="cellIs" dxfId="7595" priority="962" stopIfTrue="1" operator="equal">
      <formula>"No"</formula>
    </cfRule>
    <cfRule type="cellIs" dxfId="7594" priority="963" stopIfTrue="1" operator="equal">
      <formula>"Fail"</formula>
    </cfRule>
    <cfRule type="cellIs" dxfId="7593" priority="964" stopIfTrue="1" operator="equal">
      <formula>"please check"</formula>
    </cfRule>
  </conditionalFormatting>
  <conditionalFormatting sqref="AK227:AK229">
    <cfRule type="cellIs" dxfId="7592" priority="961" stopIfTrue="1" operator="equal">
      <formula>"Pass"</formula>
    </cfRule>
  </conditionalFormatting>
  <conditionalFormatting sqref="AK223:AK225">
    <cfRule type="cellIs" dxfId="7591" priority="966" stopIfTrue="1" operator="equal">
      <formula>"No"</formula>
    </cfRule>
    <cfRule type="cellIs" dxfId="7590" priority="967" stopIfTrue="1" operator="equal">
      <formula>"Fail"</formula>
    </cfRule>
    <cfRule type="cellIs" dxfId="7589" priority="968" stopIfTrue="1" operator="equal">
      <formula>"please check"</formula>
    </cfRule>
  </conditionalFormatting>
  <conditionalFormatting sqref="AK223:AK225">
    <cfRule type="cellIs" dxfId="7588" priority="965" stopIfTrue="1" operator="equal">
      <formula>"Pass"</formula>
    </cfRule>
  </conditionalFormatting>
  <conditionalFormatting sqref="AH236">
    <cfRule type="cellIs" dxfId="7587" priority="958" stopIfTrue="1" operator="equal">
      <formula>"No"</formula>
    </cfRule>
    <cfRule type="cellIs" dxfId="7586" priority="959" stopIfTrue="1" operator="equal">
      <formula>"Fail"</formula>
    </cfRule>
    <cfRule type="cellIs" dxfId="7585" priority="960" stopIfTrue="1" operator="equal">
      <formula>"please check"</formula>
    </cfRule>
  </conditionalFormatting>
  <conditionalFormatting sqref="AH236">
    <cfRule type="cellIs" dxfId="7584" priority="957" stopIfTrue="1" operator="equal">
      <formula>"Pass"</formula>
    </cfRule>
  </conditionalFormatting>
  <conditionalFormatting sqref="AH240:AH241">
    <cfRule type="cellIs" dxfId="7583" priority="954" stopIfTrue="1" operator="equal">
      <formula>"No"</formula>
    </cfRule>
    <cfRule type="cellIs" dxfId="7582" priority="955" stopIfTrue="1" operator="equal">
      <formula>"Fail"</formula>
    </cfRule>
    <cfRule type="cellIs" dxfId="7581" priority="956" stopIfTrue="1" operator="equal">
      <formula>"please check"</formula>
    </cfRule>
  </conditionalFormatting>
  <conditionalFormatting sqref="AH240:AH241">
    <cfRule type="cellIs" dxfId="7580" priority="953" stopIfTrue="1" operator="equal">
      <formula>"Pass"</formula>
    </cfRule>
  </conditionalFormatting>
  <conditionalFormatting sqref="AH244">
    <cfRule type="cellIs" dxfId="7579" priority="950" stopIfTrue="1" operator="equal">
      <formula>"No"</formula>
    </cfRule>
    <cfRule type="cellIs" dxfId="7578" priority="951" stopIfTrue="1" operator="equal">
      <formula>"Fail"</formula>
    </cfRule>
    <cfRule type="cellIs" dxfId="7577" priority="952" stopIfTrue="1" operator="equal">
      <formula>"please check"</formula>
    </cfRule>
  </conditionalFormatting>
  <conditionalFormatting sqref="AH244">
    <cfRule type="cellIs" dxfId="7576" priority="949" stopIfTrue="1" operator="equal">
      <formula>"Pass"</formula>
    </cfRule>
  </conditionalFormatting>
  <conditionalFormatting sqref="AH248">
    <cfRule type="cellIs" dxfId="7575" priority="946" stopIfTrue="1" operator="equal">
      <formula>"No"</formula>
    </cfRule>
    <cfRule type="cellIs" dxfId="7574" priority="947" stopIfTrue="1" operator="equal">
      <formula>"Fail"</formula>
    </cfRule>
    <cfRule type="cellIs" dxfId="7573" priority="948" stopIfTrue="1" operator="equal">
      <formula>"please check"</formula>
    </cfRule>
  </conditionalFormatting>
  <conditionalFormatting sqref="AH248">
    <cfRule type="cellIs" dxfId="7572" priority="945" stopIfTrue="1" operator="equal">
      <formula>"Pass"</formula>
    </cfRule>
  </conditionalFormatting>
  <conditionalFormatting sqref="AJ237 AJ239">
    <cfRule type="cellIs" dxfId="7571" priority="942" stopIfTrue="1" operator="equal">
      <formula>"No"</formula>
    </cfRule>
    <cfRule type="cellIs" dxfId="7570" priority="943" stopIfTrue="1" operator="equal">
      <formula>"Fail"</formula>
    </cfRule>
    <cfRule type="cellIs" dxfId="7569" priority="944" stopIfTrue="1" operator="equal">
      <formula>"please check"</formula>
    </cfRule>
  </conditionalFormatting>
  <conditionalFormatting sqref="AJ237 AJ239">
    <cfRule type="cellIs" dxfId="7568" priority="941" stopIfTrue="1" operator="equal">
      <formula>"Pass"</formula>
    </cfRule>
  </conditionalFormatting>
  <conditionalFormatting sqref="AJ241 AJ243">
    <cfRule type="cellIs" dxfId="7567" priority="938" stopIfTrue="1" operator="equal">
      <formula>"No"</formula>
    </cfRule>
    <cfRule type="cellIs" dxfId="7566" priority="939" stopIfTrue="1" operator="equal">
      <formula>"Fail"</formula>
    </cfRule>
    <cfRule type="cellIs" dxfId="7565" priority="940" stopIfTrue="1" operator="equal">
      <formula>"please check"</formula>
    </cfRule>
  </conditionalFormatting>
  <conditionalFormatting sqref="AJ241 AJ243">
    <cfRule type="cellIs" dxfId="7564" priority="937" stopIfTrue="1" operator="equal">
      <formula>"Pass"</formula>
    </cfRule>
  </conditionalFormatting>
  <conditionalFormatting sqref="AJ245 AJ247">
    <cfRule type="cellIs" dxfId="7563" priority="934" stopIfTrue="1" operator="equal">
      <formula>"No"</formula>
    </cfRule>
    <cfRule type="cellIs" dxfId="7562" priority="935" stopIfTrue="1" operator="equal">
      <formula>"Fail"</formula>
    </cfRule>
    <cfRule type="cellIs" dxfId="7561" priority="936" stopIfTrue="1" operator="equal">
      <formula>"please check"</formula>
    </cfRule>
  </conditionalFormatting>
  <conditionalFormatting sqref="AJ245 AJ247">
    <cfRule type="cellIs" dxfId="7560" priority="933" stopIfTrue="1" operator="equal">
      <formula>"Pass"</formula>
    </cfRule>
  </conditionalFormatting>
  <conditionalFormatting sqref="AK237 AK239">
    <cfRule type="cellIs" dxfId="7559" priority="930" stopIfTrue="1" operator="equal">
      <formula>"No"</formula>
    </cfRule>
    <cfRule type="cellIs" dxfId="7558" priority="931" stopIfTrue="1" operator="equal">
      <formula>"Fail"</formula>
    </cfRule>
    <cfRule type="cellIs" dxfId="7557" priority="932" stopIfTrue="1" operator="equal">
      <formula>"please check"</formula>
    </cfRule>
  </conditionalFormatting>
  <conditionalFormatting sqref="AK237 AK239">
    <cfRule type="cellIs" dxfId="7556" priority="929" stopIfTrue="1" operator="equal">
      <formula>"Pass"</formula>
    </cfRule>
  </conditionalFormatting>
  <conditionalFormatting sqref="AK241 AK243">
    <cfRule type="cellIs" dxfId="7555" priority="926" stopIfTrue="1" operator="equal">
      <formula>"No"</formula>
    </cfRule>
    <cfRule type="cellIs" dxfId="7554" priority="927" stopIfTrue="1" operator="equal">
      <formula>"Fail"</formula>
    </cfRule>
    <cfRule type="cellIs" dxfId="7553" priority="928" stopIfTrue="1" operator="equal">
      <formula>"please check"</formula>
    </cfRule>
  </conditionalFormatting>
  <conditionalFormatting sqref="AK241 AK243">
    <cfRule type="cellIs" dxfId="7552" priority="925" stopIfTrue="1" operator="equal">
      <formula>"Pass"</formula>
    </cfRule>
  </conditionalFormatting>
  <conditionalFormatting sqref="AK245 AK247">
    <cfRule type="cellIs" dxfId="7551" priority="922" stopIfTrue="1" operator="equal">
      <formula>"No"</formula>
    </cfRule>
    <cfRule type="cellIs" dxfId="7550" priority="923" stopIfTrue="1" operator="equal">
      <formula>"Fail"</formula>
    </cfRule>
    <cfRule type="cellIs" dxfId="7549" priority="924" stopIfTrue="1" operator="equal">
      <formula>"please check"</formula>
    </cfRule>
  </conditionalFormatting>
  <conditionalFormatting sqref="AK245 AK247">
    <cfRule type="cellIs" dxfId="7548" priority="921" stopIfTrue="1" operator="equal">
      <formula>"Pass"</formula>
    </cfRule>
  </conditionalFormatting>
  <conditionalFormatting sqref="AH237">
    <cfRule type="cellIs" dxfId="7547" priority="918" stopIfTrue="1" operator="equal">
      <formula>"No"</formula>
    </cfRule>
    <cfRule type="cellIs" dxfId="7546" priority="919" stopIfTrue="1" operator="equal">
      <formula>"Fail"</formula>
    </cfRule>
    <cfRule type="cellIs" dxfId="7545" priority="920" stopIfTrue="1" operator="equal">
      <formula>"please check"</formula>
    </cfRule>
  </conditionalFormatting>
  <conditionalFormatting sqref="AH237">
    <cfRule type="cellIs" dxfId="7544" priority="917" stopIfTrue="1" operator="equal">
      <formula>"Pass"</formula>
    </cfRule>
  </conditionalFormatting>
  <conditionalFormatting sqref="AH237">
    <cfRule type="containsText" dxfId="7543" priority="914" operator="containsText" text="Please check">
      <formula>NOT(ISERROR(SEARCH("Please check",AH237)))</formula>
    </cfRule>
    <cfRule type="containsText" dxfId="7542" priority="915" operator="containsText" text="Missing inputs">
      <formula>NOT(ISERROR(SEARCH("Missing inputs",AH237)))</formula>
    </cfRule>
    <cfRule type="containsText" dxfId="7541" priority="916" operator="containsText" text="OK">
      <formula>NOT(ISERROR(SEARCH("OK",AH237)))</formula>
    </cfRule>
  </conditionalFormatting>
  <conditionalFormatting sqref="AH238">
    <cfRule type="cellIs" dxfId="7540" priority="911" stopIfTrue="1" operator="equal">
      <formula>"No"</formula>
    </cfRule>
    <cfRule type="cellIs" dxfId="7539" priority="912" stopIfTrue="1" operator="equal">
      <formula>"Fail"</formula>
    </cfRule>
    <cfRule type="cellIs" dxfId="7538" priority="913" stopIfTrue="1" operator="equal">
      <formula>"please check"</formula>
    </cfRule>
  </conditionalFormatting>
  <conditionalFormatting sqref="AH238">
    <cfRule type="cellIs" dxfId="7537" priority="910" stopIfTrue="1" operator="equal">
      <formula>"Pass"</formula>
    </cfRule>
  </conditionalFormatting>
  <conditionalFormatting sqref="AH242">
    <cfRule type="cellIs" dxfId="7536" priority="907" stopIfTrue="1" operator="equal">
      <formula>"No"</formula>
    </cfRule>
    <cfRule type="cellIs" dxfId="7535" priority="908" stopIfTrue="1" operator="equal">
      <formula>"Fail"</formula>
    </cfRule>
    <cfRule type="cellIs" dxfId="7534" priority="909" stopIfTrue="1" operator="equal">
      <formula>"please check"</formula>
    </cfRule>
  </conditionalFormatting>
  <conditionalFormatting sqref="AH242">
    <cfRule type="cellIs" dxfId="7533" priority="906" stopIfTrue="1" operator="equal">
      <formula>"Pass"</formula>
    </cfRule>
  </conditionalFormatting>
  <conditionalFormatting sqref="AH246">
    <cfRule type="cellIs" dxfId="7532" priority="903" stopIfTrue="1" operator="equal">
      <formula>"No"</formula>
    </cfRule>
    <cfRule type="cellIs" dxfId="7531" priority="904" stopIfTrue="1" operator="equal">
      <formula>"Fail"</formula>
    </cfRule>
    <cfRule type="cellIs" dxfId="7530" priority="905" stopIfTrue="1" operator="equal">
      <formula>"please check"</formula>
    </cfRule>
  </conditionalFormatting>
  <conditionalFormatting sqref="AH246">
    <cfRule type="cellIs" dxfId="7529" priority="902" stopIfTrue="1" operator="equal">
      <formula>"Pass"</formula>
    </cfRule>
  </conditionalFormatting>
  <conditionalFormatting sqref="AH251">
    <cfRule type="cellIs" dxfId="7528" priority="899" stopIfTrue="1" operator="equal">
      <formula>"No"</formula>
    </cfRule>
    <cfRule type="cellIs" dxfId="7527" priority="900" stopIfTrue="1" operator="equal">
      <formula>"Fail"</formula>
    </cfRule>
    <cfRule type="cellIs" dxfId="7526" priority="901" stopIfTrue="1" operator="equal">
      <formula>"please check"</formula>
    </cfRule>
  </conditionalFormatting>
  <conditionalFormatting sqref="AH251">
    <cfRule type="cellIs" dxfId="7525" priority="898" stopIfTrue="1" operator="equal">
      <formula>"Pass"</formula>
    </cfRule>
  </conditionalFormatting>
  <conditionalFormatting sqref="AJ240">
    <cfRule type="cellIs" dxfId="7524" priority="895" stopIfTrue="1" operator="equal">
      <formula>"No"</formula>
    </cfRule>
    <cfRule type="cellIs" dxfId="7523" priority="896" stopIfTrue="1" operator="equal">
      <formula>"Fail"</formula>
    </cfRule>
    <cfRule type="cellIs" dxfId="7522" priority="897" stopIfTrue="1" operator="equal">
      <formula>"please check"</formula>
    </cfRule>
  </conditionalFormatting>
  <conditionalFormatting sqref="AJ240">
    <cfRule type="cellIs" dxfId="7521" priority="894" stopIfTrue="1" operator="equal">
      <formula>"Pass"</formula>
    </cfRule>
  </conditionalFormatting>
  <conditionalFormatting sqref="AJ249:AJ250">
    <cfRule type="cellIs" dxfId="7520" priority="891" stopIfTrue="1" operator="equal">
      <formula>"No"</formula>
    </cfRule>
    <cfRule type="cellIs" dxfId="7519" priority="892" stopIfTrue="1" operator="equal">
      <formula>"Fail"</formula>
    </cfRule>
    <cfRule type="cellIs" dxfId="7518" priority="893" stopIfTrue="1" operator="equal">
      <formula>"please check"</formula>
    </cfRule>
  </conditionalFormatting>
  <conditionalFormatting sqref="AJ249:AJ250">
    <cfRule type="cellIs" dxfId="7517" priority="890" stopIfTrue="1" operator="equal">
      <formula>"Pass"</formula>
    </cfRule>
  </conditionalFormatting>
  <conditionalFormatting sqref="AJ252">
    <cfRule type="cellIs" dxfId="7516" priority="887" stopIfTrue="1" operator="equal">
      <formula>"No"</formula>
    </cfRule>
    <cfRule type="cellIs" dxfId="7515" priority="888" stopIfTrue="1" operator="equal">
      <formula>"Fail"</formula>
    </cfRule>
    <cfRule type="cellIs" dxfId="7514" priority="889" stopIfTrue="1" operator="equal">
      <formula>"please check"</formula>
    </cfRule>
  </conditionalFormatting>
  <conditionalFormatting sqref="AJ252">
    <cfRule type="cellIs" dxfId="7513" priority="886" stopIfTrue="1" operator="equal">
      <formula>"Pass"</formula>
    </cfRule>
  </conditionalFormatting>
  <conditionalFormatting sqref="AJ254">
    <cfRule type="cellIs" dxfId="7512" priority="883" stopIfTrue="1" operator="equal">
      <formula>"No"</formula>
    </cfRule>
    <cfRule type="cellIs" dxfId="7511" priority="884" stopIfTrue="1" operator="equal">
      <formula>"Fail"</formula>
    </cfRule>
    <cfRule type="cellIs" dxfId="7510" priority="885" stopIfTrue="1" operator="equal">
      <formula>"please check"</formula>
    </cfRule>
  </conditionalFormatting>
  <conditionalFormatting sqref="AJ254">
    <cfRule type="cellIs" dxfId="7509" priority="882" stopIfTrue="1" operator="equal">
      <formula>"Pass"</formula>
    </cfRule>
  </conditionalFormatting>
  <conditionalFormatting sqref="AK240">
    <cfRule type="cellIs" dxfId="7508" priority="879" stopIfTrue="1" operator="equal">
      <formula>"No"</formula>
    </cfRule>
    <cfRule type="cellIs" dxfId="7507" priority="880" stopIfTrue="1" operator="equal">
      <formula>"Fail"</formula>
    </cfRule>
    <cfRule type="cellIs" dxfId="7506" priority="881" stopIfTrue="1" operator="equal">
      <formula>"please check"</formula>
    </cfRule>
  </conditionalFormatting>
  <conditionalFormatting sqref="AK240">
    <cfRule type="cellIs" dxfId="7505" priority="878" stopIfTrue="1" operator="equal">
      <formula>"Pass"</formula>
    </cfRule>
  </conditionalFormatting>
  <conditionalFormatting sqref="AK249">
    <cfRule type="cellIs" dxfId="7504" priority="875" stopIfTrue="1" operator="equal">
      <formula>"No"</formula>
    </cfRule>
    <cfRule type="cellIs" dxfId="7503" priority="876" stopIfTrue="1" operator="equal">
      <formula>"Fail"</formula>
    </cfRule>
    <cfRule type="cellIs" dxfId="7502" priority="877" stopIfTrue="1" operator="equal">
      <formula>"please check"</formula>
    </cfRule>
  </conditionalFormatting>
  <conditionalFormatting sqref="AK249">
    <cfRule type="cellIs" dxfId="7501" priority="874" stopIfTrue="1" operator="equal">
      <formula>"Pass"</formula>
    </cfRule>
  </conditionalFormatting>
  <conditionalFormatting sqref="AK250">
    <cfRule type="cellIs" dxfId="7500" priority="871" stopIfTrue="1" operator="equal">
      <formula>"No"</formula>
    </cfRule>
    <cfRule type="cellIs" dxfId="7499" priority="872" stopIfTrue="1" operator="equal">
      <formula>"Fail"</formula>
    </cfRule>
    <cfRule type="cellIs" dxfId="7498" priority="873" stopIfTrue="1" operator="equal">
      <formula>"please check"</formula>
    </cfRule>
  </conditionalFormatting>
  <conditionalFormatting sqref="AK250">
    <cfRule type="cellIs" dxfId="7497" priority="870" stopIfTrue="1" operator="equal">
      <formula>"Pass"</formula>
    </cfRule>
  </conditionalFormatting>
  <conditionalFormatting sqref="AK252">
    <cfRule type="cellIs" dxfId="7496" priority="867" stopIfTrue="1" operator="equal">
      <formula>"No"</formula>
    </cfRule>
    <cfRule type="cellIs" dxfId="7495" priority="868" stopIfTrue="1" operator="equal">
      <formula>"Fail"</formula>
    </cfRule>
    <cfRule type="cellIs" dxfId="7494" priority="869" stopIfTrue="1" operator="equal">
      <formula>"please check"</formula>
    </cfRule>
  </conditionalFormatting>
  <conditionalFormatting sqref="AK252">
    <cfRule type="cellIs" dxfId="7493" priority="866" stopIfTrue="1" operator="equal">
      <formula>"Pass"</formula>
    </cfRule>
  </conditionalFormatting>
  <conditionalFormatting sqref="AK254">
    <cfRule type="cellIs" dxfId="7492" priority="863" stopIfTrue="1" operator="equal">
      <formula>"No"</formula>
    </cfRule>
    <cfRule type="cellIs" dxfId="7491" priority="864" stopIfTrue="1" operator="equal">
      <formula>"Fail"</formula>
    </cfRule>
    <cfRule type="cellIs" dxfId="7490" priority="865" stopIfTrue="1" operator="equal">
      <formula>"please check"</formula>
    </cfRule>
  </conditionalFormatting>
  <conditionalFormatting sqref="AK254">
    <cfRule type="cellIs" dxfId="7489" priority="862" stopIfTrue="1" operator="equal">
      <formula>"Pass"</formula>
    </cfRule>
  </conditionalFormatting>
  <conditionalFormatting sqref="AL237 AL239">
    <cfRule type="cellIs" dxfId="7488" priority="859" stopIfTrue="1" operator="equal">
      <formula>"No"</formula>
    </cfRule>
    <cfRule type="cellIs" dxfId="7487" priority="860" stopIfTrue="1" operator="equal">
      <formula>"Fail"</formula>
    </cfRule>
    <cfRule type="cellIs" dxfId="7486" priority="861" stopIfTrue="1" operator="equal">
      <formula>"please check"</formula>
    </cfRule>
  </conditionalFormatting>
  <conditionalFormatting sqref="AL237 AL239">
    <cfRule type="cellIs" dxfId="7485" priority="858" stopIfTrue="1" operator="equal">
      <formula>"Pass"</formula>
    </cfRule>
  </conditionalFormatting>
  <conditionalFormatting sqref="AL241 AL243">
    <cfRule type="cellIs" dxfId="7484" priority="855" stopIfTrue="1" operator="equal">
      <formula>"No"</formula>
    </cfRule>
    <cfRule type="cellIs" dxfId="7483" priority="856" stopIfTrue="1" operator="equal">
      <formula>"Fail"</formula>
    </cfRule>
    <cfRule type="cellIs" dxfId="7482" priority="857" stopIfTrue="1" operator="equal">
      <formula>"please check"</formula>
    </cfRule>
  </conditionalFormatting>
  <conditionalFormatting sqref="AL241 AL243">
    <cfRule type="cellIs" dxfId="7481" priority="854" stopIfTrue="1" operator="equal">
      <formula>"Pass"</formula>
    </cfRule>
  </conditionalFormatting>
  <conditionalFormatting sqref="AL245 AL247">
    <cfRule type="cellIs" dxfId="7480" priority="851" stopIfTrue="1" operator="equal">
      <formula>"No"</formula>
    </cfRule>
    <cfRule type="cellIs" dxfId="7479" priority="852" stopIfTrue="1" operator="equal">
      <formula>"Fail"</formula>
    </cfRule>
    <cfRule type="cellIs" dxfId="7478" priority="853" stopIfTrue="1" operator="equal">
      <formula>"please check"</formula>
    </cfRule>
  </conditionalFormatting>
  <conditionalFormatting sqref="AL245 AL247">
    <cfRule type="cellIs" dxfId="7477" priority="850" stopIfTrue="1" operator="equal">
      <formula>"Pass"</formula>
    </cfRule>
  </conditionalFormatting>
  <conditionalFormatting sqref="AL240">
    <cfRule type="cellIs" dxfId="7476" priority="847" stopIfTrue="1" operator="equal">
      <formula>"No"</formula>
    </cfRule>
    <cfRule type="cellIs" dxfId="7475" priority="848" stopIfTrue="1" operator="equal">
      <formula>"Fail"</formula>
    </cfRule>
    <cfRule type="cellIs" dxfId="7474" priority="849" stopIfTrue="1" operator="equal">
      <formula>"please check"</formula>
    </cfRule>
  </conditionalFormatting>
  <conditionalFormatting sqref="AL240">
    <cfRule type="cellIs" dxfId="7473" priority="846" stopIfTrue="1" operator="equal">
      <formula>"Pass"</formula>
    </cfRule>
  </conditionalFormatting>
  <conditionalFormatting sqref="AL249:AL250">
    <cfRule type="cellIs" dxfId="7472" priority="843" stopIfTrue="1" operator="equal">
      <formula>"No"</formula>
    </cfRule>
    <cfRule type="cellIs" dxfId="7471" priority="844" stopIfTrue="1" operator="equal">
      <formula>"Fail"</formula>
    </cfRule>
    <cfRule type="cellIs" dxfId="7470" priority="845" stopIfTrue="1" operator="equal">
      <formula>"please check"</formula>
    </cfRule>
  </conditionalFormatting>
  <conditionalFormatting sqref="AL249:AL250">
    <cfRule type="cellIs" dxfId="7469" priority="842" stopIfTrue="1" operator="equal">
      <formula>"Pass"</formula>
    </cfRule>
  </conditionalFormatting>
  <conditionalFormatting sqref="AL252">
    <cfRule type="cellIs" dxfId="7468" priority="839" stopIfTrue="1" operator="equal">
      <formula>"No"</formula>
    </cfRule>
    <cfRule type="cellIs" dxfId="7467" priority="840" stopIfTrue="1" operator="equal">
      <formula>"Fail"</formula>
    </cfRule>
    <cfRule type="cellIs" dxfId="7466" priority="841" stopIfTrue="1" operator="equal">
      <formula>"please check"</formula>
    </cfRule>
  </conditionalFormatting>
  <conditionalFormatting sqref="AL252">
    <cfRule type="cellIs" dxfId="7465" priority="838" stopIfTrue="1" operator="equal">
      <formula>"Pass"</formula>
    </cfRule>
  </conditionalFormatting>
  <conditionalFormatting sqref="AL254">
    <cfRule type="cellIs" dxfId="7464" priority="835" stopIfTrue="1" operator="equal">
      <formula>"No"</formula>
    </cfRule>
    <cfRule type="cellIs" dxfId="7463" priority="836" stopIfTrue="1" operator="equal">
      <formula>"Fail"</formula>
    </cfRule>
    <cfRule type="cellIs" dxfId="7462" priority="837" stopIfTrue="1" operator="equal">
      <formula>"please check"</formula>
    </cfRule>
  </conditionalFormatting>
  <conditionalFormatting sqref="AL254">
    <cfRule type="cellIs" dxfId="7461" priority="834" stopIfTrue="1" operator="equal">
      <formula>"Pass"</formula>
    </cfRule>
  </conditionalFormatting>
  <conditionalFormatting sqref="V264:W265 V269:W269">
    <cfRule type="cellIs" dxfId="7460" priority="831" stopIfTrue="1" operator="equal">
      <formula>"Pass"</formula>
    </cfRule>
    <cfRule type="cellIs" dxfId="7459" priority="832" stopIfTrue="1" operator="equal">
      <formula>"please check"</formula>
    </cfRule>
  </conditionalFormatting>
  <conditionalFormatting sqref="AG254">
    <cfRule type="cellIs" dxfId="7458" priority="827" stopIfTrue="1" operator="equal">
      <formula>"No"</formula>
    </cfRule>
    <cfRule type="cellIs" dxfId="7457" priority="828" stopIfTrue="1" operator="equal">
      <formula>"Fail"</formula>
    </cfRule>
    <cfRule type="cellIs" dxfId="7456" priority="829" stopIfTrue="1" operator="equal">
      <formula>"please check"</formula>
    </cfRule>
  </conditionalFormatting>
  <conditionalFormatting sqref="AG254">
    <cfRule type="cellIs" dxfId="7455" priority="826" stopIfTrue="1" operator="equal">
      <formula>"Pass"</formula>
    </cfRule>
  </conditionalFormatting>
  <conditionalFormatting sqref="AG254">
    <cfRule type="containsText" dxfId="7454" priority="823" operator="containsText" text="Please check">
      <formula>NOT(ISERROR(SEARCH("Please check",AG254)))</formula>
    </cfRule>
    <cfRule type="containsText" dxfId="7453" priority="824" operator="containsText" text="Missing inputs">
      <formula>NOT(ISERROR(SEARCH("Missing inputs",AG254)))</formula>
    </cfRule>
    <cfRule type="containsText" dxfId="7452" priority="825" operator="containsText" text="OK">
      <formula>NOT(ISERROR(SEARCH("OK",AG254)))</formula>
    </cfRule>
  </conditionalFormatting>
  <conditionalFormatting sqref="AK210">
    <cfRule type="cellIs" dxfId="7451" priority="820" stopIfTrue="1" operator="equal">
      <formula>"No"</formula>
    </cfRule>
    <cfRule type="cellIs" dxfId="7450" priority="821" stopIfTrue="1" operator="equal">
      <formula>"Fail"</formula>
    </cfRule>
    <cfRule type="cellIs" dxfId="7449" priority="822" stopIfTrue="1" operator="equal">
      <formula>"please check"</formula>
    </cfRule>
  </conditionalFormatting>
  <conditionalFormatting sqref="AK210">
    <cfRule type="cellIs" dxfId="7448" priority="819" stopIfTrue="1" operator="equal">
      <formula>"Pass"</formula>
    </cfRule>
  </conditionalFormatting>
  <conditionalFormatting sqref="AK210">
    <cfRule type="containsText" dxfId="7447" priority="816" operator="containsText" text="Please check">
      <formula>NOT(ISERROR(SEARCH("Please check",AK210)))</formula>
    </cfRule>
    <cfRule type="containsText" dxfId="7446" priority="817" operator="containsText" text="Missing inputs">
      <formula>NOT(ISERROR(SEARCH("Missing inputs",AK210)))</formula>
    </cfRule>
    <cfRule type="containsText" dxfId="7445" priority="818" operator="containsText" text="OK">
      <formula>NOT(ISERROR(SEARCH("OK",AK210)))</formula>
    </cfRule>
  </conditionalFormatting>
  <conditionalFormatting sqref="AK214">
    <cfRule type="cellIs" dxfId="7444" priority="813" stopIfTrue="1" operator="equal">
      <formula>"No"</formula>
    </cfRule>
    <cfRule type="cellIs" dxfId="7443" priority="814" stopIfTrue="1" operator="equal">
      <formula>"Fail"</formula>
    </cfRule>
    <cfRule type="cellIs" dxfId="7442" priority="815" stopIfTrue="1" operator="equal">
      <formula>"please check"</formula>
    </cfRule>
  </conditionalFormatting>
  <conditionalFormatting sqref="AK214">
    <cfRule type="cellIs" dxfId="7441" priority="812" stopIfTrue="1" operator="equal">
      <formula>"Pass"</formula>
    </cfRule>
  </conditionalFormatting>
  <conditionalFormatting sqref="AK214">
    <cfRule type="containsText" dxfId="7440" priority="809" operator="containsText" text="Please check">
      <formula>NOT(ISERROR(SEARCH("Please check",AK214)))</formula>
    </cfRule>
    <cfRule type="containsText" dxfId="7439" priority="810" operator="containsText" text="Missing inputs">
      <formula>NOT(ISERROR(SEARCH("Missing inputs",AK214)))</formula>
    </cfRule>
    <cfRule type="containsText" dxfId="7438" priority="811" operator="containsText" text="OK">
      <formula>NOT(ISERROR(SEARCH("OK",AK214)))</formula>
    </cfRule>
  </conditionalFormatting>
  <conditionalFormatting sqref="AK218">
    <cfRule type="cellIs" dxfId="7437" priority="806" stopIfTrue="1" operator="equal">
      <formula>"No"</formula>
    </cfRule>
    <cfRule type="cellIs" dxfId="7436" priority="807" stopIfTrue="1" operator="equal">
      <formula>"Fail"</formula>
    </cfRule>
    <cfRule type="cellIs" dxfId="7435" priority="808" stopIfTrue="1" operator="equal">
      <formula>"please check"</formula>
    </cfRule>
  </conditionalFormatting>
  <conditionalFormatting sqref="AK218">
    <cfRule type="cellIs" dxfId="7434" priority="805" stopIfTrue="1" operator="equal">
      <formula>"Pass"</formula>
    </cfRule>
  </conditionalFormatting>
  <conditionalFormatting sqref="AK218">
    <cfRule type="containsText" dxfId="7433" priority="802" operator="containsText" text="Please check">
      <formula>NOT(ISERROR(SEARCH("Please check",AK218)))</formula>
    </cfRule>
    <cfRule type="containsText" dxfId="7432" priority="803" operator="containsText" text="Missing inputs">
      <formula>NOT(ISERROR(SEARCH("Missing inputs",AK218)))</formula>
    </cfRule>
    <cfRule type="containsText" dxfId="7431" priority="804" operator="containsText" text="OK">
      <formula>NOT(ISERROR(SEARCH("OK",AK218)))</formula>
    </cfRule>
  </conditionalFormatting>
  <conditionalFormatting sqref="AK222">
    <cfRule type="cellIs" dxfId="7430" priority="799" stopIfTrue="1" operator="equal">
      <formula>"No"</formula>
    </cfRule>
    <cfRule type="cellIs" dxfId="7429" priority="800" stopIfTrue="1" operator="equal">
      <formula>"Fail"</formula>
    </cfRule>
    <cfRule type="cellIs" dxfId="7428" priority="801" stopIfTrue="1" operator="equal">
      <formula>"please check"</formula>
    </cfRule>
  </conditionalFormatting>
  <conditionalFormatting sqref="AK222">
    <cfRule type="cellIs" dxfId="7427" priority="798" stopIfTrue="1" operator="equal">
      <formula>"Pass"</formula>
    </cfRule>
  </conditionalFormatting>
  <conditionalFormatting sqref="AK222">
    <cfRule type="containsText" dxfId="7426" priority="795" operator="containsText" text="Please check">
      <formula>NOT(ISERROR(SEARCH("Please check",AK222)))</formula>
    </cfRule>
    <cfRule type="containsText" dxfId="7425" priority="796" operator="containsText" text="Missing inputs">
      <formula>NOT(ISERROR(SEARCH("Missing inputs",AK222)))</formula>
    </cfRule>
    <cfRule type="containsText" dxfId="7424" priority="797" operator="containsText" text="OK">
      <formula>NOT(ISERROR(SEARCH("OK",AK222)))</formula>
    </cfRule>
  </conditionalFormatting>
  <conditionalFormatting sqref="AK230">
    <cfRule type="cellIs" dxfId="7423" priority="792" stopIfTrue="1" operator="equal">
      <formula>"No"</formula>
    </cfRule>
    <cfRule type="cellIs" dxfId="7422" priority="793" stopIfTrue="1" operator="equal">
      <formula>"Fail"</formula>
    </cfRule>
    <cfRule type="cellIs" dxfId="7421" priority="794" stopIfTrue="1" operator="equal">
      <formula>"please check"</formula>
    </cfRule>
  </conditionalFormatting>
  <conditionalFormatting sqref="AK230">
    <cfRule type="cellIs" dxfId="7420" priority="791" stopIfTrue="1" operator="equal">
      <formula>"Pass"</formula>
    </cfRule>
  </conditionalFormatting>
  <conditionalFormatting sqref="AK230">
    <cfRule type="containsText" dxfId="7419" priority="788" operator="containsText" text="Please check">
      <formula>NOT(ISERROR(SEARCH("Please check",AK230)))</formula>
    </cfRule>
    <cfRule type="containsText" dxfId="7418" priority="789" operator="containsText" text="Missing inputs">
      <formula>NOT(ISERROR(SEARCH("Missing inputs",AK230)))</formula>
    </cfRule>
    <cfRule type="containsText" dxfId="7417" priority="790" operator="containsText" text="OK">
      <formula>NOT(ISERROR(SEARCH("OK",AK230)))</formula>
    </cfRule>
  </conditionalFormatting>
  <conditionalFormatting sqref="AL210">
    <cfRule type="cellIs" dxfId="7416" priority="785" stopIfTrue="1" operator="equal">
      <formula>"No"</formula>
    </cfRule>
    <cfRule type="cellIs" dxfId="7415" priority="786" stopIfTrue="1" operator="equal">
      <formula>"Fail"</formula>
    </cfRule>
    <cfRule type="cellIs" dxfId="7414" priority="787" stopIfTrue="1" operator="equal">
      <formula>"please check"</formula>
    </cfRule>
  </conditionalFormatting>
  <conditionalFormatting sqref="AL210">
    <cfRule type="cellIs" dxfId="7413" priority="784" stopIfTrue="1" operator="equal">
      <formula>"Pass"</formula>
    </cfRule>
  </conditionalFormatting>
  <conditionalFormatting sqref="AL210">
    <cfRule type="containsText" dxfId="7412" priority="781" operator="containsText" text="Please check">
      <formula>NOT(ISERROR(SEARCH("Please check",AL210)))</formula>
    </cfRule>
    <cfRule type="containsText" dxfId="7411" priority="782" operator="containsText" text="Missing inputs">
      <formula>NOT(ISERROR(SEARCH("Missing inputs",AL210)))</formula>
    </cfRule>
    <cfRule type="containsText" dxfId="7410" priority="783" operator="containsText" text="OK">
      <formula>NOT(ISERROR(SEARCH("OK",AL210)))</formula>
    </cfRule>
  </conditionalFormatting>
  <conditionalFormatting sqref="AL214">
    <cfRule type="cellIs" dxfId="7409" priority="778" stopIfTrue="1" operator="equal">
      <formula>"No"</formula>
    </cfRule>
    <cfRule type="cellIs" dxfId="7408" priority="779" stopIfTrue="1" operator="equal">
      <formula>"Fail"</formula>
    </cfRule>
    <cfRule type="cellIs" dxfId="7407" priority="780" stopIfTrue="1" operator="equal">
      <formula>"please check"</formula>
    </cfRule>
  </conditionalFormatting>
  <conditionalFormatting sqref="AL214">
    <cfRule type="cellIs" dxfId="7406" priority="777" stopIfTrue="1" operator="equal">
      <formula>"Pass"</formula>
    </cfRule>
  </conditionalFormatting>
  <conditionalFormatting sqref="AL214">
    <cfRule type="containsText" dxfId="7405" priority="774" operator="containsText" text="Please check">
      <formula>NOT(ISERROR(SEARCH("Please check",AL214)))</formula>
    </cfRule>
    <cfRule type="containsText" dxfId="7404" priority="775" operator="containsText" text="Missing inputs">
      <formula>NOT(ISERROR(SEARCH("Missing inputs",AL214)))</formula>
    </cfRule>
    <cfRule type="containsText" dxfId="7403" priority="776" operator="containsText" text="OK">
      <formula>NOT(ISERROR(SEARCH("OK",AL214)))</formula>
    </cfRule>
  </conditionalFormatting>
  <conditionalFormatting sqref="AL218">
    <cfRule type="cellIs" dxfId="7402" priority="771" stopIfTrue="1" operator="equal">
      <formula>"No"</formula>
    </cfRule>
    <cfRule type="cellIs" dxfId="7401" priority="772" stopIfTrue="1" operator="equal">
      <formula>"Fail"</formula>
    </cfRule>
    <cfRule type="cellIs" dxfId="7400" priority="773" stopIfTrue="1" operator="equal">
      <formula>"please check"</formula>
    </cfRule>
  </conditionalFormatting>
  <conditionalFormatting sqref="AL218">
    <cfRule type="cellIs" dxfId="7399" priority="770" stopIfTrue="1" operator="equal">
      <formula>"Pass"</formula>
    </cfRule>
  </conditionalFormatting>
  <conditionalFormatting sqref="AL218">
    <cfRule type="containsText" dxfId="7398" priority="767" operator="containsText" text="Please check">
      <formula>NOT(ISERROR(SEARCH("Please check",AL218)))</formula>
    </cfRule>
    <cfRule type="containsText" dxfId="7397" priority="768" operator="containsText" text="Missing inputs">
      <formula>NOT(ISERROR(SEARCH("Missing inputs",AL218)))</formula>
    </cfRule>
    <cfRule type="containsText" dxfId="7396" priority="769" operator="containsText" text="OK">
      <formula>NOT(ISERROR(SEARCH("OK",AL218)))</formula>
    </cfRule>
  </conditionalFormatting>
  <conditionalFormatting sqref="AL222">
    <cfRule type="cellIs" dxfId="7395" priority="764" stopIfTrue="1" operator="equal">
      <formula>"No"</formula>
    </cfRule>
    <cfRule type="cellIs" dxfId="7394" priority="765" stopIfTrue="1" operator="equal">
      <formula>"Fail"</formula>
    </cfRule>
    <cfRule type="cellIs" dxfId="7393" priority="766" stopIfTrue="1" operator="equal">
      <formula>"please check"</formula>
    </cfRule>
  </conditionalFormatting>
  <conditionalFormatting sqref="AL222">
    <cfRule type="cellIs" dxfId="7392" priority="763" stopIfTrue="1" operator="equal">
      <formula>"Pass"</formula>
    </cfRule>
  </conditionalFormatting>
  <conditionalFormatting sqref="AL222">
    <cfRule type="containsText" dxfId="7391" priority="760" operator="containsText" text="Please check">
      <formula>NOT(ISERROR(SEARCH("Please check",AL222)))</formula>
    </cfRule>
    <cfRule type="containsText" dxfId="7390" priority="761" operator="containsText" text="Missing inputs">
      <formula>NOT(ISERROR(SEARCH("Missing inputs",AL222)))</formula>
    </cfRule>
    <cfRule type="containsText" dxfId="7389" priority="762" operator="containsText" text="OK">
      <formula>NOT(ISERROR(SEARCH("OK",AL222)))</formula>
    </cfRule>
  </conditionalFormatting>
  <conditionalFormatting sqref="AL230">
    <cfRule type="cellIs" dxfId="7388" priority="757" stopIfTrue="1" operator="equal">
      <formula>"No"</formula>
    </cfRule>
    <cfRule type="cellIs" dxfId="7387" priority="758" stopIfTrue="1" operator="equal">
      <formula>"Fail"</formula>
    </cfRule>
    <cfRule type="cellIs" dxfId="7386" priority="759" stopIfTrue="1" operator="equal">
      <formula>"please check"</formula>
    </cfRule>
  </conditionalFormatting>
  <conditionalFormatting sqref="AL230">
    <cfRule type="cellIs" dxfId="7385" priority="756" stopIfTrue="1" operator="equal">
      <formula>"Pass"</formula>
    </cfRule>
  </conditionalFormatting>
  <conditionalFormatting sqref="AL230">
    <cfRule type="containsText" dxfId="7384" priority="753" operator="containsText" text="Please check">
      <formula>NOT(ISERROR(SEARCH("Please check",AL230)))</formula>
    </cfRule>
    <cfRule type="containsText" dxfId="7383" priority="754" operator="containsText" text="Missing inputs">
      <formula>NOT(ISERROR(SEARCH("Missing inputs",AL230)))</formula>
    </cfRule>
    <cfRule type="containsText" dxfId="7382" priority="755" operator="containsText" text="OK">
      <formula>NOT(ISERROR(SEARCH("OK",AL230)))</formula>
    </cfRule>
  </conditionalFormatting>
  <conditionalFormatting sqref="AG236">
    <cfRule type="cellIs" dxfId="7381" priority="745" operator="equal">
      <formula>"""Missing Input"""</formula>
    </cfRule>
    <cfRule type="cellIs" dxfId="7380" priority="750" stopIfTrue="1" operator="equal">
      <formula>"No"</formula>
    </cfRule>
    <cfRule type="cellIs" dxfId="7379" priority="751" stopIfTrue="1" operator="equal">
      <formula>"Fail"</formula>
    </cfRule>
    <cfRule type="cellIs" dxfId="7378" priority="752" stopIfTrue="1" operator="equal">
      <formula>"please check"</formula>
    </cfRule>
  </conditionalFormatting>
  <conditionalFormatting sqref="AG236">
    <cfRule type="cellIs" dxfId="7377" priority="749" stopIfTrue="1" operator="equal">
      <formula>"Pass"</formula>
    </cfRule>
  </conditionalFormatting>
  <conditionalFormatting sqref="AG236">
    <cfRule type="containsText" dxfId="7376" priority="746" operator="containsText" text="Please check">
      <formula>NOT(ISERROR(SEARCH("Please check",AG236)))</formula>
    </cfRule>
    <cfRule type="containsText" dxfId="7375" priority="747" operator="containsText" text="Missing inputs">
      <formula>NOT(ISERROR(SEARCH("Missing inputs",AG236)))</formula>
    </cfRule>
    <cfRule type="containsText" dxfId="7374" priority="748" operator="containsText" text="OK">
      <formula>NOT(ISERROR(SEARCH("OK",AG236)))</formula>
    </cfRule>
  </conditionalFormatting>
  <conditionalFormatting sqref="AG238">
    <cfRule type="cellIs" dxfId="7373" priority="737" operator="equal">
      <formula>"""Missing Input"""</formula>
    </cfRule>
    <cfRule type="cellIs" dxfId="7372" priority="742" stopIfTrue="1" operator="equal">
      <formula>"No"</formula>
    </cfRule>
    <cfRule type="cellIs" dxfId="7371" priority="743" stopIfTrue="1" operator="equal">
      <formula>"Fail"</formula>
    </cfRule>
    <cfRule type="cellIs" dxfId="7370" priority="744" stopIfTrue="1" operator="equal">
      <formula>"please check"</formula>
    </cfRule>
  </conditionalFormatting>
  <conditionalFormatting sqref="AG238">
    <cfRule type="cellIs" dxfId="7369" priority="741" stopIfTrue="1" operator="equal">
      <formula>"Pass"</formula>
    </cfRule>
  </conditionalFormatting>
  <conditionalFormatting sqref="AG238">
    <cfRule type="containsText" dxfId="7368" priority="738" operator="containsText" text="Please check">
      <formula>NOT(ISERROR(SEARCH("Please check",AG238)))</formula>
    </cfRule>
    <cfRule type="containsText" dxfId="7367" priority="739" operator="containsText" text="Missing inputs">
      <formula>NOT(ISERROR(SEARCH("Missing inputs",AG238)))</formula>
    </cfRule>
    <cfRule type="containsText" dxfId="7366" priority="740" operator="containsText" text="OK">
      <formula>NOT(ISERROR(SEARCH("OK",AG238)))</formula>
    </cfRule>
  </conditionalFormatting>
  <conditionalFormatting sqref="AG240">
    <cfRule type="cellIs" dxfId="7365" priority="729" operator="equal">
      <formula>"""Missing Input"""</formula>
    </cfRule>
    <cfRule type="cellIs" dxfId="7364" priority="734" stopIfTrue="1" operator="equal">
      <formula>"No"</formula>
    </cfRule>
    <cfRule type="cellIs" dxfId="7363" priority="735" stopIfTrue="1" operator="equal">
      <formula>"Fail"</formula>
    </cfRule>
    <cfRule type="cellIs" dxfId="7362" priority="736" stopIfTrue="1" operator="equal">
      <formula>"please check"</formula>
    </cfRule>
  </conditionalFormatting>
  <conditionalFormatting sqref="AG240">
    <cfRule type="cellIs" dxfId="7361" priority="733" stopIfTrue="1" operator="equal">
      <formula>"Pass"</formula>
    </cfRule>
  </conditionalFormatting>
  <conditionalFormatting sqref="AG240">
    <cfRule type="containsText" dxfId="7360" priority="730" operator="containsText" text="Please check">
      <formula>NOT(ISERROR(SEARCH("Please check",AG240)))</formula>
    </cfRule>
    <cfRule type="containsText" dxfId="7359" priority="731" operator="containsText" text="Missing inputs">
      <formula>NOT(ISERROR(SEARCH("Missing inputs",AG240)))</formula>
    </cfRule>
    <cfRule type="containsText" dxfId="7358" priority="732" operator="containsText" text="OK">
      <formula>NOT(ISERROR(SEARCH("OK",AG240)))</formula>
    </cfRule>
  </conditionalFormatting>
  <conditionalFormatting sqref="AG241">
    <cfRule type="cellIs" dxfId="7357" priority="721" operator="equal">
      <formula>"""Missing Input"""</formula>
    </cfRule>
    <cfRule type="cellIs" dxfId="7356" priority="726" stopIfTrue="1" operator="equal">
      <formula>"No"</formula>
    </cfRule>
    <cfRule type="cellIs" dxfId="7355" priority="727" stopIfTrue="1" operator="equal">
      <formula>"Fail"</formula>
    </cfRule>
    <cfRule type="cellIs" dxfId="7354" priority="728" stopIfTrue="1" operator="equal">
      <formula>"please check"</formula>
    </cfRule>
  </conditionalFormatting>
  <conditionalFormatting sqref="AG241">
    <cfRule type="cellIs" dxfId="7353" priority="725" stopIfTrue="1" operator="equal">
      <formula>"Pass"</formula>
    </cfRule>
  </conditionalFormatting>
  <conditionalFormatting sqref="AG241">
    <cfRule type="containsText" dxfId="7352" priority="722" operator="containsText" text="Please check">
      <formula>NOT(ISERROR(SEARCH("Please check",AG241)))</formula>
    </cfRule>
    <cfRule type="containsText" dxfId="7351" priority="723" operator="containsText" text="Missing inputs">
      <formula>NOT(ISERROR(SEARCH("Missing inputs",AG241)))</formula>
    </cfRule>
    <cfRule type="containsText" dxfId="7350" priority="724" operator="containsText" text="OK">
      <formula>NOT(ISERROR(SEARCH("OK",AG241)))</formula>
    </cfRule>
  </conditionalFormatting>
  <conditionalFormatting sqref="AG242">
    <cfRule type="cellIs" dxfId="7349" priority="713" operator="equal">
      <formula>"""Missing Input"""</formula>
    </cfRule>
    <cfRule type="cellIs" dxfId="7348" priority="718" stopIfTrue="1" operator="equal">
      <formula>"No"</formula>
    </cfRule>
    <cfRule type="cellIs" dxfId="7347" priority="719" stopIfTrue="1" operator="equal">
      <formula>"Fail"</formula>
    </cfRule>
    <cfRule type="cellIs" dxfId="7346" priority="720" stopIfTrue="1" operator="equal">
      <formula>"please check"</formula>
    </cfRule>
  </conditionalFormatting>
  <conditionalFormatting sqref="AG242">
    <cfRule type="cellIs" dxfId="7345" priority="717" stopIfTrue="1" operator="equal">
      <formula>"Pass"</formula>
    </cfRule>
  </conditionalFormatting>
  <conditionalFormatting sqref="AG242">
    <cfRule type="containsText" dxfId="7344" priority="714" operator="containsText" text="Please check">
      <formula>NOT(ISERROR(SEARCH("Please check",AG242)))</formula>
    </cfRule>
    <cfRule type="containsText" dxfId="7343" priority="715" operator="containsText" text="Missing inputs">
      <formula>NOT(ISERROR(SEARCH("Missing inputs",AG242)))</formula>
    </cfRule>
    <cfRule type="containsText" dxfId="7342" priority="716" operator="containsText" text="OK">
      <formula>NOT(ISERROR(SEARCH("OK",AG242)))</formula>
    </cfRule>
  </conditionalFormatting>
  <conditionalFormatting sqref="AG244">
    <cfRule type="cellIs" dxfId="7341" priority="705" operator="equal">
      <formula>"""Missing Input"""</formula>
    </cfRule>
    <cfRule type="cellIs" dxfId="7340" priority="710" stopIfTrue="1" operator="equal">
      <formula>"No"</formula>
    </cfRule>
    <cfRule type="cellIs" dxfId="7339" priority="711" stopIfTrue="1" operator="equal">
      <formula>"Fail"</formula>
    </cfRule>
    <cfRule type="cellIs" dxfId="7338" priority="712" stopIfTrue="1" operator="equal">
      <formula>"please check"</formula>
    </cfRule>
  </conditionalFormatting>
  <conditionalFormatting sqref="AG244">
    <cfRule type="cellIs" dxfId="7337" priority="709" stopIfTrue="1" operator="equal">
      <formula>"Pass"</formula>
    </cfRule>
  </conditionalFormatting>
  <conditionalFormatting sqref="AG244">
    <cfRule type="containsText" dxfId="7336" priority="706" operator="containsText" text="Please check">
      <formula>NOT(ISERROR(SEARCH("Please check",AG244)))</formula>
    </cfRule>
    <cfRule type="containsText" dxfId="7335" priority="707" operator="containsText" text="Missing inputs">
      <formula>NOT(ISERROR(SEARCH("Missing inputs",AG244)))</formula>
    </cfRule>
    <cfRule type="containsText" dxfId="7334" priority="708" operator="containsText" text="OK">
      <formula>NOT(ISERROR(SEARCH("OK",AG244)))</formula>
    </cfRule>
  </conditionalFormatting>
  <conditionalFormatting sqref="AG246">
    <cfRule type="cellIs" dxfId="7333" priority="697" operator="equal">
      <formula>"""Missing Input"""</formula>
    </cfRule>
    <cfRule type="cellIs" dxfId="7332" priority="702" stopIfTrue="1" operator="equal">
      <formula>"No"</formula>
    </cfRule>
    <cfRule type="cellIs" dxfId="7331" priority="703" stopIfTrue="1" operator="equal">
      <formula>"Fail"</formula>
    </cfRule>
    <cfRule type="cellIs" dxfId="7330" priority="704" stopIfTrue="1" operator="equal">
      <formula>"please check"</formula>
    </cfRule>
  </conditionalFormatting>
  <conditionalFormatting sqref="AG246">
    <cfRule type="cellIs" dxfId="7329" priority="701" stopIfTrue="1" operator="equal">
      <formula>"Pass"</formula>
    </cfRule>
  </conditionalFormatting>
  <conditionalFormatting sqref="AG246">
    <cfRule type="containsText" dxfId="7328" priority="698" operator="containsText" text="Please check">
      <formula>NOT(ISERROR(SEARCH("Please check",AG246)))</formula>
    </cfRule>
    <cfRule type="containsText" dxfId="7327" priority="699" operator="containsText" text="Missing inputs">
      <formula>NOT(ISERROR(SEARCH("Missing inputs",AG246)))</formula>
    </cfRule>
    <cfRule type="containsText" dxfId="7326" priority="700" operator="containsText" text="OK">
      <formula>NOT(ISERROR(SEARCH("OK",AG246)))</formula>
    </cfRule>
  </conditionalFormatting>
  <conditionalFormatting sqref="AG248">
    <cfRule type="cellIs" dxfId="7325" priority="689" operator="equal">
      <formula>"""Missing Input"""</formula>
    </cfRule>
    <cfRule type="cellIs" dxfId="7324" priority="694" stopIfTrue="1" operator="equal">
      <formula>"No"</formula>
    </cfRule>
    <cfRule type="cellIs" dxfId="7323" priority="695" stopIfTrue="1" operator="equal">
      <formula>"Fail"</formula>
    </cfRule>
    <cfRule type="cellIs" dxfId="7322" priority="696" stopIfTrue="1" operator="equal">
      <formula>"please check"</formula>
    </cfRule>
  </conditionalFormatting>
  <conditionalFormatting sqref="AG248">
    <cfRule type="cellIs" dxfId="7321" priority="693" stopIfTrue="1" operator="equal">
      <formula>"Pass"</formula>
    </cfRule>
  </conditionalFormatting>
  <conditionalFormatting sqref="AG248">
    <cfRule type="containsText" dxfId="7320" priority="690" operator="containsText" text="Please check">
      <formula>NOT(ISERROR(SEARCH("Please check",AG248)))</formula>
    </cfRule>
    <cfRule type="containsText" dxfId="7319" priority="691" operator="containsText" text="Missing inputs">
      <formula>NOT(ISERROR(SEARCH("Missing inputs",AG248)))</formula>
    </cfRule>
    <cfRule type="containsText" dxfId="7318" priority="692" operator="containsText" text="OK">
      <formula>NOT(ISERROR(SEARCH("OK",AG248)))</formula>
    </cfRule>
  </conditionalFormatting>
  <conditionalFormatting sqref="AG251">
    <cfRule type="cellIs" dxfId="7317" priority="681" operator="equal">
      <formula>"""Missing Input"""</formula>
    </cfRule>
    <cfRule type="cellIs" dxfId="7316" priority="686" stopIfTrue="1" operator="equal">
      <formula>"No"</formula>
    </cfRule>
    <cfRule type="cellIs" dxfId="7315" priority="687" stopIfTrue="1" operator="equal">
      <formula>"Fail"</formula>
    </cfRule>
    <cfRule type="cellIs" dxfId="7314" priority="688" stopIfTrue="1" operator="equal">
      <formula>"please check"</formula>
    </cfRule>
  </conditionalFormatting>
  <conditionalFormatting sqref="AG251">
    <cfRule type="cellIs" dxfId="7313" priority="685" stopIfTrue="1" operator="equal">
      <formula>"Pass"</formula>
    </cfRule>
  </conditionalFormatting>
  <conditionalFormatting sqref="AG251">
    <cfRule type="containsText" dxfId="7312" priority="682" operator="containsText" text="Please check">
      <formula>NOT(ISERROR(SEARCH("Please check",AG251)))</formula>
    </cfRule>
    <cfRule type="containsText" dxfId="7311" priority="683" operator="containsText" text="Missing inputs">
      <formula>NOT(ISERROR(SEARCH("Missing inputs",AG251)))</formula>
    </cfRule>
    <cfRule type="containsText" dxfId="7310" priority="684" operator="containsText" text="OK">
      <formula>NOT(ISERROR(SEARCH("OK",AG251)))</formula>
    </cfRule>
  </conditionalFormatting>
  <conditionalFormatting sqref="AG255">
    <cfRule type="cellIs" dxfId="7309" priority="673" operator="equal">
      <formula>"""Missing Input"""</formula>
    </cfRule>
    <cfRule type="cellIs" dxfId="7308" priority="678" stopIfTrue="1" operator="equal">
      <formula>"No"</formula>
    </cfRule>
    <cfRule type="cellIs" dxfId="7307" priority="679" stopIfTrue="1" operator="equal">
      <formula>"Fail"</formula>
    </cfRule>
    <cfRule type="cellIs" dxfId="7306" priority="680" stopIfTrue="1" operator="equal">
      <formula>"please check"</formula>
    </cfRule>
  </conditionalFormatting>
  <conditionalFormatting sqref="AG255">
    <cfRule type="cellIs" dxfId="7305" priority="677" stopIfTrue="1" operator="equal">
      <formula>"Pass"</formula>
    </cfRule>
  </conditionalFormatting>
  <conditionalFormatting sqref="AG255">
    <cfRule type="containsText" dxfId="7304" priority="674" operator="containsText" text="Please check">
      <formula>NOT(ISERROR(SEARCH("Please check",AG255)))</formula>
    </cfRule>
    <cfRule type="containsText" dxfId="7303" priority="675" operator="containsText" text="Missing inputs">
      <formula>NOT(ISERROR(SEARCH("Missing inputs",AG255)))</formula>
    </cfRule>
    <cfRule type="containsText" dxfId="7302" priority="676" operator="containsText" text="OK">
      <formula>NOT(ISERROR(SEARCH("OK",AG255)))</formula>
    </cfRule>
  </conditionalFormatting>
  <conditionalFormatting sqref="AG237">
    <cfRule type="cellIs" dxfId="7301" priority="665" operator="equal">
      <formula>"""Missing Input"""</formula>
    </cfRule>
    <cfRule type="cellIs" dxfId="7300" priority="670" stopIfTrue="1" operator="equal">
      <formula>"No"</formula>
    </cfRule>
    <cfRule type="cellIs" dxfId="7299" priority="671" stopIfTrue="1" operator="equal">
      <formula>"Fail"</formula>
    </cfRule>
    <cfRule type="cellIs" dxfId="7298" priority="672" stopIfTrue="1" operator="equal">
      <formula>"please check"</formula>
    </cfRule>
  </conditionalFormatting>
  <conditionalFormatting sqref="AG237">
    <cfRule type="cellIs" dxfId="7297" priority="669" stopIfTrue="1" operator="equal">
      <formula>"Pass"</formula>
    </cfRule>
  </conditionalFormatting>
  <conditionalFormatting sqref="AG237">
    <cfRule type="containsText" dxfId="7296" priority="666" operator="containsText" text="Please check">
      <formula>NOT(ISERROR(SEARCH("Please check",AG237)))</formula>
    </cfRule>
    <cfRule type="containsText" dxfId="7295" priority="667" operator="containsText" text="Missing inputs">
      <formula>NOT(ISERROR(SEARCH("Missing inputs",AG237)))</formula>
    </cfRule>
    <cfRule type="containsText" dxfId="7294" priority="668" operator="containsText" text="OK">
      <formula>NOT(ISERROR(SEARCH("OK",AG237)))</formula>
    </cfRule>
  </conditionalFormatting>
  <conditionalFormatting sqref="AG239">
    <cfRule type="cellIs" dxfId="7293" priority="657" operator="equal">
      <formula>"""Missing Input"""</formula>
    </cfRule>
    <cfRule type="cellIs" dxfId="7292" priority="662" stopIfTrue="1" operator="equal">
      <formula>"No"</formula>
    </cfRule>
    <cfRule type="cellIs" dxfId="7291" priority="663" stopIfTrue="1" operator="equal">
      <formula>"Fail"</formula>
    </cfRule>
    <cfRule type="cellIs" dxfId="7290" priority="664" stopIfTrue="1" operator="equal">
      <formula>"please check"</formula>
    </cfRule>
  </conditionalFormatting>
  <conditionalFormatting sqref="AG239">
    <cfRule type="cellIs" dxfId="7289" priority="661" stopIfTrue="1" operator="equal">
      <formula>"Pass"</formula>
    </cfRule>
  </conditionalFormatting>
  <conditionalFormatting sqref="AG239">
    <cfRule type="containsText" dxfId="7288" priority="658" operator="containsText" text="Please check">
      <formula>NOT(ISERROR(SEARCH("Please check",AG239)))</formula>
    </cfRule>
    <cfRule type="containsText" dxfId="7287" priority="659" operator="containsText" text="Missing inputs">
      <formula>NOT(ISERROR(SEARCH("Missing inputs",AG239)))</formula>
    </cfRule>
    <cfRule type="containsText" dxfId="7286" priority="660" operator="containsText" text="OK">
      <formula>NOT(ISERROR(SEARCH("OK",AG239)))</formula>
    </cfRule>
  </conditionalFormatting>
  <conditionalFormatting sqref="AG243">
    <cfRule type="cellIs" dxfId="7285" priority="649" operator="equal">
      <formula>"""Missing Input"""</formula>
    </cfRule>
    <cfRule type="cellIs" dxfId="7284" priority="654" stopIfTrue="1" operator="equal">
      <formula>"No"</formula>
    </cfRule>
    <cfRule type="cellIs" dxfId="7283" priority="655" stopIfTrue="1" operator="equal">
      <formula>"Fail"</formula>
    </cfRule>
    <cfRule type="cellIs" dxfId="7282" priority="656" stopIfTrue="1" operator="equal">
      <formula>"please check"</formula>
    </cfRule>
  </conditionalFormatting>
  <conditionalFormatting sqref="AG243">
    <cfRule type="cellIs" dxfId="7281" priority="653" stopIfTrue="1" operator="equal">
      <formula>"Pass"</formula>
    </cfRule>
  </conditionalFormatting>
  <conditionalFormatting sqref="AG243">
    <cfRule type="containsText" dxfId="7280" priority="650" operator="containsText" text="Please check">
      <formula>NOT(ISERROR(SEARCH("Please check",AG243)))</formula>
    </cfRule>
    <cfRule type="containsText" dxfId="7279" priority="651" operator="containsText" text="Missing inputs">
      <formula>NOT(ISERROR(SEARCH("Missing inputs",AG243)))</formula>
    </cfRule>
    <cfRule type="containsText" dxfId="7278" priority="652" operator="containsText" text="OK">
      <formula>NOT(ISERROR(SEARCH("OK",AG243)))</formula>
    </cfRule>
  </conditionalFormatting>
  <conditionalFormatting sqref="AG245">
    <cfRule type="cellIs" dxfId="7277" priority="641" operator="equal">
      <formula>"""Missing Input"""</formula>
    </cfRule>
    <cfRule type="cellIs" dxfId="7276" priority="646" stopIfTrue="1" operator="equal">
      <formula>"No"</formula>
    </cfRule>
    <cfRule type="cellIs" dxfId="7275" priority="647" stopIfTrue="1" operator="equal">
      <formula>"Fail"</formula>
    </cfRule>
    <cfRule type="cellIs" dxfId="7274" priority="648" stopIfTrue="1" operator="equal">
      <formula>"please check"</formula>
    </cfRule>
  </conditionalFormatting>
  <conditionalFormatting sqref="AG245">
    <cfRule type="cellIs" dxfId="7273" priority="645" stopIfTrue="1" operator="equal">
      <formula>"Pass"</formula>
    </cfRule>
  </conditionalFormatting>
  <conditionalFormatting sqref="AG245">
    <cfRule type="containsText" dxfId="7272" priority="642" operator="containsText" text="Please check">
      <formula>NOT(ISERROR(SEARCH("Please check",AG245)))</formula>
    </cfRule>
    <cfRule type="containsText" dxfId="7271" priority="643" operator="containsText" text="Missing inputs">
      <formula>NOT(ISERROR(SEARCH("Missing inputs",AG245)))</formula>
    </cfRule>
    <cfRule type="containsText" dxfId="7270" priority="644" operator="containsText" text="OK">
      <formula>NOT(ISERROR(SEARCH("OK",AG245)))</formula>
    </cfRule>
  </conditionalFormatting>
  <conditionalFormatting sqref="AG247">
    <cfRule type="cellIs" dxfId="7269" priority="633" operator="equal">
      <formula>"""Missing Input"""</formula>
    </cfRule>
    <cfRule type="cellIs" dxfId="7268" priority="638" stopIfTrue="1" operator="equal">
      <formula>"No"</formula>
    </cfRule>
    <cfRule type="cellIs" dxfId="7267" priority="639" stopIfTrue="1" operator="equal">
      <formula>"Fail"</formula>
    </cfRule>
    <cfRule type="cellIs" dxfId="7266" priority="640" stopIfTrue="1" operator="equal">
      <formula>"please check"</formula>
    </cfRule>
  </conditionalFormatting>
  <conditionalFormatting sqref="AG247">
    <cfRule type="cellIs" dxfId="7265" priority="637" stopIfTrue="1" operator="equal">
      <formula>"Pass"</formula>
    </cfRule>
  </conditionalFormatting>
  <conditionalFormatting sqref="AG247">
    <cfRule type="containsText" dxfId="7264" priority="634" operator="containsText" text="Please check">
      <formula>NOT(ISERROR(SEARCH("Please check",AG247)))</formula>
    </cfRule>
    <cfRule type="containsText" dxfId="7263" priority="635" operator="containsText" text="Missing inputs">
      <formula>NOT(ISERROR(SEARCH("Missing inputs",AG247)))</formula>
    </cfRule>
    <cfRule type="containsText" dxfId="7262" priority="636" operator="containsText" text="OK">
      <formula>NOT(ISERROR(SEARCH("OK",AG247)))</formula>
    </cfRule>
  </conditionalFormatting>
  <conditionalFormatting sqref="AG249">
    <cfRule type="cellIs" dxfId="7261" priority="625" operator="equal">
      <formula>"""Missing Input"""</formula>
    </cfRule>
    <cfRule type="cellIs" dxfId="7260" priority="630" stopIfTrue="1" operator="equal">
      <formula>"No"</formula>
    </cfRule>
    <cfRule type="cellIs" dxfId="7259" priority="631" stopIfTrue="1" operator="equal">
      <formula>"Fail"</formula>
    </cfRule>
    <cfRule type="cellIs" dxfId="7258" priority="632" stopIfTrue="1" operator="equal">
      <formula>"please check"</formula>
    </cfRule>
  </conditionalFormatting>
  <conditionalFormatting sqref="AG249">
    <cfRule type="cellIs" dxfId="7257" priority="629" stopIfTrue="1" operator="equal">
      <formula>"Pass"</formula>
    </cfRule>
  </conditionalFormatting>
  <conditionalFormatting sqref="AG249">
    <cfRule type="containsText" dxfId="7256" priority="626" operator="containsText" text="Please check">
      <formula>NOT(ISERROR(SEARCH("Please check",AG249)))</formula>
    </cfRule>
    <cfRule type="containsText" dxfId="7255" priority="627" operator="containsText" text="Missing inputs">
      <formula>NOT(ISERROR(SEARCH("Missing inputs",AG249)))</formula>
    </cfRule>
    <cfRule type="containsText" dxfId="7254" priority="628" operator="containsText" text="OK">
      <formula>NOT(ISERROR(SEARCH("OK",AG249)))</formula>
    </cfRule>
  </conditionalFormatting>
  <conditionalFormatting sqref="AG252">
    <cfRule type="cellIs" dxfId="7253" priority="617" operator="equal">
      <formula>"""Missing Input"""</formula>
    </cfRule>
    <cfRule type="cellIs" dxfId="7252" priority="622" stopIfTrue="1" operator="equal">
      <formula>"No"</formula>
    </cfRule>
    <cfRule type="cellIs" dxfId="7251" priority="623" stopIfTrue="1" operator="equal">
      <formula>"Fail"</formula>
    </cfRule>
    <cfRule type="cellIs" dxfId="7250" priority="624" stopIfTrue="1" operator="equal">
      <formula>"please check"</formula>
    </cfRule>
  </conditionalFormatting>
  <conditionalFormatting sqref="AG252">
    <cfRule type="cellIs" dxfId="7249" priority="621" stopIfTrue="1" operator="equal">
      <formula>"Pass"</formula>
    </cfRule>
  </conditionalFormatting>
  <conditionalFormatting sqref="AG252">
    <cfRule type="containsText" dxfId="7248" priority="618" operator="containsText" text="Please check">
      <formula>NOT(ISERROR(SEARCH("Please check",AG252)))</formula>
    </cfRule>
    <cfRule type="containsText" dxfId="7247" priority="619" operator="containsText" text="Missing inputs">
      <formula>NOT(ISERROR(SEARCH("Missing inputs",AG252)))</formula>
    </cfRule>
    <cfRule type="containsText" dxfId="7246" priority="620" operator="containsText" text="OK">
      <formula>NOT(ISERROR(SEARCH("OK",AG252)))</formula>
    </cfRule>
  </conditionalFormatting>
  <conditionalFormatting sqref="AG250">
    <cfRule type="cellIs" dxfId="7245" priority="609" operator="equal">
      <formula>"""Missing Input"""</formula>
    </cfRule>
    <cfRule type="cellIs" dxfId="7244" priority="614" stopIfTrue="1" operator="equal">
      <formula>"No"</formula>
    </cfRule>
    <cfRule type="cellIs" dxfId="7243" priority="615" stopIfTrue="1" operator="equal">
      <formula>"Fail"</formula>
    </cfRule>
    <cfRule type="cellIs" dxfId="7242" priority="616" stopIfTrue="1" operator="equal">
      <formula>"please check"</formula>
    </cfRule>
  </conditionalFormatting>
  <conditionalFormatting sqref="AG250">
    <cfRule type="cellIs" dxfId="7241" priority="613" stopIfTrue="1" operator="equal">
      <formula>"Pass"</formula>
    </cfRule>
  </conditionalFormatting>
  <conditionalFormatting sqref="AG250">
    <cfRule type="containsText" dxfId="7240" priority="610" operator="containsText" text="Please check">
      <formula>NOT(ISERROR(SEARCH("Please check",AG250)))</formula>
    </cfRule>
    <cfRule type="containsText" dxfId="7239" priority="611" operator="containsText" text="Missing inputs">
      <formula>NOT(ISERROR(SEARCH("Missing inputs",AG250)))</formula>
    </cfRule>
    <cfRule type="containsText" dxfId="7238" priority="612" operator="containsText" text="OK">
      <formula>NOT(ISERROR(SEARCH("OK",AG250)))</formula>
    </cfRule>
  </conditionalFormatting>
  <conditionalFormatting sqref="AH239">
    <cfRule type="cellIs" dxfId="7237" priority="606" stopIfTrue="1" operator="equal">
      <formula>"No"</formula>
    </cfRule>
    <cfRule type="cellIs" dxfId="7236" priority="607" stopIfTrue="1" operator="equal">
      <formula>"Fail"</formula>
    </cfRule>
    <cfRule type="cellIs" dxfId="7235" priority="608" stopIfTrue="1" operator="equal">
      <formula>"please check"</formula>
    </cfRule>
  </conditionalFormatting>
  <conditionalFormatting sqref="AH239">
    <cfRule type="cellIs" dxfId="7234" priority="605" stopIfTrue="1" operator="equal">
      <formula>"Pass"</formula>
    </cfRule>
  </conditionalFormatting>
  <conditionalFormatting sqref="AH239">
    <cfRule type="containsText" dxfId="7233" priority="602" operator="containsText" text="Please check">
      <formula>NOT(ISERROR(SEARCH("Please check",AH239)))</formula>
    </cfRule>
    <cfRule type="containsText" dxfId="7232" priority="603" operator="containsText" text="Missing inputs">
      <formula>NOT(ISERROR(SEARCH("Missing inputs",AH239)))</formula>
    </cfRule>
    <cfRule type="containsText" dxfId="7231" priority="604" operator="containsText" text="OK">
      <formula>NOT(ISERROR(SEARCH("OK",AH239)))</formula>
    </cfRule>
  </conditionalFormatting>
  <conditionalFormatting sqref="AH243">
    <cfRule type="cellIs" dxfId="7230" priority="599" stopIfTrue="1" operator="equal">
      <formula>"No"</formula>
    </cfRule>
    <cfRule type="cellIs" dxfId="7229" priority="600" stopIfTrue="1" operator="equal">
      <formula>"Fail"</formula>
    </cfRule>
    <cfRule type="cellIs" dxfId="7228" priority="601" stopIfTrue="1" operator="equal">
      <formula>"please check"</formula>
    </cfRule>
  </conditionalFormatting>
  <conditionalFormatting sqref="AH243">
    <cfRule type="cellIs" dxfId="7227" priority="598" stopIfTrue="1" operator="equal">
      <formula>"Pass"</formula>
    </cfRule>
  </conditionalFormatting>
  <conditionalFormatting sqref="AH243">
    <cfRule type="containsText" dxfId="7226" priority="595" operator="containsText" text="Please check">
      <formula>NOT(ISERROR(SEARCH("Please check",AH243)))</formula>
    </cfRule>
    <cfRule type="containsText" dxfId="7225" priority="596" operator="containsText" text="Missing inputs">
      <formula>NOT(ISERROR(SEARCH("Missing inputs",AH243)))</formula>
    </cfRule>
    <cfRule type="containsText" dxfId="7224" priority="597" operator="containsText" text="OK">
      <formula>NOT(ISERROR(SEARCH("OK",AH243)))</formula>
    </cfRule>
  </conditionalFormatting>
  <conditionalFormatting sqref="AH245">
    <cfRule type="cellIs" dxfId="7223" priority="592" stopIfTrue="1" operator="equal">
      <formula>"No"</formula>
    </cfRule>
    <cfRule type="cellIs" dxfId="7222" priority="593" stopIfTrue="1" operator="equal">
      <formula>"Fail"</formula>
    </cfRule>
    <cfRule type="cellIs" dxfId="7221" priority="594" stopIfTrue="1" operator="equal">
      <formula>"please check"</formula>
    </cfRule>
  </conditionalFormatting>
  <conditionalFormatting sqref="AH245">
    <cfRule type="cellIs" dxfId="7220" priority="591" stopIfTrue="1" operator="equal">
      <formula>"Pass"</formula>
    </cfRule>
  </conditionalFormatting>
  <conditionalFormatting sqref="AH245">
    <cfRule type="containsText" dxfId="7219" priority="588" operator="containsText" text="Please check">
      <formula>NOT(ISERROR(SEARCH("Please check",AH245)))</formula>
    </cfRule>
    <cfRule type="containsText" dxfId="7218" priority="589" operator="containsText" text="Missing inputs">
      <formula>NOT(ISERROR(SEARCH("Missing inputs",AH245)))</formula>
    </cfRule>
    <cfRule type="containsText" dxfId="7217" priority="590" operator="containsText" text="OK">
      <formula>NOT(ISERROR(SEARCH("OK",AH245)))</formula>
    </cfRule>
  </conditionalFormatting>
  <conditionalFormatting sqref="AH247">
    <cfRule type="cellIs" dxfId="7216" priority="585" stopIfTrue="1" operator="equal">
      <formula>"No"</formula>
    </cfRule>
    <cfRule type="cellIs" dxfId="7215" priority="586" stopIfTrue="1" operator="equal">
      <formula>"Fail"</formula>
    </cfRule>
    <cfRule type="cellIs" dxfId="7214" priority="587" stopIfTrue="1" operator="equal">
      <formula>"please check"</formula>
    </cfRule>
  </conditionalFormatting>
  <conditionalFormatting sqref="AH247">
    <cfRule type="cellIs" dxfId="7213" priority="584" stopIfTrue="1" operator="equal">
      <formula>"Pass"</formula>
    </cfRule>
  </conditionalFormatting>
  <conditionalFormatting sqref="AH247">
    <cfRule type="containsText" dxfId="7212" priority="581" operator="containsText" text="Please check">
      <formula>NOT(ISERROR(SEARCH("Please check",AH247)))</formula>
    </cfRule>
    <cfRule type="containsText" dxfId="7211" priority="582" operator="containsText" text="Missing inputs">
      <formula>NOT(ISERROR(SEARCH("Missing inputs",AH247)))</formula>
    </cfRule>
    <cfRule type="containsText" dxfId="7210" priority="583" operator="containsText" text="OK">
      <formula>NOT(ISERROR(SEARCH("OK",AH247)))</formula>
    </cfRule>
  </conditionalFormatting>
  <conditionalFormatting sqref="AH249">
    <cfRule type="cellIs" dxfId="7209" priority="578" stopIfTrue="1" operator="equal">
      <formula>"No"</formula>
    </cfRule>
    <cfRule type="cellIs" dxfId="7208" priority="579" stopIfTrue="1" operator="equal">
      <formula>"Fail"</formula>
    </cfRule>
    <cfRule type="cellIs" dxfId="7207" priority="580" stopIfTrue="1" operator="equal">
      <formula>"please check"</formula>
    </cfRule>
  </conditionalFormatting>
  <conditionalFormatting sqref="AH249">
    <cfRule type="cellIs" dxfId="7206" priority="577" stopIfTrue="1" operator="equal">
      <formula>"Pass"</formula>
    </cfRule>
  </conditionalFormatting>
  <conditionalFormatting sqref="AH249">
    <cfRule type="containsText" dxfId="7205" priority="574" operator="containsText" text="Please check">
      <formula>NOT(ISERROR(SEARCH("Please check",AH249)))</formula>
    </cfRule>
    <cfRule type="containsText" dxfId="7204" priority="575" operator="containsText" text="Missing inputs">
      <formula>NOT(ISERROR(SEARCH("Missing inputs",AH249)))</formula>
    </cfRule>
    <cfRule type="containsText" dxfId="7203" priority="576" operator="containsText" text="OK">
      <formula>NOT(ISERROR(SEARCH("OK",AH249)))</formula>
    </cfRule>
  </conditionalFormatting>
  <conditionalFormatting sqref="AH252">
    <cfRule type="cellIs" dxfId="7202" priority="571" stopIfTrue="1" operator="equal">
      <formula>"No"</formula>
    </cfRule>
    <cfRule type="cellIs" dxfId="7201" priority="572" stopIfTrue="1" operator="equal">
      <formula>"Fail"</formula>
    </cfRule>
    <cfRule type="cellIs" dxfId="7200" priority="573" stopIfTrue="1" operator="equal">
      <formula>"please check"</formula>
    </cfRule>
  </conditionalFormatting>
  <conditionalFormatting sqref="AH252">
    <cfRule type="cellIs" dxfId="7199" priority="570" stopIfTrue="1" operator="equal">
      <formula>"Pass"</formula>
    </cfRule>
  </conditionalFormatting>
  <conditionalFormatting sqref="AH252">
    <cfRule type="containsText" dxfId="7198" priority="567" operator="containsText" text="Please check">
      <formula>NOT(ISERROR(SEARCH("Please check",AH252)))</formula>
    </cfRule>
    <cfRule type="containsText" dxfId="7197" priority="568" operator="containsText" text="Missing inputs">
      <formula>NOT(ISERROR(SEARCH("Missing inputs",AH252)))</formula>
    </cfRule>
    <cfRule type="containsText" dxfId="7196" priority="569" operator="containsText" text="OK">
      <formula>NOT(ISERROR(SEARCH("OK",AH252)))</formula>
    </cfRule>
  </conditionalFormatting>
  <conditionalFormatting sqref="AH254">
    <cfRule type="cellIs" dxfId="7195" priority="564" stopIfTrue="1" operator="equal">
      <formula>"No"</formula>
    </cfRule>
    <cfRule type="cellIs" dxfId="7194" priority="565" stopIfTrue="1" operator="equal">
      <formula>"Fail"</formula>
    </cfRule>
    <cfRule type="cellIs" dxfId="7193" priority="566" stopIfTrue="1" operator="equal">
      <formula>"please check"</formula>
    </cfRule>
  </conditionalFormatting>
  <conditionalFormatting sqref="AH254">
    <cfRule type="cellIs" dxfId="7192" priority="563" stopIfTrue="1" operator="equal">
      <formula>"Pass"</formula>
    </cfRule>
  </conditionalFormatting>
  <conditionalFormatting sqref="AH254">
    <cfRule type="containsText" dxfId="7191" priority="560" operator="containsText" text="Please check">
      <formula>NOT(ISERROR(SEARCH("Please check",AH254)))</formula>
    </cfRule>
    <cfRule type="containsText" dxfId="7190" priority="561" operator="containsText" text="Missing inputs">
      <formula>NOT(ISERROR(SEARCH("Missing inputs",AH254)))</formula>
    </cfRule>
    <cfRule type="containsText" dxfId="7189" priority="562" operator="containsText" text="OK">
      <formula>NOT(ISERROR(SEARCH("OK",AH254)))</formula>
    </cfRule>
  </conditionalFormatting>
  <conditionalFormatting sqref="AH250">
    <cfRule type="cellIs" dxfId="7188" priority="557" stopIfTrue="1" operator="equal">
      <formula>"No"</formula>
    </cfRule>
    <cfRule type="cellIs" dxfId="7187" priority="558" stopIfTrue="1" operator="equal">
      <formula>"Fail"</formula>
    </cfRule>
    <cfRule type="cellIs" dxfId="7186" priority="559" stopIfTrue="1" operator="equal">
      <formula>"please check"</formula>
    </cfRule>
  </conditionalFormatting>
  <conditionalFormatting sqref="AH250">
    <cfRule type="cellIs" dxfId="7185" priority="556" stopIfTrue="1" operator="equal">
      <formula>"Pass"</formula>
    </cfRule>
  </conditionalFormatting>
  <conditionalFormatting sqref="AH255">
    <cfRule type="cellIs" dxfId="7184" priority="553" stopIfTrue="1" operator="equal">
      <formula>"No"</formula>
    </cfRule>
    <cfRule type="cellIs" dxfId="7183" priority="554" stopIfTrue="1" operator="equal">
      <formula>"Fail"</formula>
    </cfRule>
    <cfRule type="cellIs" dxfId="7182" priority="555" stopIfTrue="1" operator="equal">
      <formula>"please check"</formula>
    </cfRule>
  </conditionalFormatting>
  <conditionalFormatting sqref="AH255">
    <cfRule type="cellIs" dxfId="7181" priority="552" stopIfTrue="1" operator="equal">
      <formula>"Pass"</formula>
    </cfRule>
  </conditionalFormatting>
  <conditionalFormatting sqref="AI236">
    <cfRule type="cellIs" dxfId="7180" priority="551" stopIfTrue="1" operator="equal">
      <formula>"Pass"</formula>
    </cfRule>
  </conditionalFormatting>
  <conditionalFormatting sqref="AI236">
    <cfRule type="cellIs" dxfId="7179" priority="548" stopIfTrue="1" operator="equal">
      <formula>"No"</formula>
    </cfRule>
    <cfRule type="cellIs" dxfId="7178" priority="549" stopIfTrue="1" operator="equal">
      <formula>"Fail"</formula>
    </cfRule>
    <cfRule type="cellIs" dxfId="7177" priority="550" stopIfTrue="1" operator="equal">
      <formula>"please check"</formula>
    </cfRule>
  </conditionalFormatting>
  <conditionalFormatting sqref="AI236">
    <cfRule type="containsText" dxfId="7176" priority="545" operator="containsText" text="Please check">
      <formula>NOT(ISERROR(SEARCH("Please check",AI236)))</formula>
    </cfRule>
    <cfRule type="containsText" dxfId="7175" priority="546" operator="containsText" text="Missing inputs">
      <formula>NOT(ISERROR(SEARCH("Missing inputs",AI236)))</formula>
    </cfRule>
    <cfRule type="containsText" dxfId="7174" priority="547" operator="containsText" text="OK">
      <formula>NOT(ISERROR(SEARCH("OK",AI236)))</formula>
    </cfRule>
  </conditionalFormatting>
  <conditionalFormatting sqref="AI237">
    <cfRule type="cellIs" dxfId="7173" priority="542" stopIfTrue="1" operator="equal">
      <formula>"No"</formula>
    </cfRule>
    <cfRule type="cellIs" dxfId="7172" priority="543" stopIfTrue="1" operator="equal">
      <formula>"Fail"</formula>
    </cfRule>
    <cfRule type="cellIs" dxfId="7171" priority="544" stopIfTrue="1" operator="equal">
      <formula>"please check"</formula>
    </cfRule>
  </conditionalFormatting>
  <conditionalFormatting sqref="AI237">
    <cfRule type="cellIs" dxfId="7170" priority="541" stopIfTrue="1" operator="equal">
      <formula>"Pass"</formula>
    </cfRule>
  </conditionalFormatting>
  <conditionalFormatting sqref="AI239">
    <cfRule type="cellIs" dxfId="7169" priority="538" stopIfTrue="1" operator="equal">
      <formula>"No"</formula>
    </cfRule>
    <cfRule type="cellIs" dxfId="7168" priority="539" stopIfTrue="1" operator="equal">
      <formula>"Fail"</formula>
    </cfRule>
    <cfRule type="cellIs" dxfId="7167" priority="540" stopIfTrue="1" operator="equal">
      <formula>"please check"</formula>
    </cfRule>
  </conditionalFormatting>
  <conditionalFormatting sqref="AI239">
    <cfRule type="cellIs" dxfId="7166" priority="537" stopIfTrue="1" operator="equal">
      <formula>"Pass"</formula>
    </cfRule>
  </conditionalFormatting>
  <conditionalFormatting sqref="AI241:AI252">
    <cfRule type="cellIs" dxfId="7165" priority="534" stopIfTrue="1" operator="equal">
      <formula>"No"</formula>
    </cfRule>
    <cfRule type="cellIs" dxfId="7164" priority="535" stopIfTrue="1" operator="equal">
      <formula>"Fail"</formula>
    </cfRule>
    <cfRule type="cellIs" dxfId="7163" priority="536" stopIfTrue="1" operator="equal">
      <formula>"please check"</formula>
    </cfRule>
  </conditionalFormatting>
  <conditionalFormatting sqref="AI241:AI252">
    <cfRule type="cellIs" dxfId="7162" priority="533" stopIfTrue="1" operator="equal">
      <formula>"Pass"</formula>
    </cfRule>
  </conditionalFormatting>
  <conditionalFormatting sqref="AI254:AI255">
    <cfRule type="cellIs" dxfId="7161" priority="530" stopIfTrue="1" operator="equal">
      <formula>"No"</formula>
    </cfRule>
    <cfRule type="cellIs" dxfId="7160" priority="531" stopIfTrue="1" operator="equal">
      <formula>"Fail"</formula>
    </cfRule>
    <cfRule type="cellIs" dxfId="7159" priority="532" stopIfTrue="1" operator="equal">
      <formula>"please check"</formula>
    </cfRule>
  </conditionalFormatting>
  <conditionalFormatting sqref="AI254:AI255">
    <cfRule type="cellIs" dxfId="7158" priority="529" stopIfTrue="1" operator="equal">
      <formula>"Pass"</formula>
    </cfRule>
  </conditionalFormatting>
  <conditionalFormatting sqref="AJ236">
    <cfRule type="cellIs" dxfId="7157" priority="528" stopIfTrue="1" operator="equal">
      <formula>"Pass"</formula>
    </cfRule>
  </conditionalFormatting>
  <conditionalFormatting sqref="AJ236">
    <cfRule type="cellIs" dxfId="7156" priority="525" stopIfTrue="1" operator="equal">
      <formula>"No"</formula>
    </cfRule>
    <cfRule type="cellIs" dxfId="7155" priority="526" stopIfTrue="1" operator="equal">
      <formula>"Fail"</formula>
    </cfRule>
    <cfRule type="cellIs" dxfId="7154" priority="527" stopIfTrue="1" operator="equal">
      <formula>"please check"</formula>
    </cfRule>
  </conditionalFormatting>
  <conditionalFormatting sqref="AJ236">
    <cfRule type="containsText" dxfId="7153" priority="522" operator="containsText" text="Please check">
      <formula>NOT(ISERROR(SEARCH("Please check",AJ236)))</formula>
    </cfRule>
    <cfRule type="containsText" dxfId="7152" priority="523" operator="containsText" text="Missing inputs">
      <formula>NOT(ISERROR(SEARCH("Missing inputs",AJ236)))</formula>
    </cfRule>
    <cfRule type="containsText" dxfId="7151" priority="524" operator="containsText" text="OK">
      <formula>NOT(ISERROR(SEARCH("OK",AJ236)))</formula>
    </cfRule>
  </conditionalFormatting>
  <conditionalFormatting sqref="AJ236">
    <cfRule type="cellIs" dxfId="7150" priority="519" stopIfTrue="1" operator="equal">
      <formula>"No"</formula>
    </cfRule>
    <cfRule type="cellIs" dxfId="7149" priority="520" stopIfTrue="1" operator="equal">
      <formula>"Fail"</formula>
    </cfRule>
    <cfRule type="cellIs" dxfId="7148" priority="521" stopIfTrue="1" operator="equal">
      <formula>"please check"</formula>
    </cfRule>
  </conditionalFormatting>
  <conditionalFormatting sqref="AJ236">
    <cfRule type="cellIs" dxfId="7147" priority="518" stopIfTrue="1" operator="equal">
      <formula>"Pass"</formula>
    </cfRule>
  </conditionalFormatting>
  <conditionalFormatting sqref="AJ236">
    <cfRule type="containsText" dxfId="7146" priority="515" operator="containsText" text="Please check">
      <formula>NOT(ISERROR(SEARCH("Please check",AJ236)))</formula>
    </cfRule>
    <cfRule type="containsText" dxfId="7145" priority="516" operator="containsText" text="Missing inputs">
      <formula>NOT(ISERROR(SEARCH("Missing inputs",AJ236)))</formula>
    </cfRule>
    <cfRule type="containsText" dxfId="7144" priority="517" operator="containsText" text="OK">
      <formula>NOT(ISERROR(SEARCH("OK",AJ236)))</formula>
    </cfRule>
  </conditionalFormatting>
  <conditionalFormatting sqref="AJ238">
    <cfRule type="cellIs" dxfId="7143" priority="514" stopIfTrue="1" operator="equal">
      <formula>"Pass"</formula>
    </cfRule>
  </conditionalFormatting>
  <conditionalFormatting sqref="AJ238">
    <cfRule type="cellIs" dxfId="7142" priority="511" stopIfTrue="1" operator="equal">
      <formula>"No"</formula>
    </cfRule>
    <cfRule type="cellIs" dxfId="7141" priority="512" stopIfTrue="1" operator="equal">
      <formula>"Fail"</formula>
    </cfRule>
    <cfRule type="cellIs" dxfId="7140" priority="513" stopIfTrue="1" operator="equal">
      <formula>"please check"</formula>
    </cfRule>
  </conditionalFormatting>
  <conditionalFormatting sqref="AJ238">
    <cfRule type="containsText" dxfId="7139" priority="508" operator="containsText" text="Please check">
      <formula>NOT(ISERROR(SEARCH("Please check",AJ238)))</formula>
    </cfRule>
    <cfRule type="containsText" dxfId="7138" priority="509" operator="containsText" text="Missing inputs">
      <formula>NOT(ISERROR(SEARCH("Missing inputs",AJ238)))</formula>
    </cfRule>
    <cfRule type="containsText" dxfId="7137" priority="510" operator="containsText" text="OK">
      <formula>NOT(ISERROR(SEARCH("OK",AJ238)))</formula>
    </cfRule>
  </conditionalFormatting>
  <conditionalFormatting sqref="AJ238">
    <cfRule type="cellIs" dxfId="7136" priority="505" stopIfTrue="1" operator="equal">
      <formula>"No"</formula>
    </cfRule>
    <cfRule type="cellIs" dxfId="7135" priority="506" stopIfTrue="1" operator="equal">
      <formula>"Fail"</formula>
    </cfRule>
    <cfRule type="cellIs" dxfId="7134" priority="507" stopIfTrue="1" operator="equal">
      <formula>"please check"</formula>
    </cfRule>
  </conditionalFormatting>
  <conditionalFormatting sqref="AJ238">
    <cfRule type="cellIs" dxfId="7133" priority="504" stopIfTrue="1" operator="equal">
      <formula>"Pass"</formula>
    </cfRule>
  </conditionalFormatting>
  <conditionalFormatting sqref="AJ238">
    <cfRule type="containsText" dxfId="7132" priority="501" operator="containsText" text="Please check">
      <formula>NOT(ISERROR(SEARCH("Please check",AJ238)))</formula>
    </cfRule>
    <cfRule type="containsText" dxfId="7131" priority="502" operator="containsText" text="Missing inputs">
      <formula>NOT(ISERROR(SEARCH("Missing inputs",AJ238)))</formula>
    </cfRule>
    <cfRule type="containsText" dxfId="7130" priority="503" operator="containsText" text="OK">
      <formula>NOT(ISERROR(SEARCH("OK",AJ238)))</formula>
    </cfRule>
  </conditionalFormatting>
  <conditionalFormatting sqref="AJ242">
    <cfRule type="cellIs" dxfId="7129" priority="500" stopIfTrue="1" operator="equal">
      <formula>"Pass"</formula>
    </cfRule>
  </conditionalFormatting>
  <conditionalFormatting sqref="AJ242">
    <cfRule type="cellIs" dxfId="7128" priority="497" stopIfTrue="1" operator="equal">
      <formula>"No"</formula>
    </cfRule>
    <cfRule type="cellIs" dxfId="7127" priority="498" stopIfTrue="1" operator="equal">
      <formula>"Fail"</formula>
    </cfRule>
    <cfRule type="cellIs" dxfId="7126" priority="499" stopIfTrue="1" operator="equal">
      <formula>"please check"</formula>
    </cfRule>
  </conditionalFormatting>
  <conditionalFormatting sqref="AJ242">
    <cfRule type="containsText" dxfId="7125" priority="494" operator="containsText" text="Please check">
      <formula>NOT(ISERROR(SEARCH("Please check",AJ242)))</formula>
    </cfRule>
    <cfRule type="containsText" dxfId="7124" priority="495" operator="containsText" text="Missing inputs">
      <formula>NOT(ISERROR(SEARCH("Missing inputs",AJ242)))</formula>
    </cfRule>
    <cfRule type="containsText" dxfId="7123" priority="496" operator="containsText" text="OK">
      <formula>NOT(ISERROR(SEARCH("OK",AJ242)))</formula>
    </cfRule>
  </conditionalFormatting>
  <conditionalFormatting sqref="AJ242">
    <cfRule type="cellIs" dxfId="7122" priority="491" stopIfTrue="1" operator="equal">
      <formula>"No"</formula>
    </cfRule>
    <cfRule type="cellIs" dxfId="7121" priority="492" stopIfTrue="1" operator="equal">
      <formula>"Fail"</formula>
    </cfRule>
    <cfRule type="cellIs" dxfId="7120" priority="493" stopIfTrue="1" operator="equal">
      <formula>"please check"</formula>
    </cfRule>
  </conditionalFormatting>
  <conditionalFormatting sqref="AJ242">
    <cfRule type="cellIs" dxfId="7119" priority="490" stopIfTrue="1" operator="equal">
      <formula>"Pass"</formula>
    </cfRule>
  </conditionalFormatting>
  <conditionalFormatting sqref="AJ242">
    <cfRule type="containsText" dxfId="7118" priority="487" operator="containsText" text="Please check">
      <formula>NOT(ISERROR(SEARCH("Please check",AJ242)))</formula>
    </cfRule>
    <cfRule type="containsText" dxfId="7117" priority="488" operator="containsText" text="Missing inputs">
      <formula>NOT(ISERROR(SEARCH("Missing inputs",AJ242)))</formula>
    </cfRule>
    <cfRule type="containsText" dxfId="7116" priority="489" operator="containsText" text="OK">
      <formula>NOT(ISERROR(SEARCH("OK",AJ242)))</formula>
    </cfRule>
  </conditionalFormatting>
  <conditionalFormatting sqref="AJ244">
    <cfRule type="cellIs" dxfId="7115" priority="486" stopIfTrue="1" operator="equal">
      <formula>"Pass"</formula>
    </cfRule>
  </conditionalFormatting>
  <conditionalFormatting sqref="AJ244">
    <cfRule type="cellIs" dxfId="7114" priority="483" stopIfTrue="1" operator="equal">
      <formula>"No"</formula>
    </cfRule>
    <cfRule type="cellIs" dxfId="7113" priority="484" stopIfTrue="1" operator="equal">
      <formula>"Fail"</formula>
    </cfRule>
    <cfRule type="cellIs" dxfId="7112" priority="485" stopIfTrue="1" operator="equal">
      <formula>"please check"</formula>
    </cfRule>
  </conditionalFormatting>
  <conditionalFormatting sqref="AJ244">
    <cfRule type="containsText" dxfId="7111" priority="480" operator="containsText" text="Please check">
      <formula>NOT(ISERROR(SEARCH("Please check",AJ244)))</formula>
    </cfRule>
    <cfRule type="containsText" dxfId="7110" priority="481" operator="containsText" text="Missing inputs">
      <formula>NOT(ISERROR(SEARCH("Missing inputs",AJ244)))</formula>
    </cfRule>
    <cfRule type="containsText" dxfId="7109" priority="482" operator="containsText" text="OK">
      <formula>NOT(ISERROR(SEARCH("OK",AJ244)))</formula>
    </cfRule>
  </conditionalFormatting>
  <conditionalFormatting sqref="AJ244">
    <cfRule type="cellIs" dxfId="7108" priority="477" stopIfTrue="1" operator="equal">
      <formula>"No"</formula>
    </cfRule>
    <cfRule type="cellIs" dxfId="7107" priority="478" stopIfTrue="1" operator="equal">
      <formula>"Fail"</formula>
    </cfRule>
    <cfRule type="cellIs" dxfId="7106" priority="479" stopIfTrue="1" operator="equal">
      <formula>"please check"</formula>
    </cfRule>
  </conditionalFormatting>
  <conditionalFormatting sqref="AJ244">
    <cfRule type="cellIs" dxfId="7105" priority="476" stopIfTrue="1" operator="equal">
      <formula>"Pass"</formula>
    </cfRule>
  </conditionalFormatting>
  <conditionalFormatting sqref="AJ244">
    <cfRule type="containsText" dxfId="7104" priority="473" operator="containsText" text="Please check">
      <formula>NOT(ISERROR(SEARCH("Please check",AJ244)))</formula>
    </cfRule>
    <cfRule type="containsText" dxfId="7103" priority="474" operator="containsText" text="Missing inputs">
      <formula>NOT(ISERROR(SEARCH("Missing inputs",AJ244)))</formula>
    </cfRule>
    <cfRule type="containsText" dxfId="7102" priority="475" operator="containsText" text="OK">
      <formula>NOT(ISERROR(SEARCH("OK",AJ244)))</formula>
    </cfRule>
  </conditionalFormatting>
  <conditionalFormatting sqref="AJ246">
    <cfRule type="cellIs" dxfId="7101" priority="472" stopIfTrue="1" operator="equal">
      <formula>"Pass"</formula>
    </cfRule>
  </conditionalFormatting>
  <conditionalFormatting sqref="AJ246">
    <cfRule type="cellIs" dxfId="7100" priority="469" stopIfTrue="1" operator="equal">
      <formula>"No"</formula>
    </cfRule>
    <cfRule type="cellIs" dxfId="7099" priority="470" stopIfTrue="1" operator="equal">
      <formula>"Fail"</formula>
    </cfRule>
    <cfRule type="cellIs" dxfId="7098" priority="471" stopIfTrue="1" operator="equal">
      <formula>"please check"</formula>
    </cfRule>
  </conditionalFormatting>
  <conditionalFormatting sqref="AJ246">
    <cfRule type="containsText" dxfId="7097" priority="466" operator="containsText" text="Please check">
      <formula>NOT(ISERROR(SEARCH("Please check",AJ246)))</formula>
    </cfRule>
    <cfRule type="containsText" dxfId="7096" priority="467" operator="containsText" text="Missing inputs">
      <formula>NOT(ISERROR(SEARCH("Missing inputs",AJ246)))</formula>
    </cfRule>
    <cfRule type="containsText" dxfId="7095" priority="468" operator="containsText" text="OK">
      <formula>NOT(ISERROR(SEARCH("OK",AJ246)))</formula>
    </cfRule>
  </conditionalFormatting>
  <conditionalFormatting sqref="AJ246">
    <cfRule type="cellIs" dxfId="7094" priority="463" stopIfTrue="1" operator="equal">
      <formula>"No"</formula>
    </cfRule>
    <cfRule type="cellIs" dxfId="7093" priority="464" stopIfTrue="1" operator="equal">
      <formula>"Fail"</formula>
    </cfRule>
    <cfRule type="cellIs" dxfId="7092" priority="465" stopIfTrue="1" operator="equal">
      <formula>"please check"</formula>
    </cfRule>
  </conditionalFormatting>
  <conditionalFormatting sqref="AJ246">
    <cfRule type="cellIs" dxfId="7091" priority="462" stopIfTrue="1" operator="equal">
      <formula>"Pass"</formula>
    </cfRule>
  </conditionalFormatting>
  <conditionalFormatting sqref="AJ246">
    <cfRule type="containsText" dxfId="7090" priority="459" operator="containsText" text="Please check">
      <formula>NOT(ISERROR(SEARCH("Please check",AJ246)))</formula>
    </cfRule>
    <cfRule type="containsText" dxfId="7089" priority="460" operator="containsText" text="Missing inputs">
      <formula>NOT(ISERROR(SEARCH("Missing inputs",AJ246)))</formula>
    </cfRule>
    <cfRule type="containsText" dxfId="7088" priority="461" operator="containsText" text="OK">
      <formula>NOT(ISERROR(SEARCH("OK",AJ246)))</formula>
    </cfRule>
  </conditionalFormatting>
  <conditionalFormatting sqref="AJ248">
    <cfRule type="cellIs" dxfId="7087" priority="458" stopIfTrue="1" operator="equal">
      <formula>"Pass"</formula>
    </cfRule>
  </conditionalFormatting>
  <conditionalFormatting sqref="AJ248">
    <cfRule type="cellIs" dxfId="7086" priority="455" stopIfTrue="1" operator="equal">
      <formula>"No"</formula>
    </cfRule>
    <cfRule type="cellIs" dxfId="7085" priority="456" stopIfTrue="1" operator="equal">
      <formula>"Fail"</formula>
    </cfRule>
    <cfRule type="cellIs" dxfId="7084" priority="457" stopIfTrue="1" operator="equal">
      <formula>"please check"</formula>
    </cfRule>
  </conditionalFormatting>
  <conditionalFormatting sqref="AJ248">
    <cfRule type="containsText" dxfId="7083" priority="452" operator="containsText" text="Please check">
      <formula>NOT(ISERROR(SEARCH("Please check",AJ248)))</formula>
    </cfRule>
    <cfRule type="containsText" dxfId="7082" priority="453" operator="containsText" text="Missing inputs">
      <formula>NOT(ISERROR(SEARCH("Missing inputs",AJ248)))</formula>
    </cfRule>
    <cfRule type="containsText" dxfId="7081" priority="454" operator="containsText" text="OK">
      <formula>NOT(ISERROR(SEARCH("OK",AJ248)))</formula>
    </cfRule>
  </conditionalFormatting>
  <conditionalFormatting sqref="AJ248">
    <cfRule type="cellIs" dxfId="7080" priority="449" stopIfTrue="1" operator="equal">
      <formula>"No"</formula>
    </cfRule>
    <cfRule type="cellIs" dxfId="7079" priority="450" stopIfTrue="1" operator="equal">
      <formula>"Fail"</formula>
    </cfRule>
    <cfRule type="cellIs" dxfId="7078" priority="451" stopIfTrue="1" operator="equal">
      <formula>"please check"</formula>
    </cfRule>
  </conditionalFormatting>
  <conditionalFormatting sqref="AJ248">
    <cfRule type="cellIs" dxfId="7077" priority="448" stopIfTrue="1" operator="equal">
      <formula>"Pass"</formula>
    </cfRule>
  </conditionalFormatting>
  <conditionalFormatting sqref="AJ248">
    <cfRule type="containsText" dxfId="7076" priority="445" operator="containsText" text="Please check">
      <formula>NOT(ISERROR(SEARCH("Please check",AJ248)))</formula>
    </cfRule>
    <cfRule type="containsText" dxfId="7075" priority="446" operator="containsText" text="Missing inputs">
      <formula>NOT(ISERROR(SEARCH("Missing inputs",AJ248)))</formula>
    </cfRule>
    <cfRule type="containsText" dxfId="7074" priority="447" operator="containsText" text="OK">
      <formula>NOT(ISERROR(SEARCH("OK",AJ248)))</formula>
    </cfRule>
  </conditionalFormatting>
  <conditionalFormatting sqref="AJ251">
    <cfRule type="cellIs" dxfId="7073" priority="444" stopIfTrue="1" operator="equal">
      <formula>"Pass"</formula>
    </cfRule>
  </conditionalFormatting>
  <conditionalFormatting sqref="AJ251">
    <cfRule type="cellIs" dxfId="7072" priority="441" stopIfTrue="1" operator="equal">
      <formula>"No"</formula>
    </cfRule>
    <cfRule type="cellIs" dxfId="7071" priority="442" stopIfTrue="1" operator="equal">
      <formula>"Fail"</formula>
    </cfRule>
    <cfRule type="cellIs" dxfId="7070" priority="443" stopIfTrue="1" operator="equal">
      <formula>"please check"</formula>
    </cfRule>
  </conditionalFormatting>
  <conditionalFormatting sqref="AJ251">
    <cfRule type="containsText" dxfId="7069" priority="438" operator="containsText" text="Please check">
      <formula>NOT(ISERROR(SEARCH("Please check",AJ251)))</formula>
    </cfRule>
    <cfRule type="containsText" dxfId="7068" priority="439" operator="containsText" text="Missing inputs">
      <formula>NOT(ISERROR(SEARCH("Missing inputs",AJ251)))</formula>
    </cfRule>
    <cfRule type="containsText" dxfId="7067" priority="440" operator="containsText" text="OK">
      <formula>NOT(ISERROR(SEARCH("OK",AJ251)))</formula>
    </cfRule>
  </conditionalFormatting>
  <conditionalFormatting sqref="AJ251">
    <cfRule type="cellIs" dxfId="7066" priority="435" stopIfTrue="1" operator="equal">
      <formula>"No"</formula>
    </cfRule>
    <cfRule type="cellIs" dxfId="7065" priority="436" stopIfTrue="1" operator="equal">
      <formula>"Fail"</formula>
    </cfRule>
    <cfRule type="cellIs" dxfId="7064" priority="437" stopIfTrue="1" operator="equal">
      <formula>"please check"</formula>
    </cfRule>
  </conditionalFormatting>
  <conditionalFormatting sqref="AJ251">
    <cfRule type="cellIs" dxfId="7063" priority="434" stopIfTrue="1" operator="equal">
      <formula>"Pass"</formula>
    </cfRule>
  </conditionalFormatting>
  <conditionalFormatting sqref="AJ251">
    <cfRule type="containsText" dxfId="7062" priority="431" operator="containsText" text="Please check">
      <formula>NOT(ISERROR(SEARCH("Please check",AJ251)))</formula>
    </cfRule>
    <cfRule type="containsText" dxfId="7061" priority="432" operator="containsText" text="Missing inputs">
      <formula>NOT(ISERROR(SEARCH("Missing inputs",AJ251)))</formula>
    </cfRule>
    <cfRule type="containsText" dxfId="7060" priority="433" operator="containsText" text="OK">
      <formula>NOT(ISERROR(SEARCH("OK",AJ251)))</formula>
    </cfRule>
  </conditionalFormatting>
  <conditionalFormatting sqref="AJ255">
    <cfRule type="cellIs" dxfId="7059" priority="430" stopIfTrue="1" operator="equal">
      <formula>"Pass"</formula>
    </cfRule>
  </conditionalFormatting>
  <conditionalFormatting sqref="AJ255">
    <cfRule type="cellIs" dxfId="7058" priority="427" stopIfTrue="1" operator="equal">
      <formula>"No"</formula>
    </cfRule>
    <cfRule type="cellIs" dxfId="7057" priority="428" stopIfTrue="1" operator="equal">
      <formula>"Fail"</formula>
    </cfRule>
    <cfRule type="cellIs" dxfId="7056" priority="429" stopIfTrue="1" operator="equal">
      <formula>"please check"</formula>
    </cfRule>
  </conditionalFormatting>
  <conditionalFormatting sqref="AJ255">
    <cfRule type="containsText" dxfId="7055" priority="424" operator="containsText" text="Please check">
      <formula>NOT(ISERROR(SEARCH("Please check",AJ255)))</formula>
    </cfRule>
    <cfRule type="containsText" dxfId="7054" priority="425" operator="containsText" text="Missing inputs">
      <formula>NOT(ISERROR(SEARCH("Missing inputs",AJ255)))</formula>
    </cfRule>
    <cfRule type="containsText" dxfId="7053" priority="426" operator="containsText" text="OK">
      <formula>NOT(ISERROR(SEARCH("OK",AJ255)))</formula>
    </cfRule>
  </conditionalFormatting>
  <conditionalFormatting sqref="AJ255">
    <cfRule type="cellIs" dxfId="7052" priority="421" stopIfTrue="1" operator="equal">
      <formula>"No"</formula>
    </cfRule>
    <cfRule type="cellIs" dxfId="7051" priority="422" stopIfTrue="1" operator="equal">
      <formula>"Fail"</formula>
    </cfRule>
    <cfRule type="cellIs" dxfId="7050" priority="423" stopIfTrue="1" operator="equal">
      <formula>"please check"</formula>
    </cfRule>
  </conditionalFormatting>
  <conditionalFormatting sqref="AJ255">
    <cfRule type="cellIs" dxfId="7049" priority="420" stopIfTrue="1" operator="equal">
      <formula>"Pass"</formula>
    </cfRule>
  </conditionalFormatting>
  <conditionalFormatting sqref="AJ255">
    <cfRule type="containsText" dxfId="7048" priority="417" operator="containsText" text="Please check">
      <formula>NOT(ISERROR(SEARCH("Please check",AJ255)))</formula>
    </cfRule>
    <cfRule type="containsText" dxfId="7047" priority="418" operator="containsText" text="Missing inputs">
      <formula>NOT(ISERROR(SEARCH("Missing inputs",AJ255)))</formula>
    </cfRule>
    <cfRule type="containsText" dxfId="7046" priority="419" operator="containsText" text="OK">
      <formula>NOT(ISERROR(SEARCH("OK",AJ255)))</formula>
    </cfRule>
  </conditionalFormatting>
  <conditionalFormatting sqref="AK236">
    <cfRule type="cellIs" dxfId="7045" priority="414" stopIfTrue="1" operator="equal">
      <formula>"No"</formula>
    </cfRule>
    <cfRule type="cellIs" dxfId="7044" priority="415" stopIfTrue="1" operator="equal">
      <formula>"Fail"</formula>
    </cfRule>
    <cfRule type="cellIs" dxfId="7043" priority="416" stopIfTrue="1" operator="equal">
      <formula>"please check"</formula>
    </cfRule>
  </conditionalFormatting>
  <conditionalFormatting sqref="AK236">
    <cfRule type="cellIs" dxfId="7042" priority="413" stopIfTrue="1" operator="equal">
      <formula>"Pass"</formula>
    </cfRule>
  </conditionalFormatting>
  <conditionalFormatting sqref="AK236">
    <cfRule type="containsText" dxfId="7041" priority="410" operator="containsText" text="Please check">
      <formula>NOT(ISERROR(SEARCH("Please check",AK236)))</formula>
    </cfRule>
    <cfRule type="containsText" dxfId="7040" priority="411" operator="containsText" text="Missing inputs">
      <formula>NOT(ISERROR(SEARCH("Missing inputs",AK236)))</formula>
    </cfRule>
    <cfRule type="containsText" dxfId="7039" priority="412" operator="containsText" text="OK">
      <formula>NOT(ISERROR(SEARCH("OK",AK236)))</formula>
    </cfRule>
  </conditionalFormatting>
  <conditionalFormatting sqref="AK238">
    <cfRule type="cellIs" dxfId="7038" priority="407" stopIfTrue="1" operator="equal">
      <formula>"No"</formula>
    </cfRule>
    <cfRule type="cellIs" dxfId="7037" priority="408" stopIfTrue="1" operator="equal">
      <formula>"Fail"</formula>
    </cfRule>
    <cfRule type="cellIs" dxfId="7036" priority="409" stopIfTrue="1" operator="equal">
      <formula>"please check"</formula>
    </cfRule>
  </conditionalFormatting>
  <conditionalFormatting sqref="AK238">
    <cfRule type="cellIs" dxfId="7035" priority="406" stopIfTrue="1" operator="equal">
      <formula>"Pass"</formula>
    </cfRule>
  </conditionalFormatting>
  <conditionalFormatting sqref="AK238">
    <cfRule type="containsText" dxfId="7034" priority="403" operator="containsText" text="Please check">
      <formula>NOT(ISERROR(SEARCH("Please check",AK238)))</formula>
    </cfRule>
    <cfRule type="containsText" dxfId="7033" priority="404" operator="containsText" text="Missing inputs">
      <formula>NOT(ISERROR(SEARCH("Missing inputs",AK238)))</formula>
    </cfRule>
    <cfRule type="containsText" dxfId="7032" priority="405" operator="containsText" text="OK">
      <formula>NOT(ISERROR(SEARCH("OK",AK238)))</formula>
    </cfRule>
  </conditionalFormatting>
  <conditionalFormatting sqref="AK242">
    <cfRule type="cellIs" dxfId="7031" priority="400" stopIfTrue="1" operator="equal">
      <formula>"No"</formula>
    </cfRule>
    <cfRule type="cellIs" dxfId="7030" priority="401" stopIfTrue="1" operator="equal">
      <formula>"Fail"</formula>
    </cfRule>
    <cfRule type="cellIs" dxfId="7029" priority="402" stopIfTrue="1" operator="equal">
      <formula>"please check"</formula>
    </cfRule>
  </conditionalFormatting>
  <conditionalFormatting sqref="AK242">
    <cfRule type="cellIs" dxfId="7028" priority="399" stopIfTrue="1" operator="equal">
      <formula>"Pass"</formula>
    </cfRule>
  </conditionalFormatting>
  <conditionalFormatting sqref="AK242">
    <cfRule type="containsText" dxfId="7027" priority="396" operator="containsText" text="Please check">
      <formula>NOT(ISERROR(SEARCH("Please check",AK242)))</formula>
    </cfRule>
    <cfRule type="containsText" dxfId="7026" priority="397" operator="containsText" text="Missing inputs">
      <formula>NOT(ISERROR(SEARCH("Missing inputs",AK242)))</formula>
    </cfRule>
    <cfRule type="containsText" dxfId="7025" priority="398" operator="containsText" text="OK">
      <formula>NOT(ISERROR(SEARCH("OK",AK242)))</formula>
    </cfRule>
  </conditionalFormatting>
  <conditionalFormatting sqref="AK244">
    <cfRule type="cellIs" dxfId="7024" priority="393" stopIfTrue="1" operator="equal">
      <formula>"No"</formula>
    </cfRule>
    <cfRule type="cellIs" dxfId="7023" priority="394" stopIfTrue="1" operator="equal">
      <formula>"Fail"</formula>
    </cfRule>
    <cfRule type="cellIs" dxfId="7022" priority="395" stopIfTrue="1" operator="equal">
      <formula>"please check"</formula>
    </cfRule>
  </conditionalFormatting>
  <conditionalFormatting sqref="AK244">
    <cfRule type="cellIs" dxfId="7021" priority="392" stopIfTrue="1" operator="equal">
      <formula>"Pass"</formula>
    </cfRule>
  </conditionalFormatting>
  <conditionalFormatting sqref="AK244">
    <cfRule type="containsText" dxfId="7020" priority="389" operator="containsText" text="Please check">
      <formula>NOT(ISERROR(SEARCH("Please check",AK244)))</formula>
    </cfRule>
    <cfRule type="containsText" dxfId="7019" priority="390" operator="containsText" text="Missing inputs">
      <formula>NOT(ISERROR(SEARCH("Missing inputs",AK244)))</formula>
    </cfRule>
    <cfRule type="containsText" dxfId="7018" priority="391" operator="containsText" text="OK">
      <formula>NOT(ISERROR(SEARCH("OK",AK244)))</formula>
    </cfRule>
  </conditionalFormatting>
  <conditionalFormatting sqref="AK246">
    <cfRule type="cellIs" dxfId="7017" priority="386" stopIfTrue="1" operator="equal">
      <formula>"No"</formula>
    </cfRule>
    <cfRule type="cellIs" dxfId="7016" priority="387" stopIfTrue="1" operator="equal">
      <formula>"Fail"</formula>
    </cfRule>
    <cfRule type="cellIs" dxfId="7015" priority="388" stopIfTrue="1" operator="equal">
      <formula>"please check"</formula>
    </cfRule>
  </conditionalFormatting>
  <conditionalFormatting sqref="AK246">
    <cfRule type="cellIs" dxfId="7014" priority="385" stopIfTrue="1" operator="equal">
      <formula>"Pass"</formula>
    </cfRule>
  </conditionalFormatting>
  <conditionalFormatting sqref="AK246">
    <cfRule type="containsText" dxfId="7013" priority="382" operator="containsText" text="Please check">
      <formula>NOT(ISERROR(SEARCH("Please check",AK246)))</formula>
    </cfRule>
    <cfRule type="containsText" dxfId="7012" priority="383" operator="containsText" text="Missing inputs">
      <formula>NOT(ISERROR(SEARCH("Missing inputs",AK246)))</formula>
    </cfRule>
    <cfRule type="containsText" dxfId="7011" priority="384" operator="containsText" text="OK">
      <formula>NOT(ISERROR(SEARCH("OK",AK246)))</formula>
    </cfRule>
  </conditionalFormatting>
  <conditionalFormatting sqref="AK248">
    <cfRule type="cellIs" dxfId="7010" priority="379" stopIfTrue="1" operator="equal">
      <formula>"No"</formula>
    </cfRule>
    <cfRule type="cellIs" dxfId="7009" priority="380" stopIfTrue="1" operator="equal">
      <formula>"Fail"</formula>
    </cfRule>
    <cfRule type="cellIs" dxfId="7008" priority="381" stopIfTrue="1" operator="equal">
      <formula>"please check"</formula>
    </cfRule>
  </conditionalFormatting>
  <conditionalFormatting sqref="AK248">
    <cfRule type="cellIs" dxfId="7007" priority="378" stopIfTrue="1" operator="equal">
      <formula>"Pass"</formula>
    </cfRule>
  </conditionalFormatting>
  <conditionalFormatting sqref="AK248">
    <cfRule type="containsText" dxfId="7006" priority="375" operator="containsText" text="Please check">
      <formula>NOT(ISERROR(SEARCH("Please check",AK248)))</formula>
    </cfRule>
    <cfRule type="containsText" dxfId="7005" priority="376" operator="containsText" text="Missing inputs">
      <formula>NOT(ISERROR(SEARCH("Missing inputs",AK248)))</formula>
    </cfRule>
    <cfRule type="containsText" dxfId="7004" priority="377" operator="containsText" text="OK">
      <formula>NOT(ISERROR(SEARCH("OK",AK248)))</formula>
    </cfRule>
  </conditionalFormatting>
  <conditionalFormatting sqref="AK251">
    <cfRule type="cellIs" dxfId="7003" priority="372" stopIfTrue="1" operator="equal">
      <formula>"No"</formula>
    </cfRule>
    <cfRule type="cellIs" dxfId="7002" priority="373" stopIfTrue="1" operator="equal">
      <formula>"Fail"</formula>
    </cfRule>
    <cfRule type="cellIs" dxfId="7001" priority="374" stopIfTrue="1" operator="equal">
      <formula>"please check"</formula>
    </cfRule>
  </conditionalFormatting>
  <conditionalFormatting sqref="AK251">
    <cfRule type="cellIs" dxfId="7000" priority="371" stopIfTrue="1" operator="equal">
      <formula>"Pass"</formula>
    </cfRule>
  </conditionalFormatting>
  <conditionalFormatting sqref="AK251">
    <cfRule type="containsText" dxfId="6999" priority="368" operator="containsText" text="Please check">
      <formula>NOT(ISERROR(SEARCH("Please check",AK251)))</formula>
    </cfRule>
    <cfRule type="containsText" dxfId="6998" priority="369" operator="containsText" text="Missing inputs">
      <formula>NOT(ISERROR(SEARCH("Missing inputs",AK251)))</formula>
    </cfRule>
    <cfRule type="containsText" dxfId="6997" priority="370" operator="containsText" text="OK">
      <formula>NOT(ISERROR(SEARCH("OK",AK251)))</formula>
    </cfRule>
  </conditionalFormatting>
  <conditionalFormatting sqref="AK255">
    <cfRule type="cellIs" dxfId="6996" priority="365" stopIfTrue="1" operator="equal">
      <formula>"No"</formula>
    </cfRule>
    <cfRule type="cellIs" dxfId="6995" priority="366" stopIfTrue="1" operator="equal">
      <formula>"Fail"</formula>
    </cfRule>
    <cfRule type="cellIs" dxfId="6994" priority="367" stopIfTrue="1" operator="equal">
      <formula>"please check"</formula>
    </cfRule>
  </conditionalFormatting>
  <conditionalFormatting sqref="AK255">
    <cfRule type="cellIs" dxfId="6993" priority="364" stopIfTrue="1" operator="equal">
      <formula>"Pass"</formula>
    </cfRule>
  </conditionalFormatting>
  <conditionalFormatting sqref="AK255">
    <cfRule type="containsText" dxfId="6992" priority="361" operator="containsText" text="Please check">
      <formula>NOT(ISERROR(SEARCH("Please check",AK255)))</formula>
    </cfRule>
    <cfRule type="containsText" dxfId="6991" priority="362" operator="containsText" text="Missing inputs">
      <formula>NOT(ISERROR(SEARCH("Missing inputs",AK255)))</formula>
    </cfRule>
    <cfRule type="containsText" dxfId="6990" priority="363" operator="containsText" text="OK">
      <formula>NOT(ISERROR(SEARCH("OK",AK255)))</formula>
    </cfRule>
  </conditionalFormatting>
  <conditionalFormatting sqref="AL236">
    <cfRule type="cellIs" dxfId="6989" priority="360" stopIfTrue="1" operator="equal">
      <formula>"Pass"</formula>
    </cfRule>
  </conditionalFormatting>
  <conditionalFormatting sqref="AL236">
    <cfRule type="cellIs" dxfId="6988" priority="357" stopIfTrue="1" operator="equal">
      <formula>"No"</formula>
    </cfRule>
    <cfRule type="cellIs" dxfId="6987" priority="358" stopIfTrue="1" operator="equal">
      <formula>"Fail"</formula>
    </cfRule>
    <cfRule type="cellIs" dxfId="6986" priority="359" stopIfTrue="1" operator="equal">
      <formula>"please check"</formula>
    </cfRule>
  </conditionalFormatting>
  <conditionalFormatting sqref="AL236">
    <cfRule type="containsText" dxfId="6985" priority="354" operator="containsText" text="Please check">
      <formula>NOT(ISERROR(SEARCH("Please check",AL236)))</formula>
    </cfRule>
    <cfRule type="containsText" dxfId="6984" priority="355" operator="containsText" text="Missing inputs">
      <formula>NOT(ISERROR(SEARCH("Missing inputs",AL236)))</formula>
    </cfRule>
    <cfRule type="containsText" dxfId="6983" priority="356" operator="containsText" text="OK">
      <formula>NOT(ISERROR(SEARCH("OK",AL236)))</formula>
    </cfRule>
  </conditionalFormatting>
  <conditionalFormatting sqref="AL238">
    <cfRule type="cellIs" dxfId="6982" priority="353" stopIfTrue="1" operator="equal">
      <formula>"Pass"</formula>
    </cfRule>
  </conditionalFormatting>
  <conditionalFormatting sqref="AL238">
    <cfRule type="cellIs" dxfId="6981" priority="350" stopIfTrue="1" operator="equal">
      <formula>"No"</formula>
    </cfRule>
    <cfRule type="cellIs" dxfId="6980" priority="351" stopIfTrue="1" operator="equal">
      <formula>"Fail"</formula>
    </cfRule>
    <cfRule type="cellIs" dxfId="6979" priority="352" stopIfTrue="1" operator="equal">
      <formula>"please check"</formula>
    </cfRule>
  </conditionalFormatting>
  <conditionalFormatting sqref="AL238">
    <cfRule type="containsText" dxfId="6978" priority="347" operator="containsText" text="Please check">
      <formula>NOT(ISERROR(SEARCH("Please check",AL238)))</formula>
    </cfRule>
    <cfRule type="containsText" dxfId="6977" priority="348" operator="containsText" text="Missing inputs">
      <formula>NOT(ISERROR(SEARCH("Missing inputs",AL238)))</formula>
    </cfRule>
    <cfRule type="containsText" dxfId="6976" priority="349" operator="containsText" text="OK">
      <formula>NOT(ISERROR(SEARCH("OK",AL238)))</formula>
    </cfRule>
  </conditionalFormatting>
  <conditionalFormatting sqref="AL242">
    <cfRule type="cellIs" dxfId="6975" priority="346" stopIfTrue="1" operator="equal">
      <formula>"Pass"</formula>
    </cfRule>
  </conditionalFormatting>
  <conditionalFormatting sqref="AL242">
    <cfRule type="cellIs" dxfId="6974" priority="343" stopIfTrue="1" operator="equal">
      <formula>"No"</formula>
    </cfRule>
    <cfRule type="cellIs" dxfId="6973" priority="344" stopIfTrue="1" operator="equal">
      <formula>"Fail"</formula>
    </cfRule>
    <cfRule type="cellIs" dxfId="6972" priority="345" stopIfTrue="1" operator="equal">
      <formula>"please check"</formula>
    </cfRule>
  </conditionalFormatting>
  <conditionalFormatting sqref="AL242">
    <cfRule type="containsText" dxfId="6971" priority="340" operator="containsText" text="Please check">
      <formula>NOT(ISERROR(SEARCH("Please check",AL242)))</formula>
    </cfRule>
    <cfRule type="containsText" dxfId="6970" priority="341" operator="containsText" text="Missing inputs">
      <formula>NOT(ISERROR(SEARCH("Missing inputs",AL242)))</formula>
    </cfRule>
    <cfRule type="containsText" dxfId="6969" priority="342" operator="containsText" text="OK">
      <formula>NOT(ISERROR(SEARCH("OK",AL242)))</formula>
    </cfRule>
  </conditionalFormatting>
  <conditionalFormatting sqref="AL244">
    <cfRule type="cellIs" dxfId="6968" priority="339" stopIfTrue="1" operator="equal">
      <formula>"Pass"</formula>
    </cfRule>
  </conditionalFormatting>
  <conditionalFormatting sqref="AL244">
    <cfRule type="cellIs" dxfId="6967" priority="336" stopIfTrue="1" operator="equal">
      <formula>"No"</formula>
    </cfRule>
    <cfRule type="cellIs" dxfId="6966" priority="337" stopIfTrue="1" operator="equal">
      <formula>"Fail"</formula>
    </cfRule>
    <cfRule type="cellIs" dxfId="6965" priority="338" stopIfTrue="1" operator="equal">
      <formula>"please check"</formula>
    </cfRule>
  </conditionalFormatting>
  <conditionalFormatting sqref="AL244">
    <cfRule type="containsText" dxfId="6964" priority="333" operator="containsText" text="Please check">
      <formula>NOT(ISERROR(SEARCH("Please check",AL244)))</formula>
    </cfRule>
    <cfRule type="containsText" dxfId="6963" priority="334" operator="containsText" text="Missing inputs">
      <formula>NOT(ISERROR(SEARCH("Missing inputs",AL244)))</formula>
    </cfRule>
    <cfRule type="containsText" dxfId="6962" priority="335" operator="containsText" text="OK">
      <formula>NOT(ISERROR(SEARCH("OK",AL244)))</formula>
    </cfRule>
  </conditionalFormatting>
  <conditionalFormatting sqref="AL246">
    <cfRule type="cellIs" dxfId="6961" priority="332" stopIfTrue="1" operator="equal">
      <formula>"Pass"</formula>
    </cfRule>
  </conditionalFormatting>
  <conditionalFormatting sqref="AL246">
    <cfRule type="cellIs" dxfId="6960" priority="329" stopIfTrue="1" operator="equal">
      <formula>"No"</formula>
    </cfRule>
    <cfRule type="cellIs" dxfId="6959" priority="330" stopIfTrue="1" operator="equal">
      <formula>"Fail"</formula>
    </cfRule>
    <cfRule type="cellIs" dxfId="6958" priority="331" stopIfTrue="1" operator="equal">
      <formula>"please check"</formula>
    </cfRule>
  </conditionalFormatting>
  <conditionalFormatting sqref="AL246">
    <cfRule type="containsText" dxfId="6957" priority="326" operator="containsText" text="Please check">
      <formula>NOT(ISERROR(SEARCH("Please check",AL246)))</formula>
    </cfRule>
    <cfRule type="containsText" dxfId="6956" priority="327" operator="containsText" text="Missing inputs">
      <formula>NOT(ISERROR(SEARCH("Missing inputs",AL246)))</formula>
    </cfRule>
    <cfRule type="containsText" dxfId="6955" priority="328" operator="containsText" text="OK">
      <formula>NOT(ISERROR(SEARCH("OK",AL246)))</formula>
    </cfRule>
  </conditionalFormatting>
  <conditionalFormatting sqref="AL248">
    <cfRule type="cellIs" dxfId="6954" priority="325" stopIfTrue="1" operator="equal">
      <formula>"Pass"</formula>
    </cfRule>
  </conditionalFormatting>
  <conditionalFormatting sqref="AL248">
    <cfRule type="cellIs" dxfId="6953" priority="322" stopIfTrue="1" operator="equal">
      <formula>"No"</formula>
    </cfRule>
    <cfRule type="cellIs" dxfId="6952" priority="323" stopIfTrue="1" operator="equal">
      <formula>"Fail"</formula>
    </cfRule>
    <cfRule type="cellIs" dxfId="6951" priority="324" stopIfTrue="1" operator="equal">
      <formula>"please check"</formula>
    </cfRule>
  </conditionalFormatting>
  <conditionalFormatting sqref="AL248">
    <cfRule type="containsText" dxfId="6950" priority="319" operator="containsText" text="Please check">
      <formula>NOT(ISERROR(SEARCH("Please check",AL248)))</formula>
    </cfRule>
    <cfRule type="containsText" dxfId="6949" priority="320" operator="containsText" text="Missing inputs">
      <formula>NOT(ISERROR(SEARCH("Missing inputs",AL248)))</formula>
    </cfRule>
    <cfRule type="containsText" dxfId="6948" priority="321" operator="containsText" text="OK">
      <formula>NOT(ISERROR(SEARCH("OK",AL248)))</formula>
    </cfRule>
  </conditionalFormatting>
  <conditionalFormatting sqref="AL251">
    <cfRule type="cellIs" dxfId="6947" priority="318" stopIfTrue="1" operator="equal">
      <formula>"Pass"</formula>
    </cfRule>
  </conditionalFormatting>
  <conditionalFormatting sqref="AL251">
    <cfRule type="cellIs" dxfId="6946" priority="315" stopIfTrue="1" operator="equal">
      <formula>"No"</formula>
    </cfRule>
    <cfRule type="cellIs" dxfId="6945" priority="316" stopIfTrue="1" operator="equal">
      <formula>"Fail"</formula>
    </cfRule>
    <cfRule type="cellIs" dxfId="6944" priority="317" stopIfTrue="1" operator="equal">
      <formula>"please check"</formula>
    </cfRule>
  </conditionalFormatting>
  <conditionalFormatting sqref="AL251">
    <cfRule type="containsText" dxfId="6943" priority="312" operator="containsText" text="Please check">
      <formula>NOT(ISERROR(SEARCH("Please check",AL251)))</formula>
    </cfRule>
    <cfRule type="containsText" dxfId="6942" priority="313" operator="containsText" text="Missing inputs">
      <formula>NOT(ISERROR(SEARCH("Missing inputs",AL251)))</formula>
    </cfRule>
    <cfRule type="containsText" dxfId="6941" priority="314" operator="containsText" text="OK">
      <formula>NOT(ISERROR(SEARCH("OK",AL251)))</formula>
    </cfRule>
  </conditionalFormatting>
  <conditionalFormatting sqref="AL255">
    <cfRule type="cellIs" dxfId="6940" priority="311" stopIfTrue="1" operator="equal">
      <formula>"Pass"</formula>
    </cfRule>
  </conditionalFormatting>
  <conditionalFormatting sqref="AL255">
    <cfRule type="cellIs" dxfId="6939" priority="308" stopIfTrue="1" operator="equal">
      <formula>"No"</formula>
    </cfRule>
    <cfRule type="cellIs" dxfId="6938" priority="309" stopIfTrue="1" operator="equal">
      <formula>"Fail"</formula>
    </cfRule>
    <cfRule type="cellIs" dxfId="6937" priority="310" stopIfTrue="1" operator="equal">
      <formula>"please check"</formula>
    </cfRule>
  </conditionalFormatting>
  <conditionalFormatting sqref="AL255">
    <cfRule type="containsText" dxfId="6936" priority="305" operator="containsText" text="Please check">
      <formula>NOT(ISERROR(SEARCH("Please check",AL255)))</formula>
    </cfRule>
    <cfRule type="containsText" dxfId="6935" priority="306" operator="containsText" text="Missing inputs">
      <formula>NOT(ISERROR(SEARCH("Missing inputs",AL255)))</formula>
    </cfRule>
    <cfRule type="containsText" dxfId="6934" priority="307" operator="containsText" text="OK">
      <formula>NOT(ISERROR(SEARCH("OK",AL255)))</formula>
    </cfRule>
  </conditionalFormatting>
  <conditionalFormatting sqref="AI238">
    <cfRule type="cellIs" dxfId="6933" priority="304" stopIfTrue="1" operator="equal">
      <formula>"Pass"</formula>
    </cfRule>
  </conditionalFormatting>
  <conditionalFormatting sqref="AI238">
    <cfRule type="cellIs" dxfId="6932" priority="301" stopIfTrue="1" operator="equal">
      <formula>"No"</formula>
    </cfRule>
    <cfRule type="cellIs" dxfId="6931" priority="302" stopIfTrue="1" operator="equal">
      <formula>"Fail"</formula>
    </cfRule>
    <cfRule type="cellIs" dxfId="6930" priority="303" stopIfTrue="1" operator="equal">
      <formula>"please check"</formula>
    </cfRule>
  </conditionalFormatting>
  <conditionalFormatting sqref="AI238">
    <cfRule type="containsText" dxfId="6929" priority="298" operator="containsText" text="Please check">
      <formula>NOT(ISERROR(SEARCH("Please check",AI238)))</formula>
    </cfRule>
    <cfRule type="containsText" dxfId="6928" priority="299" operator="containsText" text="Missing inputs">
      <formula>NOT(ISERROR(SEARCH("Missing inputs",AI238)))</formula>
    </cfRule>
    <cfRule type="containsText" dxfId="6927" priority="300" operator="containsText" text="OK">
      <formula>NOT(ISERROR(SEARCH("OK",AI238)))</formula>
    </cfRule>
  </conditionalFormatting>
  <conditionalFormatting sqref="AI240">
    <cfRule type="cellIs" dxfId="6926" priority="297" stopIfTrue="1" operator="equal">
      <formula>"Pass"</formula>
    </cfRule>
  </conditionalFormatting>
  <conditionalFormatting sqref="AI240">
    <cfRule type="cellIs" dxfId="6925" priority="294" stopIfTrue="1" operator="equal">
      <formula>"No"</formula>
    </cfRule>
    <cfRule type="cellIs" dxfId="6924" priority="295" stopIfTrue="1" operator="equal">
      <formula>"Fail"</formula>
    </cfRule>
    <cfRule type="cellIs" dxfId="6923" priority="296" stopIfTrue="1" operator="equal">
      <formula>"please check"</formula>
    </cfRule>
  </conditionalFormatting>
  <conditionalFormatting sqref="AI240">
    <cfRule type="containsText" dxfId="6922" priority="291" operator="containsText" text="Please check">
      <formula>NOT(ISERROR(SEARCH("Please check",AI240)))</formula>
    </cfRule>
    <cfRule type="containsText" dxfId="6921" priority="292" operator="containsText" text="Missing inputs">
      <formula>NOT(ISERROR(SEARCH("Missing inputs",AI240)))</formula>
    </cfRule>
    <cfRule type="containsText" dxfId="6920" priority="293" operator="containsText" text="OK">
      <formula>NOT(ISERROR(SEARCH("OK",AI240)))</formula>
    </cfRule>
  </conditionalFormatting>
  <conditionalFormatting sqref="AG226:AK226">
    <cfRule type="cellIs" dxfId="6919" priority="290" stopIfTrue="1" operator="equal">
      <formula>"Pass"</formula>
    </cfRule>
  </conditionalFormatting>
  <conditionalFormatting sqref="AG226:AK226">
    <cfRule type="cellIs" dxfId="6918" priority="287" stopIfTrue="1" operator="equal">
      <formula>"No"</formula>
    </cfRule>
    <cfRule type="cellIs" dxfId="6917" priority="288" stopIfTrue="1" operator="equal">
      <formula>"Fail"</formula>
    </cfRule>
    <cfRule type="cellIs" dxfId="6916" priority="289" stopIfTrue="1" operator="equal">
      <formula>"please check"</formula>
    </cfRule>
  </conditionalFormatting>
  <conditionalFormatting sqref="AG253:AL253">
    <cfRule type="cellIs" dxfId="6915" priority="286" stopIfTrue="1" operator="equal">
      <formula>"Pass"</formula>
    </cfRule>
  </conditionalFormatting>
  <conditionalFormatting sqref="AG253:AL253">
    <cfRule type="cellIs" dxfId="6914" priority="283" stopIfTrue="1" operator="equal">
      <formula>"No"</formula>
    </cfRule>
    <cfRule type="cellIs" dxfId="6913" priority="284" stopIfTrue="1" operator="equal">
      <formula>"Fail"</formula>
    </cfRule>
    <cfRule type="cellIs" dxfId="6912" priority="285" stopIfTrue="1" operator="equal">
      <formula>"please check"</formula>
    </cfRule>
  </conditionalFormatting>
  <conditionalFormatting sqref="D187:AJ188">
    <cfRule type="cellIs" dxfId="6911" priority="280" stopIfTrue="1" operator="equal">
      <formula>"Pass"</formula>
    </cfRule>
    <cfRule type="cellIs" dxfId="6910" priority="281" stopIfTrue="1" operator="equal">
      <formula>"please check"</formula>
    </cfRule>
  </conditionalFormatting>
  <conditionalFormatting sqref="B309:C309 B280:O280 B310:B315 B281:C281 B282:B284 Q280:U280">
    <cfRule type="cellIs" dxfId="6909" priority="277" stopIfTrue="1" operator="equal">
      <formula>"Pass"</formula>
    </cfRule>
    <cfRule type="cellIs" dxfId="6908" priority="278" stopIfTrue="1" operator="equal">
      <formula>"please check"</formula>
    </cfRule>
  </conditionalFormatting>
  <conditionalFormatting sqref="P191">
    <cfRule type="cellIs" dxfId="6907" priority="274" stopIfTrue="1" operator="equal">
      <formula>"Pass"</formula>
    </cfRule>
    <cfRule type="cellIs" dxfId="6906" priority="275" stopIfTrue="1" operator="equal">
      <formula>"please check"</formula>
    </cfRule>
  </conditionalFormatting>
  <conditionalFormatting sqref="AD233">
    <cfRule type="cellIs" dxfId="6905" priority="271" stopIfTrue="1" operator="equal">
      <formula>"Pass"</formula>
    </cfRule>
    <cfRule type="cellIs" dxfId="6904" priority="272" stopIfTrue="1" operator="equal">
      <formula>"please check"</formula>
    </cfRule>
  </conditionalFormatting>
  <conditionalFormatting sqref="AH234:AI234 AK234:AL234">
    <cfRule type="cellIs" dxfId="6903" priority="265" stopIfTrue="1" operator="equal">
      <formula>"Pass"</formula>
    </cfRule>
    <cfRule type="cellIs" dxfId="6902" priority="266" stopIfTrue="1" operator="equal">
      <formula>"please check"</formula>
    </cfRule>
  </conditionalFormatting>
  <conditionalFormatting sqref="AH234:AI234 AK234:AL234">
    <cfRule type="cellIs" dxfId="6901" priority="268" stopIfTrue="1" operator="equal">
      <formula>"Pass"</formula>
    </cfRule>
    <cfRule type="cellIs" dxfId="6900" priority="269" stopIfTrue="1" operator="equal">
      <formula>"please check"</formula>
    </cfRule>
  </conditionalFormatting>
  <conditionalFormatting sqref="P234">
    <cfRule type="cellIs" dxfId="6899" priority="262" stopIfTrue="1" operator="equal">
      <formula>"Pass"</formula>
    </cfRule>
    <cfRule type="cellIs" dxfId="6898" priority="263" stopIfTrue="1" operator="equal">
      <formula>"please check"</formula>
    </cfRule>
  </conditionalFormatting>
  <conditionalFormatting sqref="H258">
    <cfRule type="cellIs" dxfId="6897" priority="259" stopIfTrue="1" operator="equal">
      <formula>"Pass"</formula>
    </cfRule>
    <cfRule type="cellIs" dxfId="6896" priority="260" stopIfTrue="1" operator="equal">
      <formula>"please check"</formula>
    </cfRule>
  </conditionalFormatting>
  <conditionalFormatting sqref="R259">
    <cfRule type="cellIs" dxfId="6895" priority="253" stopIfTrue="1" operator="equal">
      <formula>"Pass"</formula>
    </cfRule>
    <cfRule type="cellIs" dxfId="6894" priority="254" stopIfTrue="1" operator="equal">
      <formula>"please check"</formula>
    </cfRule>
  </conditionalFormatting>
  <conditionalFormatting sqref="R259">
    <cfRule type="cellIs" dxfId="6893" priority="256" stopIfTrue="1" operator="equal">
      <formula>"Pass"</formula>
    </cfRule>
    <cfRule type="cellIs" dxfId="6892" priority="257" stopIfTrue="1" operator="equal">
      <formula>"please check"</formula>
    </cfRule>
  </conditionalFormatting>
  <conditionalFormatting sqref="S259">
    <cfRule type="cellIs" dxfId="6891" priority="247" stopIfTrue="1" operator="equal">
      <formula>"Pass"</formula>
    </cfRule>
    <cfRule type="cellIs" dxfId="6890" priority="248" stopIfTrue="1" operator="equal">
      <formula>"please check"</formula>
    </cfRule>
  </conditionalFormatting>
  <conditionalFormatting sqref="S259">
    <cfRule type="cellIs" dxfId="6889" priority="250" stopIfTrue="1" operator="equal">
      <formula>"Pass"</formula>
    </cfRule>
    <cfRule type="cellIs" dxfId="6888" priority="251" stopIfTrue="1" operator="equal">
      <formula>"please check"</formula>
    </cfRule>
  </conditionalFormatting>
  <conditionalFormatting sqref="T259">
    <cfRule type="cellIs" dxfId="6887" priority="241" stopIfTrue="1" operator="equal">
      <formula>"Pass"</formula>
    </cfRule>
    <cfRule type="cellIs" dxfId="6886" priority="242" stopIfTrue="1" operator="equal">
      <formula>"please check"</formula>
    </cfRule>
  </conditionalFormatting>
  <conditionalFormatting sqref="T259">
    <cfRule type="cellIs" dxfId="6885" priority="244" stopIfTrue="1" operator="equal">
      <formula>"Pass"</formula>
    </cfRule>
    <cfRule type="cellIs" dxfId="6884" priority="245" stopIfTrue="1" operator="equal">
      <formula>"please check"</formula>
    </cfRule>
  </conditionalFormatting>
  <conditionalFormatting sqref="D274">
    <cfRule type="cellIs" dxfId="6883" priority="238" stopIfTrue="1" operator="equal">
      <formula>"Pass"</formula>
    </cfRule>
    <cfRule type="cellIs" dxfId="6882" priority="239" stopIfTrue="1" operator="equal">
      <formula>"please check"</formula>
    </cfRule>
  </conditionalFormatting>
  <conditionalFormatting sqref="F275">
    <cfRule type="cellIs" dxfId="6881" priority="235" stopIfTrue="1" operator="equal">
      <formula>"Pass"</formula>
    </cfRule>
    <cfRule type="cellIs" dxfId="6880" priority="236" stopIfTrue="1" operator="equal">
      <formula>"please check"</formula>
    </cfRule>
  </conditionalFormatting>
  <conditionalFormatting sqref="A280:A309">
    <cfRule type="cellIs" dxfId="6879" priority="232" stopIfTrue="1" operator="equal">
      <formula>"Pass"</formula>
    </cfRule>
    <cfRule type="cellIs" dxfId="6878" priority="233" stopIfTrue="1" operator="equal">
      <formula>"please check"</formula>
    </cfRule>
  </conditionalFormatting>
  <conditionalFormatting sqref="G283">
    <cfRule type="cellIs" dxfId="6877" priority="229" stopIfTrue="1" operator="equal">
      <formula>"Pass"</formula>
    </cfRule>
    <cfRule type="cellIs" dxfId="6876" priority="230" stopIfTrue="1" operator="equal">
      <formula>"please check"</formula>
    </cfRule>
  </conditionalFormatting>
  <conditionalFormatting sqref="H285:H309">
    <cfRule type="cellIs" dxfId="6875" priority="228" stopIfTrue="1" operator="lessThan">
      <formula>0</formula>
    </cfRule>
  </conditionalFormatting>
  <conditionalFormatting sqref="H285:H309">
    <cfRule type="cellIs" dxfId="6874" priority="225" stopIfTrue="1" operator="equal">
      <formula>"Pass"</formula>
    </cfRule>
    <cfRule type="cellIs" dxfId="6873" priority="226" stopIfTrue="1" operator="equal">
      <formula>"please check"</formula>
    </cfRule>
  </conditionalFormatting>
  <conditionalFormatting sqref="L285:L309">
    <cfRule type="cellIs" dxfId="6872" priority="224" stopIfTrue="1" operator="lessThan">
      <formula>0</formula>
    </cfRule>
  </conditionalFormatting>
  <conditionalFormatting sqref="L285:L309">
    <cfRule type="cellIs" dxfId="6871" priority="221" stopIfTrue="1" operator="equal">
      <formula>"Pass"</formula>
    </cfRule>
    <cfRule type="cellIs" dxfId="6870" priority="222" stopIfTrue="1" operator="equal">
      <formula>"please check"</formula>
    </cfRule>
  </conditionalFormatting>
  <conditionalFormatting sqref="P281">
    <cfRule type="cellIs" dxfId="6869" priority="218" stopIfTrue="1" operator="equal">
      <formula>"Pass"</formula>
    </cfRule>
    <cfRule type="cellIs" dxfId="6868" priority="219" stopIfTrue="1" operator="equal">
      <formula>"please check"</formula>
    </cfRule>
  </conditionalFormatting>
  <conditionalFormatting sqref="P282">
    <cfRule type="cellIs" dxfId="6867" priority="215" stopIfTrue="1" operator="equal">
      <formula>"Pass"</formula>
    </cfRule>
    <cfRule type="cellIs" dxfId="6866" priority="216" stopIfTrue="1" operator="equal">
      <formula>"please check"</formula>
    </cfRule>
  </conditionalFormatting>
  <conditionalFormatting sqref="M283 O283">
    <cfRule type="cellIs" dxfId="6865" priority="212" stopIfTrue="1" operator="equal">
      <formula>"Pass"</formula>
    </cfRule>
    <cfRule type="cellIs" dxfId="6864" priority="213" stopIfTrue="1" operator="equal">
      <formula>"please check"</formula>
    </cfRule>
  </conditionalFormatting>
  <conditionalFormatting sqref="M284:N284">
    <cfRule type="cellIs" dxfId="6863" priority="209" stopIfTrue="1" operator="equal">
      <formula>"Pass"</formula>
    </cfRule>
    <cfRule type="cellIs" dxfId="6862" priority="210" stopIfTrue="1" operator="equal">
      <formula>"please check"</formula>
    </cfRule>
  </conditionalFormatting>
  <conditionalFormatting sqref="P283">
    <cfRule type="cellIs" dxfId="6861" priority="206" stopIfTrue="1" operator="equal">
      <formula>"Pass"</formula>
    </cfRule>
    <cfRule type="cellIs" dxfId="6860" priority="207" stopIfTrue="1" operator="equal">
      <formula>"please check"</formula>
    </cfRule>
  </conditionalFormatting>
  <conditionalFormatting sqref="P284">
    <cfRule type="cellIs" dxfId="6859" priority="203" stopIfTrue="1" operator="equal">
      <formula>"Pass"</formula>
    </cfRule>
    <cfRule type="cellIs" dxfId="6858" priority="204" stopIfTrue="1" operator="equal">
      <formula>"please check"</formula>
    </cfRule>
  </conditionalFormatting>
  <conditionalFormatting sqref="S283">
    <cfRule type="cellIs" dxfId="6857" priority="200" stopIfTrue="1" operator="equal">
      <formula>"Pass"</formula>
    </cfRule>
    <cfRule type="cellIs" dxfId="6856" priority="201" stopIfTrue="1" operator="equal">
      <formula>"please check"</formula>
    </cfRule>
  </conditionalFormatting>
  <conditionalFormatting sqref="R284">
    <cfRule type="cellIs" dxfId="6855" priority="197" stopIfTrue="1" operator="equal">
      <formula>"Pass"</formula>
    </cfRule>
    <cfRule type="cellIs" dxfId="6854" priority="198" stopIfTrue="1" operator="equal">
      <formula>"please check"</formula>
    </cfRule>
  </conditionalFormatting>
  <conditionalFormatting sqref="P285:P309">
    <cfRule type="cellIs" dxfId="6853" priority="196" stopIfTrue="1" operator="lessThan">
      <formula>0</formula>
    </cfRule>
  </conditionalFormatting>
  <conditionalFormatting sqref="P285:P309">
    <cfRule type="cellIs" dxfId="6852" priority="193" stopIfTrue="1" operator="equal">
      <formula>"Pass"</formula>
    </cfRule>
    <cfRule type="cellIs" dxfId="6851" priority="194" stopIfTrue="1" operator="equal">
      <formula>"please check"</formula>
    </cfRule>
  </conditionalFormatting>
  <conditionalFormatting sqref="R285:R292 R296:R309">
    <cfRule type="cellIs" dxfId="6850" priority="190" stopIfTrue="1" operator="equal">
      <formula>"Pass"</formula>
    </cfRule>
    <cfRule type="cellIs" dxfId="6849" priority="191" stopIfTrue="1" operator="equal">
      <formula>"please check"</formula>
    </cfRule>
  </conditionalFormatting>
  <conditionalFormatting sqref="T283">
    <cfRule type="cellIs" dxfId="6848" priority="184" stopIfTrue="1" operator="equal">
      <formula>"Pass"</formula>
    </cfRule>
    <cfRule type="cellIs" dxfId="6847" priority="185" stopIfTrue="1" operator="equal">
      <formula>"please check"</formula>
    </cfRule>
  </conditionalFormatting>
  <conditionalFormatting sqref="T283">
    <cfRule type="cellIs" dxfId="6846" priority="187" stopIfTrue="1" operator="equal">
      <formula>"Pass"</formula>
    </cfRule>
    <cfRule type="cellIs" dxfId="6845" priority="188" stopIfTrue="1" operator="equal">
      <formula>"please check"</formula>
    </cfRule>
  </conditionalFormatting>
  <conditionalFormatting sqref="T287:T290">
    <cfRule type="cellIs" dxfId="6844" priority="181" stopIfTrue="1" operator="equal">
      <formula>"Pass"</formula>
    </cfRule>
    <cfRule type="cellIs" dxfId="6843" priority="182" stopIfTrue="1" operator="equal">
      <formula>"please check"</formula>
    </cfRule>
  </conditionalFormatting>
  <conditionalFormatting sqref="T287:T290">
    <cfRule type="cellIs" dxfId="6842" priority="178" stopIfTrue="1" operator="equal">
      <formula>"No"</formula>
    </cfRule>
    <cfRule type="cellIs" dxfId="6841" priority="179" stopIfTrue="1" operator="equal">
      <formula>"Fail"</formula>
    </cfRule>
    <cfRule type="cellIs" dxfId="6840" priority="180" stopIfTrue="1" operator="equal">
      <formula>"please check"</formula>
    </cfRule>
  </conditionalFormatting>
  <conditionalFormatting sqref="T287:T290">
    <cfRule type="cellIs" dxfId="6839" priority="177" stopIfTrue="1" operator="equal">
      <formula>"Pass"</formula>
    </cfRule>
  </conditionalFormatting>
  <conditionalFormatting sqref="V283">
    <cfRule type="cellIs" dxfId="6838" priority="170" stopIfTrue="1" operator="equal">
      <formula>"Pass"</formula>
    </cfRule>
    <cfRule type="cellIs" dxfId="6837" priority="171" stopIfTrue="1" operator="equal">
      <formula>"please check"</formula>
    </cfRule>
  </conditionalFormatting>
  <conditionalFormatting sqref="V283">
    <cfRule type="cellIs" dxfId="6836" priority="173" stopIfTrue="1" operator="equal">
      <formula>"Pass"</formula>
    </cfRule>
    <cfRule type="cellIs" dxfId="6835" priority="174" stopIfTrue="1" operator="equal">
      <formula>"please check"</formula>
    </cfRule>
  </conditionalFormatting>
  <conditionalFormatting sqref="T292">
    <cfRule type="cellIs" dxfId="6834" priority="165" stopIfTrue="1" operator="equal">
      <formula>"Pass"</formula>
    </cfRule>
    <cfRule type="cellIs" dxfId="6833" priority="166" stopIfTrue="1" operator="equal">
      <formula>"please check"</formula>
    </cfRule>
  </conditionalFormatting>
  <conditionalFormatting sqref="T292">
    <cfRule type="cellIs" dxfId="6832" priority="162" stopIfTrue="1" operator="equal">
      <formula>"No"</formula>
    </cfRule>
    <cfRule type="cellIs" dxfId="6831" priority="163" stopIfTrue="1" operator="equal">
      <formula>"Fail"</formula>
    </cfRule>
    <cfRule type="cellIs" dxfId="6830" priority="164" stopIfTrue="1" operator="equal">
      <formula>"please check"</formula>
    </cfRule>
  </conditionalFormatting>
  <conditionalFormatting sqref="T292">
    <cfRule type="cellIs" dxfId="6829" priority="161" stopIfTrue="1" operator="equal">
      <formula>"Pass"</formula>
    </cfRule>
  </conditionalFormatting>
  <conditionalFormatting sqref="T297:T303">
    <cfRule type="cellIs" dxfId="6828" priority="158" stopIfTrue="1" operator="equal">
      <formula>"Pass"</formula>
    </cfRule>
    <cfRule type="cellIs" dxfId="6827" priority="159" stopIfTrue="1" operator="equal">
      <formula>"please check"</formula>
    </cfRule>
  </conditionalFormatting>
  <conditionalFormatting sqref="T297:T303">
    <cfRule type="cellIs" dxfId="6826" priority="155" stopIfTrue="1" operator="equal">
      <formula>"No"</formula>
    </cfRule>
    <cfRule type="cellIs" dxfId="6825" priority="156" stopIfTrue="1" operator="equal">
      <formula>"Fail"</formula>
    </cfRule>
    <cfRule type="cellIs" dxfId="6824" priority="157" stopIfTrue="1" operator="equal">
      <formula>"please check"</formula>
    </cfRule>
  </conditionalFormatting>
  <conditionalFormatting sqref="T297:T303">
    <cfRule type="cellIs" dxfId="6823" priority="154" stopIfTrue="1" operator="equal">
      <formula>"Pass"</formula>
    </cfRule>
  </conditionalFormatting>
  <conditionalFormatting sqref="T305:T309">
    <cfRule type="cellIs" dxfId="6822" priority="151" stopIfTrue="1" operator="equal">
      <formula>"Pass"</formula>
    </cfRule>
    <cfRule type="cellIs" dxfId="6821" priority="152" stopIfTrue="1" operator="equal">
      <formula>"please check"</formula>
    </cfRule>
  </conditionalFormatting>
  <conditionalFormatting sqref="T305:T309">
    <cfRule type="cellIs" dxfId="6820" priority="148" stopIfTrue="1" operator="equal">
      <formula>"No"</formula>
    </cfRule>
    <cfRule type="cellIs" dxfId="6819" priority="149" stopIfTrue="1" operator="equal">
      <formula>"Fail"</formula>
    </cfRule>
    <cfRule type="cellIs" dxfId="6818" priority="150" stopIfTrue="1" operator="equal">
      <formula>"please check"</formula>
    </cfRule>
  </conditionalFormatting>
  <conditionalFormatting sqref="T305:T309">
    <cfRule type="cellIs" dxfId="6817" priority="147" stopIfTrue="1" operator="equal">
      <formula>"Pass"</formula>
    </cfRule>
  </conditionalFormatting>
  <conditionalFormatting sqref="V287:V290">
    <cfRule type="cellIs" dxfId="6816" priority="144" stopIfTrue="1" operator="equal">
      <formula>"Pass"</formula>
    </cfRule>
    <cfRule type="cellIs" dxfId="6815" priority="145" stopIfTrue="1" operator="equal">
      <formula>"please check"</formula>
    </cfRule>
  </conditionalFormatting>
  <conditionalFormatting sqref="V287:V290">
    <cfRule type="cellIs" dxfId="6814" priority="141" stopIfTrue="1" operator="equal">
      <formula>"No"</formula>
    </cfRule>
    <cfRule type="cellIs" dxfId="6813" priority="142" stopIfTrue="1" operator="equal">
      <formula>"Fail"</formula>
    </cfRule>
    <cfRule type="cellIs" dxfId="6812" priority="143" stopIfTrue="1" operator="equal">
      <formula>"please check"</formula>
    </cfRule>
  </conditionalFormatting>
  <conditionalFormatting sqref="V287:V290">
    <cfRule type="cellIs" dxfId="6811" priority="140" stopIfTrue="1" operator="equal">
      <formula>"Pass"</formula>
    </cfRule>
  </conditionalFormatting>
  <conditionalFormatting sqref="V292:V295">
    <cfRule type="cellIs" dxfId="6810" priority="137" stopIfTrue="1" operator="equal">
      <formula>"Pass"</formula>
    </cfRule>
    <cfRule type="cellIs" dxfId="6809" priority="138" stopIfTrue="1" operator="equal">
      <formula>"please check"</formula>
    </cfRule>
  </conditionalFormatting>
  <conditionalFormatting sqref="V292:V295">
    <cfRule type="cellIs" dxfId="6808" priority="134" stopIfTrue="1" operator="equal">
      <formula>"No"</formula>
    </cfRule>
    <cfRule type="cellIs" dxfId="6807" priority="135" stopIfTrue="1" operator="equal">
      <formula>"Fail"</formula>
    </cfRule>
    <cfRule type="cellIs" dxfId="6806" priority="136" stopIfTrue="1" operator="equal">
      <formula>"please check"</formula>
    </cfRule>
  </conditionalFormatting>
  <conditionalFormatting sqref="V292:V295">
    <cfRule type="cellIs" dxfId="6805" priority="133" stopIfTrue="1" operator="equal">
      <formula>"Pass"</formula>
    </cfRule>
  </conditionalFormatting>
  <conditionalFormatting sqref="V297:V303">
    <cfRule type="cellIs" dxfId="6804" priority="130" stopIfTrue="1" operator="equal">
      <formula>"Pass"</formula>
    </cfRule>
    <cfRule type="cellIs" dxfId="6803" priority="131" stopIfTrue="1" operator="equal">
      <formula>"please check"</formula>
    </cfRule>
  </conditionalFormatting>
  <conditionalFormatting sqref="V297:V303">
    <cfRule type="cellIs" dxfId="6802" priority="127" stopIfTrue="1" operator="equal">
      <formula>"No"</formula>
    </cfRule>
    <cfRule type="cellIs" dxfId="6801" priority="128" stopIfTrue="1" operator="equal">
      <formula>"Fail"</formula>
    </cfRule>
    <cfRule type="cellIs" dxfId="6800" priority="129" stopIfTrue="1" operator="equal">
      <formula>"please check"</formula>
    </cfRule>
  </conditionalFormatting>
  <conditionalFormatting sqref="V297:V303">
    <cfRule type="cellIs" dxfId="6799" priority="126" stopIfTrue="1" operator="equal">
      <formula>"Pass"</formula>
    </cfRule>
  </conditionalFormatting>
  <conditionalFormatting sqref="V305:V309">
    <cfRule type="cellIs" dxfId="6798" priority="123" stopIfTrue="1" operator="equal">
      <formula>"Pass"</formula>
    </cfRule>
    <cfRule type="cellIs" dxfId="6797" priority="124" stopIfTrue="1" operator="equal">
      <formula>"please check"</formula>
    </cfRule>
  </conditionalFormatting>
  <conditionalFormatting sqref="V305:V309">
    <cfRule type="cellIs" dxfId="6796" priority="120" stopIfTrue="1" operator="equal">
      <formula>"No"</formula>
    </cfRule>
    <cfRule type="cellIs" dxfId="6795" priority="121" stopIfTrue="1" operator="equal">
      <formula>"Fail"</formula>
    </cfRule>
    <cfRule type="cellIs" dxfId="6794" priority="122" stopIfTrue="1" operator="equal">
      <formula>"please check"</formula>
    </cfRule>
  </conditionalFormatting>
  <conditionalFormatting sqref="V305:V309">
    <cfRule type="cellIs" dxfId="6793" priority="119" stopIfTrue="1" operator="equal">
      <formula>"Pass"</formula>
    </cfRule>
  </conditionalFormatting>
  <conditionalFormatting sqref="W283">
    <cfRule type="cellIs" dxfId="6792" priority="101" stopIfTrue="1" operator="equal">
      <formula>"Pass"</formula>
    </cfRule>
    <cfRule type="cellIs" dxfId="6791" priority="102" stopIfTrue="1" operator="equal">
      <formula>"please check"</formula>
    </cfRule>
  </conditionalFormatting>
  <conditionalFormatting sqref="W283">
    <cfRule type="cellIs" dxfId="6790" priority="104" stopIfTrue="1" operator="equal">
      <formula>"Pass"</formula>
    </cfRule>
    <cfRule type="cellIs" dxfId="6789" priority="105" stopIfTrue="1" operator="equal">
      <formula>"please check"</formula>
    </cfRule>
  </conditionalFormatting>
  <conditionalFormatting sqref="W285:W309">
    <cfRule type="cellIs" dxfId="6788" priority="100" stopIfTrue="1" operator="equal">
      <formula>"Pass"</formula>
    </cfRule>
  </conditionalFormatting>
  <conditionalFormatting sqref="W285:W309">
    <cfRule type="cellIs" dxfId="6787" priority="97" stopIfTrue="1" operator="equal">
      <formula>"No"</formula>
    </cfRule>
    <cfRule type="cellIs" dxfId="6786" priority="98" stopIfTrue="1" operator="equal">
      <formula>"Fail"</formula>
    </cfRule>
    <cfRule type="cellIs" dxfId="6785" priority="99" stopIfTrue="1" operator="equal">
      <formula>"please check"</formula>
    </cfRule>
  </conditionalFormatting>
  <conditionalFormatting sqref="W285:W309">
    <cfRule type="containsText" dxfId="6784" priority="94" operator="containsText" text="Please check">
      <formula>NOT(ISERROR(SEARCH("Please check",W285)))</formula>
    </cfRule>
    <cfRule type="containsText" dxfId="6783" priority="95" operator="containsText" text="Missing inputs">
      <formula>NOT(ISERROR(SEARCH("Missing inputs",W285)))</formula>
    </cfRule>
    <cfRule type="containsText" dxfId="6782" priority="96" operator="containsText" text="OK">
      <formula>NOT(ISERROR(SEARCH("OK",W285)))</formula>
    </cfRule>
  </conditionalFormatting>
  <conditionalFormatting sqref="T293:T295">
    <cfRule type="cellIs" dxfId="6781" priority="91" stopIfTrue="1" operator="equal">
      <formula>"Pass"</formula>
    </cfRule>
    <cfRule type="cellIs" dxfId="6780" priority="92" stopIfTrue="1" operator="equal">
      <formula>"please check"</formula>
    </cfRule>
  </conditionalFormatting>
  <conditionalFormatting sqref="T293:T295">
    <cfRule type="cellIs" dxfId="6779" priority="88" stopIfTrue="1" operator="equal">
      <formula>"No"</formula>
    </cfRule>
    <cfRule type="cellIs" dxfId="6778" priority="89" stopIfTrue="1" operator="equal">
      <formula>"Fail"</formula>
    </cfRule>
    <cfRule type="cellIs" dxfId="6777" priority="90" stopIfTrue="1" operator="equal">
      <formula>"please check"</formula>
    </cfRule>
  </conditionalFormatting>
  <conditionalFormatting sqref="T293:T295">
    <cfRule type="cellIs" dxfId="6776" priority="87" stopIfTrue="1" operator="equal">
      <formula>"Pass"</formula>
    </cfRule>
  </conditionalFormatting>
  <conditionalFormatting sqref="R238:T238">
    <cfRule type="cellIs" dxfId="6775" priority="86" stopIfTrue="1" operator="lessThan">
      <formula>0</formula>
    </cfRule>
  </conditionalFormatting>
  <conditionalFormatting sqref="R238:T238">
    <cfRule type="cellIs" dxfId="6774" priority="83" stopIfTrue="1" operator="equal">
      <formula>"Pass"</formula>
    </cfRule>
    <cfRule type="cellIs" dxfId="6773" priority="84" stopIfTrue="1" operator="equal">
      <formula>"please check"</formula>
    </cfRule>
  </conditionalFormatting>
  <conditionalFormatting sqref="T285:T286">
    <cfRule type="cellIs" dxfId="6772" priority="75" stopIfTrue="1" operator="equal">
      <formula>"Pass"</formula>
    </cfRule>
  </conditionalFormatting>
  <conditionalFormatting sqref="T285:T286">
    <cfRule type="cellIs" dxfId="6771" priority="72" stopIfTrue="1" operator="equal">
      <formula>"No"</formula>
    </cfRule>
    <cfRule type="cellIs" dxfId="6770" priority="73" stopIfTrue="1" operator="equal">
      <formula>"Fail"</formula>
    </cfRule>
    <cfRule type="cellIs" dxfId="6769" priority="74" stopIfTrue="1" operator="equal">
      <formula>"please check"</formula>
    </cfRule>
  </conditionalFormatting>
  <conditionalFormatting sqref="T285:T286">
    <cfRule type="containsText" dxfId="6768" priority="69" operator="containsText" text="Please check">
      <formula>NOT(ISERROR(SEARCH("Please check",T285)))</formula>
    </cfRule>
    <cfRule type="containsText" dxfId="6767" priority="70" operator="containsText" text="Missing inputs">
      <formula>NOT(ISERROR(SEARCH("Missing inputs",T285)))</formula>
    </cfRule>
    <cfRule type="containsText" dxfId="6766" priority="71" operator="containsText" text="OK">
      <formula>NOT(ISERROR(SEARCH("OK",T285)))</formula>
    </cfRule>
  </conditionalFormatting>
  <conditionalFormatting sqref="V285:V286">
    <cfRule type="cellIs" dxfId="6765" priority="68" stopIfTrue="1" operator="equal">
      <formula>"Pass"</formula>
    </cfRule>
  </conditionalFormatting>
  <conditionalFormatting sqref="V285:V286">
    <cfRule type="cellIs" dxfId="6764" priority="65" stopIfTrue="1" operator="equal">
      <formula>"No"</formula>
    </cfRule>
    <cfRule type="cellIs" dxfId="6763" priority="66" stopIfTrue="1" operator="equal">
      <formula>"Fail"</formula>
    </cfRule>
    <cfRule type="cellIs" dxfId="6762" priority="67" stopIfTrue="1" operator="equal">
      <formula>"please check"</formula>
    </cfRule>
  </conditionalFormatting>
  <conditionalFormatting sqref="V285:V286">
    <cfRule type="containsText" dxfId="6761" priority="62" operator="containsText" text="Please check">
      <formula>NOT(ISERROR(SEARCH("Please check",V285)))</formula>
    </cfRule>
    <cfRule type="containsText" dxfId="6760" priority="63" operator="containsText" text="Missing inputs">
      <formula>NOT(ISERROR(SEARCH("Missing inputs",V285)))</formula>
    </cfRule>
    <cfRule type="containsText" dxfId="6759" priority="64" operator="containsText" text="OK">
      <formula>NOT(ISERROR(SEARCH("OK",V285)))</formula>
    </cfRule>
  </conditionalFormatting>
  <conditionalFormatting sqref="T291">
    <cfRule type="cellIs" dxfId="6758" priority="54" stopIfTrue="1" operator="equal">
      <formula>"Pass"</formula>
    </cfRule>
  </conditionalFormatting>
  <conditionalFormatting sqref="T291">
    <cfRule type="cellIs" dxfId="6757" priority="51" stopIfTrue="1" operator="equal">
      <formula>"No"</formula>
    </cfRule>
    <cfRule type="cellIs" dxfId="6756" priority="52" stopIfTrue="1" operator="equal">
      <formula>"Fail"</formula>
    </cfRule>
    <cfRule type="cellIs" dxfId="6755" priority="53" stopIfTrue="1" operator="equal">
      <formula>"please check"</formula>
    </cfRule>
  </conditionalFormatting>
  <conditionalFormatting sqref="T291">
    <cfRule type="containsText" dxfId="6754" priority="48" operator="containsText" text="Please check">
      <formula>NOT(ISERROR(SEARCH("Please check",T291)))</formula>
    </cfRule>
    <cfRule type="containsText" dxfId="6753" priority="49" operator="containsText" text="Missing inputs">
      <formula>NOT(ISERROR(SEARCH("Missing inputs",T291)))</formula>
    </cfRule>
    <cfRule type="containsText" dxfId="6752" priority="50" operator="containsText" text="OK">
      <formula>NOT(ISERROR(SEARCH("OK",T291)))</formula>
    </cfRule>
  </conditionalFormatting>
  <conditionalFormatting sqref="T296">
    <cfRule type="cellIs" dxfId="6751" priority="47" stopIfTrue="1" operator="equal">
      <formula>"Pass"</formula>
    </cfRule>
  </conditionalFormatting>
  <conditionalFormatting sqref="T296">
    <cfRule type="cellIs" dxfId="6750" priority="44" stopIfTrue="1" operator="equal">
      <formula>"No"</formula>
    </cfRule>
    <cfRule type="cellIs" dxfId="6749" priority="45" stopIfTrue="1" operator="equal">
      <formula>"Fail"</formula>
    </cfRule>
    <cfRule type="cellIs" dxfId="6748" priority="46" stopIfTrue="1" operator="equal">
      <formula>"please check"</formula>
    </cfRule>
  </conditionalFormatting>
  <conditionalFormatting sqref="T296">
    <cfRule type="containsText" dxfId="6747" priority="41" operator="containsText" text="Please check">
      <formula>NOT(ISERROR(SEARCH("Please check",T296)))</formula>
    </cfRule>
    <cfRule type="containsText" dxfId="6746" priority="42" operator="containsText" text="Missing inputs">
      <formula>NOT(ISERROR(SEARCH("Missing inputs",T296)))</formula>
    </cfRule>
    <cfRule type="containsText" dxfId="6745" priority="43" operator="containsText" text="OK">
      <formula>NOT(ISERROR(SEARCH("OK",T296)))</formula>
    </cfRule>
  </conditionalFormatting>
  <conditionalFormatting sqref="T304">
    <cfRule type="cellIs" dxfId="6744" priority="40" stopIfTrue="1" operator="equal">
      <formula>"Pass"</formula>
    </cfRule>
  </conditionalFormatting>
  <conditionalFormatting sqref="T304">
    <cfRule type="cellIs" dxfId="6743" priority="37" stopIfTrue="1" operator="equal">
      <formula>"No"</formula>
    </cfRule>
    <cfRule type="cellIs" dxfId="6742" priority="38" stopIfTrue="1" operator="equal">
      <formula>"Fail"</formula>
    </cfRule>
    <cfRule type="cellIs" dxfId="6741" priority="39" stopIfTrue="1" operator="equal">
      <formula>"please check"</formula>
    </cfRule>
  </conditionalFormatting>
  <conditionalFormatting sqref="T304">
    <cfRule type="containsText" dxfId="6740" priority="34" operator="containsText" text="Please check">
      <formula>NOT(ISERROR(SEARCH("Please check",T304)))</formula>
    </cfRule>
    <cfRule type="containsText" dxfId="6739" priority="35" operator="containsText" text="Missing inputs">
      <formula>NOT(ISERROR(SEARCH("Missing inputs",T304)))</formula>
    </cfRule>
    <cfRule type="containsText" dxfId="6738" priority="36" operator="containsText" text="OK">
      <formula>NOT(ISERROR(SEARCH("OK",T304)))</formula>
    </cfRule>
  </conditionalFormatting>
  <conditionalFormatting sqref="V291">
    <cfRule type="cellIs" dxfId="6737" priority="33" stopIfTrue="1" operator="equal">
      <formula>"Pass"</formula>
    </cfRule>
  </conditionalFormatting>
  <conditionalFormatting sqref="V291">
    <cfRule type="cellIs" dxfId="6736" priority="30" stopIfTrue="1" operator="equal">
      <formula>"No"</formula>
    </cfRule>
    <cfRule type="cellIs" dxfId="6735" priority="31" stopIfTrue="1" operator="equal">
      <formula>"Fail"</formula>
    </cfRule>
    <cfRule type="cellIs" dxfId="6734" priority="32" stopIfTrue="1" operator="equal">
      <formula>"please check"</formula>
    </cfRule>
  </conditionalFormatting>
  <conditionalFormatting sqref="V291">
    <cfRule type="containsText" dxfId="6733" priority="27" operator="containsText" text="Please check">
      <formula>NOT(ISERROR(SEARCH("Please check",V291)))</formula>
    </cfRule>
    <cfRule type="containsText" dxfId="6732" priority="28" operator="containsText" text="Missing inputs">
      <formula>NOT(ISERROR(SEARCH("Missing inputs",V291)))</formula>
    </cfRule>
    <cfRule type="containsText" dxfId="6731" priority="29" operator="containsText" text="OK">
      <formula>NOT(ISERROR(SEARCH("OK",V291)))</formula>
    </cfRule>
  </conditionalFormatting>
  <conditionalFormatting sqref="V296">
    <cfRule type="cellIs" dxfId="6730" priority="26" stopIfTrue="1" operator="equal">
      <formula>"Pass"</formula>
    </cfRule>
  </conditionalFormatting>
  <conditionalFormatting sqref="V296">
    <cfRule type="cellIs" dxfId="6729" priority="23" stopIfTrue="1" operator="equal">
      <formula>"No"</formula>
    </cfRule>
    <cfRule type="cellIs" dxfId="6728" priority="24" stopIfTrue="1" operator="equal">
      <formula>"Fail"</formula>
    </cfRule>
    <cfRule type="cellIs" dxfId="6727" priority="25" stopIfTrue="1" operator="equal">
      <formula>"please check"</formula>
    </cfRule>
  </conditionalFormatting>
  <conditionalFormatting sqref="V296">
    <cfRule type="containsText" dxfId="6726" priority="20" operator="containsText" text="Please check">
      <formula>NOT(ISERROR(SEARCH("Please check",V296)))</formula>
    </cfRule>
    <cfRule type="containsText" dxfId="6725" priority="21" operator="containsText" text="Missing inputs">
      <formula>NOT(ISERROR(SEARCH("Missing inputs",V296)))</formula>
    </cfRule>
    <cfRule type="containsText" dxfId="6724" priority="22" operator="containsText" text="OK">
      <formula>NOT(ISERROR(SEARCH("OK",V296)))</formula>
    </cfRule>
  </conditionalFormatting>
  <conditionalFormatting sqref="V304">
    <cfRule type="cellIs" dxfId="6723" priority="19" stopIfTrue="1" operator="equal">
      <formula>"Pass"</formula>
    </cfRule>
  </conditionalFormatting>
  <conditionalFormatting sqref="V304">
    <cfRule type="cellIs" dxfId="6722" priority="16" stopIfTrue="1" operator="equal">
      <formula>"No"</formula>
    </cfRule>
    <cfRule type="cellIs" dxfId="6721" priority="17" stopIfTrue="1" operator="equal">
      <formula>"Fail"</formula>
    </cfRule>
    <cfRule type="cellIs" dxfId="6720" priority="18" stopIfTrue="1" operator="equal">
      <formula>"please check"</formula>
    </cfRule>
  </conditionalFormatting>
  <conditionalFormatting sqref="V304">
    <cfRule type="containsText" dxfId="6719" priority="13" operator="containsText" text="Please check">
      <formula>NOT(ISERROR(SEARCH("Please check",V304)))</formula>
    </cfRule>
    <cfRule type="containsText" dxfId="6718" priority="14" operator="containsText" text="Missing inputs">
      <formula>NOT(ISERROR(SEARCH("Missing inputs",V304)))</formula>
    </cfRule>
    <cfRule type="containsText" dxfId="6717" priority="15" operator="containsText" text="OK">
      <formula>NOT(ISERROR(SEARCH("OK",V304)))</formula>
    </cfRule>
  </conditionalFormatting>
  <conditionalFormatting sqref="AG234">
    <cfRule type="cellIs" dxfId="6716" priority="7" stopIfTrue="1" operator="equal">
      <formula>"Pass"</formula>
    </cfRule>
    <cfRule type="cellIs" dxfId="6715" priority="8" stopIfTrue="1" operator="equal">
      <formula>"please check"</formula>
    </cfRule>
  </conditionalFormatting>
  <conditionalFormatting sqref="AG234">
    <cfRule type="cellIs" dxfId="6714" priority="10" stopIfTrue="1" operator="equal">
      <formula>"Pass"</formula>
    </cfRule>
    <cfRule type="cellIs" dxfId="6713" priority="11" stopIfTrue="1" operator="equal">
      <formula>"please check"</formula>
    </cfRule>
  </conditionalFormatting>
  <conditionalFormatting sqref="AJ234">
    <cfRule type="cellIs" dxfId="6712" priority="1" stopIfTrue="1" operator="equal">
      <formula>"Pass"</formula>
    </cfRule>
    <cfRule type="cellIs" dxfId="6711" priority="2" stopIfTrue="1" operator="equal">
      <formula>"please check"</formula>
    </cfRule>
  </conditionalFormatting>
  <conditionalFormatting sqref="AJ234">
    <cfRule type="cellIs" dxfId="6710" priority="4" stopIfTrue="1" operator="equal">
      <formula>"Pass"</formula>
    </cfRule>
    <cfRule type="cellIs" dxfId="6709" priority="5"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3" manualBreakCount="3">
    <brk id="38" max="37" man="1"/>
    <brk id="91" max="37" man="1"/>
    <brk id="144" max="37" man="1"/>
  </rowBreaks>
  <colBreaks count="2" manualBreakCount="2">
    <brk id="16" max="160" man="1"/>
    <brk id="29" max="160" man="1"/>
  </colBreaks>
  <ignoredErrors>
    <ignoredError sqref="I130 I122 I135 I24 I58 I81 I87 I92 I95" formula="1"/>
  </ignoredErrors>
  <extLst>
    <ext xmlns:x14="http://schemas.microsoft.com/office/spreadsheetml/2009/9/main" uri="{78C0D931-6437-407d-A8EE-F0AAD7539E65}">
      <x14:conditionalFormattings>
        <x14:conditionalFormatting xmlns:xm="http://schemas.microsoft.com/office/excel/2006/main">
          <x14:cfRule type="beginsWith" priority="4650" stopIfTrue="1" operator="beginsWith" id="{DB285AEB-E15B-4CED-BAE5-6A0D2F4FF6F1}">
            <xm:f>LEFT(A1,LEN("Fail"))="Fail"</xm:f>
            <xm:f>"Fail"</xm:f>
            <x14:dxf>
              <font>
                <b/>
                <i val="0"/>
                <strike val="0"/>
                <color rgb="FFAA322F"/>
              </font>
              <fill>
                <patternFill patternType="solid">
                  <bgColor theme="0"/>
                </patternFill>
              </fill>
            </x14:dxf>
          </x14:cfRule>
          <xm:sqref>A1:AL12 A147:AL186 A13:AH146 A316:AL1048576</xm:sqref>
        </x14:conditionalFormatting>
        <x14:conditionalFormatting xmlns:xm="http://schemas.microsoft.com/office/excel/2006/main">
          <x14:cfRule type="beginsWith" priority="2056" stopIfTrue="1" operator="beginsWith" id="{1763AD1E-2BFB-47C3-9306-C3E5A324FAE5}">
            <xm:f>LEFT(AI13,LEN("Fail"))="Fail"</xm:f>
            <xm:f>"Fail"</xm:f>
            <x14:dxf>
              <font>
                <b/>
                <i val="0"/>
                <strike val="0"/>
                <color rgb="FFAA322F"/>
              </font>
              <fill>
                <patternFill patternType="solid">
                  <bgColor theme="0"/>
                </patternFill>
              </fill>
            </x14:dxf>
          </x14:cfRule>
          <xm:sqref>AI13:AL146</xm:sqref>
        </x14:conditionalFormatting>
        <x14:conditionalFormatting xmlns:xm="http://schemas.microsoft.com/office/excel/2006/main">
          <x14:cfRule type="beginsWith" priority="2050" stopIfTrue="1" operator="beginsWith" id="{3D960500-FCBC-44E1-A752-8E86D8586308}">
            <xm:f>LEFT(A187,LEN("Fail"))="Fail"</xm:f>
            <xm:f>"Fail"</xm:f>
            <x14:dxf>
              <font>
                <b/>
                <i val="0"/>
                <strike val="0"/>
                <color rgb="FFAA322F"/>
              </font>
              <fill>
                <patternFill patternType="solid">
                  <bgColor theme="0"/>
                </patternFill>
              </fill>
            </x14:dxf>
          </x14:cfRule>
          <xm:sqref>C187:C278 G191:G231 Q193:Q231 AK187:AL188 U191:U231 Q236:Q279 G234:G256 U234:U279 G258:G273 G277:G279 B285:B309 C282:C308 P280 A310:A315 V273:AL280 T281:AL282 Q285:Q309 C310:AL315 S285:S292 S296 S304:S309 X283:AL309 R288:R290 R293:S295 D285:G309 I285:K309 M285:O309 R297:S303 R305:R308 U283:U309</xm:sqref>
        </x14:conditionalFormatting>
        <x14:conditionalFormatting xmlns:xm="http://schemas.microsoft.com/office/excel/2006/main">
          <x14:cfRule type="beginsWith" priority="2047" stopIfTrue="1" operator="beginsWith" id="{9F0A292A-70C1-4455-AC01-2AC005F8B323}">
            <xm:f>LEFT(A257,LEN("Fail"))="Fail"</xm:f>
            <xm:f>"Fail"</xm:f>
            <x14:dxf>
              <font>
                <b/>
                <i val="0"/>
                <strike val="0"/>
                <color rgb="FFAA322F"/>
              </font>
              <fill>
                <patternFill patternType="solid">
                  <bgColor theme="0"/>
                </patternFill>
              </fill>
            </x14:dxf>
          </x14:cfRule>
          <xm:sqref>A257:A271 A278:A279</xm:sqref>
        </x14:conditionalFormatting>
        <x14:conditionalFormatting xmlns:xm="http://schemas.microsoft.com/office/excel/2006/main">
          <x14:cfRule type="beginsWith" priority="2041" stopIfTrue="1" operator="beginsWith" id="{A8EDC523-018D-4C61-9B07-AB071C83D251}">
            <xm:f>LEFT(B257,LEN("Fail"))="Fail"</xm:f>
            <xm:f>"Fail"</xm:f>
            <x14:dxf>
              <font>
                <b/>
                <i val="0"/>
                <strike val="0"/>
                <color rgb="FFAA322F"/>
              </font>
              <fill>
                <patternFill patternType="solid">
                  <bgColor theme="0"/>
                </patternFill>
              </fill>
            </x14:dxf>
          </x14:cfRule>
          <xm:sqref>B257</xm:sqref>
        </x14:conditionalFormatting>
        <x14:conditionalFormatting xmlns:xm="http://schemas.microsoft.com/office/excel/2006/main">
          <x14:cfRule type="beginsWith" priority="2038" stopIfTrue="1" operator="beginsWith" id="{1B13C23B-18A0-4436-ACD7-2FAC6D845CAA}">
            <xm:f>LEFT(B188,LEN("Fail"))="Fail"</xm:f>
            <xm:f>"Fail"</xm:f>
            <x14:dxf>
              <font>
                <b/>
                <i val="0"/>
                <strike val="0"/>
                <color rgb="FFAA322F"/>
              </font>
              <fill>
                <patternFill patternType="solid">
                  <bgColor theme="0"/>
                </patternFill>
              </fill>
            </x14:dxf>
          </x14:cfRule>
          <xm:sqref>B188</xm:sqref>
        </x14:conditionalFormatting>
        <x14:conditionalFormatting xmlns:xm="http://schemas.microsoft.com/office/excel/2006/main">
          <x14:cfRule type="beginsWith" priority="2035" stopIfTrue="1" operator="beginsWith" id="{3F94ED94-7AFA-4845-806C-C15D36017E9F}">
            <xm:f>LEFT(B187,LEN("Fail"))="Fail"</xm:f>
            <xm:f>"Fail"</xm:f>
            <x14:dxf>
              <font>
                <b/>
                <i val="0"/>
                <strike val="0"/>
                <color rgb="FFAA322F"/>
              </font>
              <fill>
                <patternFill patternType="solid">
                  <bgColor theme="0"/>
                </patternFill>
              </fill>
            </x14:dxf>
          </x14:cfRule>
          <xm:sqref>B187</xm:sqref>
        </x14:conditionalFormatting>
        <x14:conditionalFormatting xmlns:xm="http://schemas.microsoft.com/office/excel/2006/main">
          <x14:cfRule type="beginsWith" priority="2032" stopIfTrue="1" operator="beginsWith" id="{950A60C4-F6D6-4471-867B-87664251C85C}">
            <xm:f>LEFT(A231,LEN("Fail"))="Fail"</xm:f>
            <xm:f>"Fail"</xm:f>
            <x14:dxf>
              <font>
                <b/>
                <i val="0"/>
                <strike val="0"/>
                <color rgb="FFAA322F"/>
              </font>
              <fill>
                <patternFill patternType="solid">
                  <bgColor theme="0"/>
                </patternFill>
              </fill>
            </x14:dxf>
          </x14:cfRule>
          <xm:sqref>A231</xm:sqref>
        </x14:conditionalFormatting>
        <x14:conditionalFormatting xmlns:xm="http://schemas.microsoft.com/office/excel/2006/main">
          <x14:cfRule type="beginsWith" priority="2029" stopIfTrue="1" operator="beginsWith" id="{C33ED2BD-29D8-4EF5-A42D-B4AEE9D34629}">
            <xm:f>LEFT(A188,LEN("Fail"))="Fail"</xm:f>
            <xm:f>"Fail"</xm:f>
            <x14:dxf>
              <font>
                <b/>
                <i val="0"/>
                <strike val="0"/>
                <color rgb="FFAA322F"/>
              </font>
              <fill>
                <patternFill patternType="solid">
                  <bgColor theme="0"/>
                </patternFill>
              </fill>
            </x14:dxf>
          </x14:cfRule>
          <xm:sqref>A188</xm:sqref>
        </x14:conditionalFormatting>
        <x14:conditionalFormatting xmlns:xm="http://schemas.microsoft.com/office/excel/2006/main">
          <x14:cfRule type="beginsWith" priority="2008" stopIfTrue="1" operator="beginsWith" id="{C573ACD4-10D8-42B3-83D5-E1C020861916}">
            <xm:f>LEFT(B246,LEN("Fail"))="Fail"</xm:f>
            <xm:f>"Fail"</xm:f>
            <x14:dxf>
              <font>
                <b/>
                <i val="0"/>
                <strike val="0"/>
                <color rgb="FFAA322F"/>
              </font>
              <fill>
                <patternFill patternType="solid">
                  <bgColor theme="0"/>
                </patternFill>
              </fill>
            </x14:dxf>
          </x14:cfRule>
          <xm:sqref>B246</xm:sqref>
        </x14:conditionalFormatting>
        <x14:conditionalFormatting xmlns:xm="http://schemas.microsoft.com/office/excel/2006/main">
          <x14:cfRule type="beginsWith" priority="2044" stopIfTrue="1" operator="beginsWith" id="{CDD803DA-4936-49B1-A04B-FC7E35D49917}">
            <xm:f>LEFT(A231,LEN("Fail"))="Fail"</xm:f>
            <xm:f>"Fail"</xm:f>
            <x14:dxf>
              <font>
                <b/>
                <i val="0"/>
                <strike val="0"/>
                <color rgb="FFAA322F"/>
              </font>
              <fill>
                <patternFill patternType="solid">
                  <bgColor theme="0"/>
                </patternFill>
              </fill>
            </x14:dxf>
          </x14:cfRule>
          <xm:sqref>A272:B272 B231</xm:sqref>
        </x14:conditionalFormatting>
        <x14:conditionalFormatting xmlns:xm="http://schemas.microsoft.com/office/excel/2006/main">
          <x14:cfRule type="beginsWith" priority="2026" stopIfTrue="1" operator="beginsWith" id="{071DA325-884F-4E3E-A52C-912AB5DFF66A}">
            <xm:f>LEFT(A187,LEN("Fail"))="Fail"</xm:f>
            <xm:f>"Fail"</xm:f>
            <x14:dxf>
              <font>
                <b/>
                <i val="0"/>
                <strike val="0"/>
                <color rgb="FFAA322F"/>
              </font>
              <fill>
                <patternFill patternType="solid">
                  <bgColor theme="0"/>
                </patternFill>
              </fill>
            </x14:dxf>
          </x14:cfRule>
          <xm:sqref>A187</xm:sqref>
        </x14:conditionalFormatting>
        <x14:conditionalFormatting xmlns:xm="http://schemas.microsoft.com/office/excel/2006/main">
          <x14:cfRule type="beginsWith" priority="2023" stopIfTrue="1" operator="beginsWith" id="{E36FD813-9A60-48D6-B594-4DBF58B584D5}">
            <xm:f>LEFT(A189,LEN("Fail"))="Fail"</xm:f>
            <xm:f>"Fail"</xm:f>
            <x14:dxf>
              <font>
                <b/>
                <i val="0"/>
                <strike val="0"/>
                <color rgb="FFAA322F"/>
              </font>
              <fill>
                <patternFill patternType="solid">
                  <bgColor theme="0"/>
                </patternFill>
              </fill>
            </x14:dxf>
          </x14:cfRule>
          <xm:sqref>A189:A230</xm:sqref>
        </x14:conditionalFormatting>
        <x14:conditionalFormatting xmlns:xm="http://schemas.microsoft.com/office/excel/2006/main">
          <x14:cfRule type="beginsWith" priority="2020" stopIfTrue="1" operator="beginsWith" id="{EB932E2F-2132-4286-8448-FE1ACF2799EE}">
            <xm:f>LEFT(A232,LEN("Fail"))="Fail"</xm:f>
            <xm:f>"Fail"</xm:f>
            <x14:dxf>
              <font>
                <b/>
                <i val="0"/>
                <strike val="0"/>
                <color rgb="FFAA322F"/>
              </font>
              <fill>
                <patternFill patternType="solid">
                  <bgColor theme="0"/>
                </patternFill>
              </fill>
            </x14:dxf>
          </x14:cfRule>
          <xm:sqref>A232:A255</xm:sqref>
        </x14:conditionalFormatting>
        <x14:conditionalFormatting xmlns:xm="http://schemas.microsoft.com/office/excel/2006/main">
          <x14:cfRule type="beginsWith" priority="2016" stopIfTrue="1" operator="beginsWith" id="{062B800C-EF34-4D90-8962-2F6ECEA7EF94}">
            <xm:f>LEFT(B261,LEN("Fail"))="Fail"</xm:f>
            <xm:f>"Fail"</xm:f>
            <x14:dxf>
              <font>
                <b/>
                <i val="0"/>
                <strike val="0"/>
                <color rgb="FFAA322F"/>
              </font>
              <fill>
                <patternFill patternType="solid">
                  <bgColor theme="0"/>
                </patternFill>
              </fill>
            </x14:dxf>
          </x14:cfRule>
          <xm:sqref>B261:B262</xm:sqref>
        </x14:conditionalFormatting>
        <x14:conditionalFormatting xmlns:xm="http://schemas.microsoft.com/office/excel/2006/main">
          <x14:cfRule type="beginsWith" priority="2005" stopIfTrue="1" operator="beginsWith" id="{21B6C64B-0CA3-41E5-A4D6-0E47B4930E16}">
            <xm:f>LEFT(A256,LEN("Fail"))="Fail"</xm:f>
            <xm:f>"Fail"</xm:f>
            <x14:dxf>
              <font>
                <b/>
                <i val="0"/>
                <strike val="0"/>
                <color rgb="FFAA322F"/>
              </font>
              <fill>
                <patternFill patternType="solid">
                  <bgColor theme="0"/>
                </patternFill>
              </fill>
            </x14:dxf>
          </x14:cfRule>
          <xm:sqref>A256:B256</xm:sqref>
        </x14:conditionalFormatting>
        <x14:conditionalFormatting xmlns:xm="http://schemas.microsoft.com/office/excel/2006/main">
          <x14:cfRule type="beginsWith" priority="2002" stopIfTrue="1" operator="beginsWith" id="{C4606544-B525-4F79-B728-3040CFFAD3B7}">
            <xm:f>LEFT(A273,LEN("Fail"))="Fail"</xm:f>
            <xm:f>"Fail"</xm:f>
            <x14:dxf>
              <font>
                <b/>
                <i val="0"/>
                <strike val="0"/>
                <color rgb="FFAA322F"/>
              </font>
              <fill>
                <patternFill patternType="solid">
                  <bgColor theme="0"/>
                </patternFill>
              </fill>
            </x14:dxf>
          </x14:cfRule>
          <xm:sqref>B273 A274:A277</xm:sqref>
        </x14:conditionalFormatting>
        <x14:conditionalFormatting xmlns:xm="http://schemas.microsoft.com/office/excel/2006/main">
          <x14:cfRule type="beginsWith" priority="1999" stopIfTrue="1" operator="beginsWith" id="{F637CD1E-1C85-4D72-8723-0C0E1E74E7F0}">
            <xm:f>LEFT(A273,LEN("Fail"))="Fail"</xm:f>
            <xm:f>"Fail"</xm:f>
            <x14:dxf>
              <font>
                <b/>
                <i val="0"/>
                <strike val="0"/>
                <color rgb="FFAA322F"/>
              </font>
              <fill>
                <patternFill patternType="solid">
                  <bgColor theme="0"/>
                </patternFill>
              </fill>
            </x14:dxf>
          </x14:cfRule>
          <xm:sqref>A273</xm:sqref>
        </x14:conditionalFormatting>
        <x14:conditionalFormatting xmlns:xm="http://schemas.microsoft.com/office/excel/2006/main">
          <x14:cfRule type="beginsWith" priority="1996" stopIfTrue="1" operator="beginsWith" id="{079054EB-C118-42D9-8844-327C65B81A1D}">
            <xm:f>LEFT(B278,LEN("Fail"))="Fail"</xm:f>
            <xm:f>"Fail"</xm:f>
            <x14:dxf>
              <font>
                <b/>
                <i val="0"/>
                <strike val="0"/>
                <color rgb="FFAA322F"/>
              </font>
              <fill>
                <patternFill patternType="solid">
                  <bgColor theme="0"/>
                </patternFill>
              </fill>
            </x14:dxf>
          </x14:cfRule>
          <xm:sqref>B278</xm:sqref>
        </x14:conditionalFormatting>
        <x14:conditionalFormatting xmlns:xm="http://schemas.microsoft.com/office/excel/2006/main">
          <x14:cfRule type="beginsWith" priority="1993" stopIfTrue="1" operator="beginsWith" id="{0DF09DBD-CF3E-41AA-8229-CCFEA697521D}">
            <xm:f>LEFT(B275,LEN("Fail"))="Fail"</xm:f>
            <xm:f>"Fail"</xm:f>
            <x14:dxf>
              <font>
                <b/>
                <i val="0"/>
                <strike val="0"/>
                <color rgb="FFAA322F"/>
              </font>
              <fill>
                <patternFill patternType="solid">
                  <bgColor theme="0"/>
                </patternFill>
              </fill>
            </x14:dxf>
          </x14:cfRule>
          <xm:sqref>D275 B279:F279</xm:sqref>
        </x14:conditionalFormatting>
        <x14:conditionalFormatting xmlns:xm="http://schemas.microsoft.com/office/excel/2006/main">
          <x14:cfRule type="beginsWith" priority="1990" stopIfTrue="1" operator="beginsWith" id="{C1DB9E5A-F565-4A3F-92F8-1D2E9D1664FC}">
            <xm:f>LEFT(D231,LEN("Fail"))="Fail"</xm:f>
            <xm:f>"Fail"</xm:f>
            <x14:dxf>
              <font>
                <b/>
                <i val="0"/>
                <strike val="0"/>
                <color rgb="FFAA322F"/>
              </font>
              <fill>
                <patternFill patternType="solid">
                  <bgColor theme="0"/>
                </patternFill>
              </fill>
            </x14:dxf>
          </x14:cfRule>
          <xm:sqref>D272:F272 D231:F231 D258:F258</xm:sqref>
        </x14:conditionalFormatting>
        <x14:conditionalFormatting xmlns:xm="http://schemas.microsoft.com/office/excel/2006/main">
          <x14:cfRule type="beginsWith" priority="1987" stopIfTrue="1" operator="beginsWith" id="{1EE64957-B3FF-4A38-8CA3-57AA2BACA306}">
            <xm:f>LEFT(D257,LEN("Fail"))="Fail"</xm:f>
            <xm:f>"Fail"</xm:f>
            <x14:dxf>
              <font>
                <b/>
                <i val="0"/>
                <strike val="0"/>
                <color rgb="FFAA322F"/>
              </font>
              <fill>
                <patternFill patternType="solid">
                  <bgColor theme="0"/>
                </patternFill>
              </fill>
            </x14:dxf>
          </x14:cfRule>
          <xm:sqref>D257</xm:sqref>
        </x14:conditionalFormatting>
        <x14:conditionalFormatting xmlns:xm="http://schemas.microsoft.com/office/excel/2006/main">
          <x14:cfRule type="beginsWith" priority="1984" stopIfTrue="1" operator="beginsWith" id="{B135FE35-93D6-473C-9239-AE532E1E7064}">
            <xm:f>LEFT(F257,LEN("Fail"))="Fail"</xm:f>
            <xm:f>"Fail"</xm:f>
            <x14:dxf>
              <font>
                <b/>
                <i val="0"/>
                <strike val="0"/>
                <color rgb="FFAA322F"/>
              </font>
              <fill>
                <patternFill patternType="solid">
                  <bgColor theme="0"/>
                </patternFill>
              </fill>
            </x14:dxf>
          </x14:cfRule>
          <xm:sqref>F257</xm:sqref>
        </x14:conditionalFormatting>
        <x14:conditionalFormatting xmlns:xm="http://schemas.microsoft.com/office/excel/2006/main">
          <x14:cfRule type="beginsWith" priority="1981" stopIfTrue="1" operator="beginsWith" id="{09B03F5C-F0F2-40CC-AD97-BF84C3BCE53B}">
            <xm:f>LEFT(D256,LEN("Fail"))="Fail"</xm:f>
            <xm:f>"Fail"</xm:f>
            <x14:dxf>
              <font>
                <b/>
                <i val="0"/>
                <strike val="0"/>
                <color rgb="FFAA322F"/>
              </font>
              <fill>
                <patternFill patternType="solid">
                  <bgColor theme="0"/>
                </patternFill>
              </fill>
            </x14:dxf>
          </x14:cfRule>
          <xm:sqref>D256:F256</xm:sqref>
        </x14:conditionalFormatting>
        <x14:conditionalFormatting xmlns:xm="http://schemas.microsoft.com/office/excel/2006/main">
          <x14:cfRule type="beginsWith" priority="1977" stopIfTrue="1" operator="beginsWith" id="{75500786-5D6F-4469-AC20-1FD54E3C1B37}">
            <xm:f>LEFT(D265,LEN("Fail"))="Fail"</xm:f>
            <xm:f>"Fail"</xm:f>
            <x14:dxf>
              <font>
                <b/>
                <i val="0"/>
                <strike val="0"/>
                <color rgb="FFAA322F"/>
              </font>
              <fill>
                <patternFill patternType="solid">
                  <bgColor theme="0"/>
                </patternFill>
              </fill>
            </x14:dxf>
          </x14:cfRule>
          <xm:sqref>D265:E265</xm:sqref>
        </x14:conditionalFormatting>
        <x14:conditionalFormatting xmlns:xm="http://schemas.microsoft.com/office/excel/2006/main">
          <x14:cfRule type="beginsWith" priority="1973" stopIfTrue="1" operator="beginsWith" id="{BB3833B3-22CF-44CC-9FB3-6DA719317097}">
            <xm:f>LEFT(F265,LEN("Fail"))="Fail"</xm:f>
            <xm:f>"Fail"</xm:f>
            <x14:dxf>
              <font>
                <b/>
                <i val="0"/>
                <strike val="0"/>
                <color rgb="FFAA322F"/>
              </font>
              <fill>
                <patternFill patternType="solid">
                  <bgColor theme="0"/>
                </patternFill>
              </fill>
            </x14:dxf>
          </x14:cfRule>
          <xm:sqref>F265</xm:sqref>
        </x14:conditionalFormatting>
        <x14:conditionalFormatting xmlns:xm="http://schemas.microsoft.com/office/excel/2006/main">
          <x14:cfRule type="beginsWith" priority="1969" stopIfTrue="1" operator="beginsWith" id="{AF00F08D-51FA-4AFA-BBE6-DFF842F65DCC}">
            <xm:f>LEFT(D266,LEN("Fail"))="Fail"</xm:f>
            <xm:f>"Fail"</xm:f>
            <x14:dxf>
              <font>
                <b/>
                <i val="0"/>
                <strike val="0"/>
                <color rgb="FFAA322F"/>
              </font>
              <fill>
                <patternFill patternType="solid">
                  <bgColor theme="0"/>
                </patternFill>
              </fill>
            </x14:dxf>
          </x14:cfRule>
          <xm:sqref>D266:E266</xm:sqref>
        </x14:conditionalFormatting>
        <x14:conditionalFormatting xmlns:xm="http://schemas.microsoft.com/office/excel/2006/main">
          <x14:cfRule type="beginsWith" priority="1965" stopIfTrue="1" operator="beginsWith" id="{DD855226-5893-4C93-BED4-508980AC2FE5}">
            <xm:f>LEFT(D267,LEN("Fail"))="Fail"</xm:f>
            <xm:f>"Fail"</xm:f>
            <x14:dxf>
              <font>
                <b/>
                <i val="0"/>
                <strike val="0"/>
                <color rgb="FFAA322F"/>
              </font>
              <fill>
                <patternFill patternType="solid">
                  <bgColor theme="0"/>
                </patternFill>
              </fill>
            </x14:dxf>
          </x14:cfRule>
          <xm:sqref>D267:E267</xm:sqref>
        </x14:conditionalFormatting>
        <x14:conditionalFormatting xmlns:xm="http://schemas.microsoft.com/office/excel/2006/main">
          <x14:cfRule type="beginsWith" priority="1961" stopIfTrue="1" operator="beginsWith" id="{55D8C179-3DE0-43B9-A1CB-27B5E8EC538B}">
            <xm:f>LEFT(D268,LEN("Fail"))="Fail"</xm:f>
            <xm:f>"Fail"</xm:f>
            <x14:dxf>
              <font>
                <b/>
                <i val="0"/>
                <strike val="0"/>
                <color rgb="FFAA322F"/>
              </font>
              <fill>
                <patternFill patternType="solid">
                  <bgColor theme="0"/>
                </patternFill>
              </fill>
            </x14:dxf>
          </x14:cfRule>
          <xm:sqref>D268:E268</xm:sqref>
        </x14:conditionalFormatting>
        <x14:conditionalFormatting xmlns:xm="http://schemas.microsoft.com/office/excel/2006/main">
          <x14:cfRule type="beginsWith" priority="1957" stopIfTrue="1" operator="beginsWith" id="{316177B3-EFEF-4FFC-A46B-64B220718C7C}">
            <xm:f>LEFT(F268,LEN("Fail"))="Fail"</xm:f>
            <xm:f>"Fail"</xm:f>
            <x14:dxf>
              <font>
                <b/>
                <i val="0"/>
                <strike val="0"/>
                <color rgb="FFAA322F"/>
              </font>
              <fill>
                <patternFill patternType="solid">
                  <bgColor theme="0"/>
                </patternFill>
              </fill>
            </x14:dxf>
          </x14:cfRule>
          <xm:sqref>F268</xm:sqref>
        </x14:conditionalFormatting>
        <x14:conditionalFormatting xmlns:xm="http://schemas.microsoft.com/office/excel/2006/main">
          <x14:cfRule type="beginsWith" priority="1953" stopIfTrue="1" operator="beginsWith" id="{9FF8636E-10E2-4313-9147-195753D6A2AE}">
            <xm:f>LEFT(D269,LEN("Fail"))="Fail"</xm:f>
            <xm:f>"Fail"</xm:f>
            <x14:dxf>
              <font>
                <b/>
                <i val="0"/>
                <strike val="0"/>
                <color rgb="FFAA322F"/>
              </font>
              <fill>
                <patternFill patternType="solid">
                  <bgColor theme="0"/>
                </patternFill>
              </fill>
            </x14:dxf>
          </x14:cfRule>
          <xm:sqref>D269:E269</xm:sqref>
        </x14:conditionalFormatting>
        <x14:conditionalFormatting xmlns:xm="http://schemas.microsoft.com/office/excel/2006/main">
          <x14:cfRule type="beginsWith" priority="1949" stopIfTrue="1" operator="beginsWith" id="{0A40072C-CF23-4FDF-8669-F83E677C0774}">
            <xm:f>LEFT(D270,LEN("Fail"))="Fail"</xm:f>
            <xm:f>"Fail"</xm:f>
            <x14:dxf>
              <font>
                <b/>
                <i val="0"/>
                <strike val="0"/>
                <color rgb="FFAA322F"/>
              </font>
              <fill>
                <patternFill patternType="solid">
                  <bgColor theme="0"/>
                </patternFill>
              </fill>
            </x14:dxf>
          </x14:cfRule>
          <xm:sqref>D270:E270</xm:sqref>
        </x14:conditionalFormatting>
        <x14:conditionalFormatting xmlns:xm="http://schemas.microsoft.com/office/excel/2006/main">
          <x14:cfRule type="beginsWith" priority="1945" stopIfTrue="1" operator="beginsWith" id="{A4EB8156-333E-4489-8AFA-C13032041FB8}">
            <xm:f>LEFT(F270,LEN("Fail"))="Fail"</xm:f>
            <xm:f>"Fail"</xm:f>
            <x14:dxf>
              <font>
                <b/>
                <i val="0"/>
                <strike val="0"/>
                <color rgb="FFAA322F"/>
              </font>
              <fill>
                <patternFill patternType="solid">
                  <bgColor theme="0"/>
                </patternFill>
              </fill>
            </x14:dxf>
          </x14:cfRule>
          <xm:sqref>F270</xm:sqref>
        </x14:conditionalFormatting>
        <x14:conditionalFormatting xmlns:xm="http://schemas.microsoft.com/office/excel/2006/main">
          <x14:cfRule type="beginsWith" priority="1941" stopIfTrue="1" operator="beginsWith" id="{1AA757D6-2F6D-4F72-A54D-720EF7866BC6}">
            <xm:f>LEFT(D271,LEN("Fail"))="Fail"</xm:f>
            <xm:f>"Fail"</xm:f>
            <x14:dxf>
              <font>
                <b/>
                <i val="0"/>
                <strike val="0"/>
                <color rgb="FFAA322F"/>
              </font>
              <fill>
                <patternFill patternType="solid">
                  <bgColor theme="0"/>
                </patternFill>
              </fill>
            </x14:dxf>
          </x14:cfRule>
          <xm:sqref>D271:E271</xm:sqref>
        </x14:conditionalFormatting>
        <x14:conditionalFormatting xmlns:xm="http://schemas.microsoft.com/office/excel/2006/main">
          <x14:cfRule type="beginsWith" priority="1937" stopIfTrue="1" operator="beginsWith" id="{15FEB930-7790-40A8-A900-3DA19476C6B4}">
            <xm:f>LEFT(F271,LEN("Fail"))="Fail"</xm:f>
            <xm:f>"Fail"</xm:f>
            <x14:dxf>
              <font>
                <b/>
                <i val="0"/>
                <strike val="0"/>
                <color rgb="FFAA322F"/>
              </font>
              <fill>
                <patternFill patternType="solid">
                  <bgColor theme="0"/>
                </patternFill>
              </fill>
            </x14:dxf>
          </x14:cfRule>
          <xm:sqref>F271</xm:sqref>
        </x14:conditionalFormatting>
        <x14:conditionalFormatting xmlns:xm="http://schemas.microsoft.com/office/excel/2006/main">
          <x14:cfRule type="beginsWith" priority="1933" stopIfTrue="1" operator="beginsWith" id="{958DC675-94F0-4E0F-ADD8-F713932E78AF}">
            <xm:f>LEFT(D193,LEN("Fail"))="Fail"</xm:f>
            <xm:f>"Fail"</xm:f>
            <x14:dxf>
              <font>
                <b/>
                <i val="0"/>
                <strike val="0"/>
                <color rgb="FFAA322F"/>
              </font>
              <fill>
                <patternFill patternType="solid">
                  <bgColor theme="0"/>
                </patternFill>
              </fill>
            </x14:dxf>
          </x14:cfRule>
          <xm:sqref>D193:F194</xm:sqref>
        </x14:conditionalFormatting>
        <x14:conditionalFormatting xmlns:xm="http://schemas.microsoft.com/office/excel/2006/main">
          <x14:cfRule type="beginsWith" priority="1929" stopIfTrue="1" operator="beginsWith" id="{FB552677-A27B-43AA-A11E-AC7ED233D4B8}">
            <xm:f>LEFT(D197,LEN("Fail"))="Fail"</xm:f>
            <xm:f>"Fail"</xm:f>
            <x14:dxf>
              <font>
                <b/>
                <i val="0"/>
                <strike val="0"/>
                <color rgb="FFAA322F"/>
              </font>
              <fill>
                <patternFill patternType="solid">
                  <bgColor theme="0"/>
                </patternFill>
              </fill>
            </x14:dxf>
          </x14:cfRule>
          <xm:sqref>D197:F198</xm:sqref>
        </x14:conditionalFormatting>
        <x14:conditionalFormatting xmlns:xm="http://schemas.microsoft.com/office/excel/2006/main">
          <x14:cfRule type="beginsWith" priority="1925" stopIfTrue="1" operator="beginsWith" id="{D8D5D7AC-26B8-4427-A98F-27347505F69D}">
            <xm:f>LEFT(D201,LEN("Fail"))="Fail"</xm:f>
            <xm:f>"Fail"</xm:f>
            <x14:dxf>
              <font>
                <b/>
                <i val="0"/>
                <strike val="0"/>
                <color rgb="FFAA322F"/>
              </font>
              <fill>
                <patternFill patternType="solid">
                  <bgColor theme="0"/>
                </patternFill>
              </fill>
            </x14:dxf>
          </x14:cfRule>
          <xm:sqref>D201:F202</xm:sqref>
        </x14:conditionalFormatting>
        <x14:conditionalFormatting xmlns:xm="http://schemas.microsoft.com/office/excel/2006/main">
          <x14:cfRule type="beginsWith" priority="1921" stopIfTrue="1" operator="beginsWith" id="{DF8E245E-1BD6-472E-9478-F178694E4584}">
            <xm:f>LEFT(D205,LEN("Fail"))="Fail"</xm:f>
            <xm:f>"Fail"</xm:f>
            <x14:dxf>
              <font>
                <b/>
                <i val="0"/>
                <strike val="0"/>
                <color rgb="FFAA322F"/>
              </font>
              <fill>
                <patternFill patternType="solid">
                  <bgColor theme="0"/>
                </patternFill>
              </fill>
            </x14:dxf>
          </x14:cfRule>
          <xm:sqref>D205:F207</xm:sqref>
        </x14:conditionalFormatting>
        <x14:conditionalFormatting xmlns:xm="http://schemas.microsoft.com/office/excel/2006/main">
          <x14:cfRule type="beginsWith" priority="1917" stopIfTrue="1" operator="beginsWith" id="{C02641D9-5068-4E1C-AEDE-44DC3A38B78D}">
            <xm:f>LEFT(D210,LEN("Fail"))="Fail"</xm:f>
            <xm:f>"Fail"</xm:f>
            <x14:dxf>
              <font>
                <b/>
                <i val="0"/>
                <strike val="0"/>
                <color rgb="FFAA322F"/>
              </font>
              <fill>
                <patternFill patternType="solid">
                  <bgColor theme="0"/>
                </patternFill>
              </fill>
            </x14:dxf>
          </x14:cfRule>
          <xm:sqref>D210:F211</xm:sqref>
        </x14:conditionalFormatting>
        <x14:conditionalFormatting xmlns:xm="http://schemas.microsoft.com/office/excel/2006/main">
          <x14:cfRule type="beginsWith" priority="1913" stopIfTrue="1" operator="beginsWith" id="{BE5D7AFE-8BEA-4E54-8860-E5BD181470C4}">
            <xm:f>LEFT(D214,LEN("Fail"))="Fail"</xm:f>
            <xm:f>"Fail"</xm:f>
            <x14:dxf>
              <font>
                <b/>
                <i val="0"/>
                <strike val="0"/>
                <color rgb="FFAA322F"/>
              </font>
              <fill>
                <patternFill patternType="solid">
                  <bgColor theme="0"/>
                </patternFill>
              </fill>
            </x14:dxf>
          </x14:cfRule>
          <xm:sqref>D214:F215</xm:sqref>
        </x14:conditionalFormatting>
        <x14:conditionalFormatting xmlns:xm="http://schemas.microsoft.com/office/excel/2006/main">
          <x14:cfRule type="beginsWith" priority="1909" stopIfTrue="1" operator="beginsWith" id="{6C737584-7685-4FEB-8736-7748FE11C4CC}">
            <xm:f>LEFT(D218,LEN("Fail"))="Fail"</xm:f>
            <xm:f>"Fail"</xm:f>
            <x14:dxf>
              <font>
                <b/>
                <i val="0"/>
                <strike val="0"/>
                <color rgb="FFAA322F"/>
              </font>
              <fill>
                <patternFill patternType="solid">
                  <bgColor theme="0"/>
                </patternFill>
              </fill>
            </x14:dxf>
          </x14:cfRule>
          <xm:sqref>D218:F219</xm:sqref>
        </x14:conditionalFormatting>
        <x14:conditionalFormatting xmlns:xm="http://schemas.microsoft.com/office/excel/2006/main">
          <x14:cfRule type="beginsWith" priority="1905" stopIfTrue="1" operator="beginsWith" id="{CEC74327-5025-4232-BED5-253BF5A898D3}">
            <xm:f>LEFT(D222,LEN("Fail"))="Fail"</xm:f>
            <xm:f>"Fail"</xm:f>
            <x14:dxf>
              <font>
                <b/>
                <i val="0"/>
                <strike val="0"/>
                <color rgb="FFAA322F"/>
              </font>
              <fill>
                <patternFill patternType="solid">
                  <bgColor theme="0"/>
                </patternFill>
              </fill>
            </x14:dxf>
          </x14:cfRule>
          <xm:sqref>D222:F223</xm:sqref>
        </x14:conditionalFormatting>
        <x14:conditionalFormatting xmlns:xm="http://schemas.microsoft.com/office/excel/2006/main">
          <x14:cfRule type="beginsWith" priority="1901" stopIfTrue="1" operator="beginsWith" id="{92D926F3-2EAD-48EE-AF4D-36DA2846F769}">
            <xm:f>LEFT(D226,LEN("Fail"))="Fail"</xm:f>
            <xm:f>"Fail"</xm:f>
            <x14:dxf>
              <font>
                <b/>
                <i val="0"/>
                <strike val="0"/>
                <color rgb="FFAA322F"/>
              </font>
              <fill>
                <patternFill patternType="solid">
                  <bgColor theme="0"/>
                </patternFill>
              </fill>
            </x14:dxf>
          </x14:cfRule>
          <xm:sqref>D226:F227</xm:sqref>
        </x14:conditionalFormatting>
        <x14:conditionalFormatting xmlns:xm="http://schemas.microsoft.com/office/excel/2006/main">
          <x14:cfRule type="beginsWith" priority="1897" stopIfTrue="1" operator="beginsWith" id="{C3FDC570-5909-4AD3-A710-03CBB947906A}">
            <xm:f>LEFT(D236,LEN("Fail"))="Fail"</xm:f>
            <xm:f>"Fail"</xm:f>
            <x14:dxf>
              <font>
                <b/>
                <i val="0"/>
                <strike val="0"/>
                <color rgb="FFAA322F"/>
              </font>
              <fill>
                <patternFill patternType="solid">
                  <bgColor theme="0"/>
                </patternFill>
              </fill>
            </x14:dxf>
          </x14:cfRule>
          <xm:sqref>D236:F236</xm:sqref>
        </x14:conditionalFormatting>
        <x14:conditionalFormatting xmlns:xm="http://schemas.microsoft.com/office/excel/2006/main">
          <x14:cfRule type="beginsWith" priority="1893" stopIfTrue="1" operator="beginsWith" id="{446E7DC7-E1A3-446B-BE73-02944B7E8F99}">
            <xm:f>LEFT(D238,LEN("Fail"))="Fail"</xm:f>
            <xm:f>"Fail"</xm:f>
            <x14:dxf>
              <font>
                <b/>
                <i val="0"/>
                <strike val="0"/>
                <color rgb="FFAA322F"/>
              </font>
              <fill>
                <patternFill patternType="solid">
                  <bgColor theme="0"/>
                </patternFill>
              </fill>
            </x14:dxf>
          </x14:cfRule>
          <xm:sqref>D238:F238</xm:sqref>
        </x14:conditionalFormatting>
        <x14:conditionalFormatting xmlns:xm="http://schemas.microsoft.com/office/excel/2006/main">
          <x14:cfRule type="beginsWith" priority="1889" stopIfTrue="1" operator="beginsWith" id="{02B2FF99-2E21-450F-AB8F-639D62094C6A}">
            <xm:f>LEFT(D240,LEN("Fail"))="Fail"</xm:f>
            <xm:f>"Fail"</xm:f>
            <x14:dxf>
              <font>
                <b/>
                <i val="0"/>
                <strike val="0"/>
                <color rgb="FFAA322F"/>
              </font>
              <fill>
                <patternFill patternType="solid">
                  <bgColor theme="0"/>
                </patternFill>
              </fill>
            </x14:dxf>
          </x14:cfRule>
          <xm:sqref>D240:F242</xm:sqref>
        </x14:conditionalFormatting>
        <x14:conditionalFormatting xmlns:xm="http://schemas.microsoft.com/office/excel/2006/main">
          <x14:cfRule type="beginsWith" priority="1885" stopIfTrue="1" operator="beginsWith" id="{FC9D8842-BE38-499B-B054-0439B090D0BA}">
            <xm:f>LEFT(D244,LEN("Fail"))="Fail"</xm:f>
            <xm:f>"Fail"</xm:f>
            <x14:dxf>
              <font>
                <b/>
                <i val="0"/>
                <strike val="0"/>
                <color rgb="FFAA322F"/>
              </font>
              <fill>
                <patternFill patternType="solid">
                  <bgColor theme="0"/>
                </patternFill>
              </fill>
            </x14:dxf>
          </x14:cfRule>
          <xm:sqref>D244:F244</xm:sqref>
        </x14:conditionalFormatting>
        <x14:conditionalFormatting xmlns:xm="http://schemas.microsoft.com/office/excel/2006/main">
          <x14:cfRule type="beginsWith" priority="1881" stopIfTrue="1" operator="beginsWith" id="{D3C36735-4F6D-42BD-9A7F-0319A88C60AA}">
            <xm:f>LEFT(D246,LEN("Fail"))="Fail"</xm:f>
            <xm:f>"Fail"</xm:f>
            <x14:dxf>
              <font>
                <b/>
                <i val="0"/>
                <strike val="0"/>
                <color rgb="FFAA322F"/>
              </font>
              <fill>
                <patternFill patternType="solid">
                  <bgColor theme="0"/>
                </patternFill>
              </fill>
            </x14:dxf>
          </x14:cfRule>
          <xm:sqref>D246:F246</xm:sqref>
        </x14:conditionalFormatting>
        <x14:conditionalFormatting xmlns:xm="http://schemas.microsoft.com/office/excel/2006/main">
          <x14:cfRule type="beginsWith" priority="1877" stopIfTrue="1" operator="beginsWith" id="{FEE85060-6A01-4762-B37F-F5FA1BBE7271}">
            <xm:f>LEFT(D248,LEN("Fail"))="Fail"</xm:f>
            <xm:f>"Fail"</xm:f>
            <x14:dxf>
              <font>
                <b/>
                <i val="0"/>
                <strike val="0"/>
                <color rgb="FFAA322F"/>
              </font>
              <fill>
                <patternFill patternType="solid">
                  <bgColor theme="0"/>
                </patternFill>
              </fill>
            </x14:dxf>
          </x14:cfRule>
          <xm:sqref>D248:F248</xm:sqref>
        </x14:conditionalFormatting>
        <x14:conditionalFormatting xmlns:xm="http://schemas.microsoft.com/office/excel/2006/main">
          <x14:cfRule type="beginsWith" priority="1873" stopIfTrue="1" operator="beginsWith" id="{4ED6C280-F0FB-4066-A5CC-36E827C316C1}">
            <xm:f>LEFT(D251,LEN("Fail"))="Fail"</xm:f>
            <xm:f>"Fail"</xm:f>
            <x14:dxf>
              <font>
                <b/>
                <i val="0"/>
                <strike val="0"/>
                <color rgb="FFAA322F"/>
              </font>
              <fill>
                <patternFill patternType="solid">
                  <bgColor theme="0"/>
                </patternFill>
              </fill>
            </x14:dxf>
          </x14:cfRule>
          <xm:sqref>D251:F251</xm:sqref>
        </x14:conditionalFormatting>
        <x14:conditionalFormatting xmlns:xm="http://schemas.microsoft.com/office/excel/2006/main">
          <x14:cfRule type="beginsWith" priority="1869" stopIfTrue="1" operator="beginsWith" id="{5AD918AE-F6D1-41D5-B48F-C2C5CCB107A8}">
            <xm:f>LEFT(D253,LEN("Fail"))="Fail"</xm:f>
            <xm:f>"Fail"</xm:f>
            <x14:dxf>
              <font>
                <b/>
                <i val="0"/>
                <strike val="0"/>
                <color rgb="FFAA322F"/>
              </font>
              <fill>
                <patternFill patternType="solid">
                  <bgColor theme="0"/>
                </patternFill>
              </fill>
            </x14:dxf>
          </x14:cfRule>
          <xm:sqref>D253:F253</xm:sqref>
        </x14:conditionalFormatting>
        <x14:conditionalFormatting xmlns:xm="http://schemas.microsoft.com/office/excel/2006/main">
          <x14:cfRule type="beginsWith" priority="1865" stopIfTrue="1" operator="beginsWith" id="{DF3BE887-1EDD-4352-AF74-09B08CDF3F80}">
            <xm:f>LEFT(D261,LEN("Fail"))="Fail"</xm:f>
            <xm:f>"Fail"</xm:f>
            <x14:dxf>
              <font>
                <b/>
                <i val="0"/>
                <strike val="0"/>
                <color rgb="FFAA322F"/>
              </font>
              <fill>
                <patternFill patternType="solid">
                  <bgColor theme="0"/>
                </patternFill>
              </fill>
            </x14:dxf>
          </x14:cfRule>
          <xm:sqref>D261:F264</xm:sqref>
        </x14:conditionalFormatting>
        <x14:conditionalFormatting xmlns:xm="http://schemas.microsoft.com/office/excel/2006/main">
          <x14:cfRule type="beginsWith" priority="1861" stopIfTrue="1" operator="beginsWith" id="{A05A1A61-8FD7-4E6E-885E-8DEB182FBD54}">
            <xm:f>LEFT(F266,LEN("Fail"))="Fail"</xm:f>
            <xm:f>"Fail"</xm:f>
            <x14:dxf>
              <font>
                <b/>
                <i val="0"/>
                <strike val="0"/>
                <color rgb="FFAA322F"/>
              </font>
              <fill>
                <patternFill patternType="solid">
                  <bgColor theme="0"/>
                </patternFill>
              </fill>
            </x14:dxf>
          </x14:cfRule>
          <xm:sqref>F266</xm:sqref>
        </x14:conditionalFormatting>
        <x14:conditionalFormatting xmlns:xm="http://schemas.microsoft.com/office/excel/2006/main">
          <x14:cfRule type="beginsWith" priority="1857" stopIfTrue="1" operator="beginsWith" id="{09EC5134-B921-462E-8101-952B897EA060}">
            <xm:f>LEFT(F267,LEN("Fail"))="Fail"</xm:f>
            <xm:f>"Fail"</xm:f>
            <x14:dxf>
              <font>
                <b/>
                <i val="0"/>
                <strike val="0"/>
                <color rgb="FFAA322F"/>
              </font>
              <fill>
                <patternFill patternType="solid">
                  <bgColor theme="0"/>
                </patternFill>
              </fill>
            </x14:dxf>
          </x14:cfRule>
          <xm:sqref>F267</xm:sqref>
        </x14:conditionalFormatting>
        <x14:conditionalFormatting xmlns:xm="http://schemas.microsoft.com/office/excel/2006/main">
          <x14:cfRule type="beginsWith" priority="1853" stopIfTrue="1" operator="beginsWith" id="{D7FDDA54-F338-4F97-BCF5-D747CEEBFEDB}">
            <xm:f>LEFT(F269,LEN("Fail"))="Fail"</xm:f>
            <xm:f>"Fail"</xm:f>
            <x14:dxf>
              <font>
                <b/>
                <i val="0"/>
                <strike val="0"/>
                <color rgb="FFAA322F"/>
              </font>
              <fill>
                <patternFill patternType="solid">
                  <bgColor theme="0"/>
                </patternFill>
              </fill>
            </x14:dxf>
          </x14:cfRule>
          <xm:sqref>F269</xm:sqref>
        </x14:conditionalFormatting>
        <x14:conditionalFormatting xmlns:xm="http://schemas.microsoft.com/office/excel/2006/main">
          <x14:cfRule type="beginsWith" priority="1850" stopIfTrue="1" operator="beginsWith" id="{7F47706F-DBF0-4B55-AD5F-E445B66722DA}">
            <xm:f>LEFT(D273,LEN("Fail"))="Fail"</xm:f>
            <xm:f>"Fail"</xm:f>
            <x14:dxf>
              <font>
                <b/>
                <i val="0"/>
                <strike val="0"/>
                <color rgb="FFAA322F"/>
              </font>
              <fill>
                <patternFill patternType="solid">
                  <bgColor theme="0"/>
                </patternFill>
              </fill>
            </x14:dxf>
          </x14:cfRule>
          <xm:sqref>D273:F273</xm:sqref>
        </x14:conditionalFormatting>
        <x14:conditionalFormatting xmlns:xm="http://schemas.microsoft.com/office/excel/2006/main">
          <x14:cfRule type="beginsWith" priority="1846" stopIfTrue="1" operator="beginsWith" id="{A4CDF79A-664B-4C70-8B7B-4E0EFC07F7A8}">
            <xm:f>LEFT(D278,LEN("Fail"))="Fail"</xm:f>
            <xm:f>"Fail"</xm:f>
            <x14:dxf>
              <font>
                <b/>
                <i val="0"/>
                <strike val="0"/>
                <color rgb="FFAA322F"/>
              </font>
              <fill>
                <patternFill patternType="solid">
                  <bgColor theme="0"/>
                </patternFill>
              </fill>
            </x14:dxf>
          </x14:cfRule>
          <xm:sqref>D278:F278</xm:sqref>
        </x14:conditionalFormatting>
        <x14:conditionalFormatting xmlns:xm="http://schemas.microsoft.com/office/excel/2006/main">
          <x14:cfRule type="beginsWith" priority="1843" stopIfTrue="1" operator="beginsWith" id="{56E7BA86-1306-44E8-94B5-FB2B25F63364}">
            <xm:f>LEFT(O257,LEN("Fail"))="Fail"</xm:f>
            <xm:f>"Fail"</xm:f>
            <x14:dxf>
              <font>
                <b/>
                <i val="0"/>
                <strike val="0"/>
                <color rgb="FFAA322F"/>
              </font>
              <fill>
                <patternFill patternType="solid">
                  <bgColor theme="0"/>
                </patternFill>
              </fill>
            </x14:dxf>
          </x14:cfRule>
          <xm:sqref>O257:P258</xm:sqref>
        </x14:conditionalFormatting>
        <x14:conditionalFormatting xmlns:xm="http://schemas.microsoft.com/office/excel/2006/main">
          <x14:cfRule type="beginsWith" priority="1787" stopIfTrue="1" operator="beginsWith" id="{51456597-CF85-4734-B41A-9D8AFAA94F07}">
            <xm:f>LEFT(M266,LEN("Fail"))="Fail"</xm:f>
            <xm:f>"Fail"</xm:f>
            <x14:dxf>
              <font>
                <b/>
                <i val="0"/>
                <strike val="0"/>
                <color rgb="FFAA322F"/>
              </font>
              <fill>
                <patternFill patternType="solid">
                  <bgColor theme="0"/>
                </patternFill>
              </fill>
            </x14:dxf>
          </x14:cfRule>
          <xm:sqref>M266:N266</xm:sqref>
        </x14:conditionalFormatting>
        <x14:conditionalFormatting xmlns:xm="http://schemas.microsoft.com/office/excel/2006/main">
          <x14:cfRule type="beginsWith" priority="1840" stopIfTrue="1" operator="beginsWith" id="{17FD0D94-D81A-46D7-B9A4-977656AE7926}">
            <xm:f>LEFT(H231,LEN("Fail"))="Fail"</xm:f>
            <xm:f>"Fail"</xm:f>
            <x14:dxf>
              <font>
                <b/>
                <i val="0"/>
                <strike val="0"/>
                <color rgb="FFAA322F"/>
              </font>
              <fill>
                <patternFill patternType="solid">
                  <bgColor theme="0"/>
                </patternFill>
              </fill>
            </x14:dxf>
          </x14:cfRule>
          <xm:sqref>H272:P272 H231:P231</xm:sqref>
        </x14:conditionalFormatting>
        <x14:conditionalFormatting xmlns:xm="http://schemas.microsoft.com/office/excel/2006/main">
          <x14:cfRule type="beginsWith" priority="1837" stopIfTrue="1" operator="beginsWith" id="{2C0999E5-5BF7-4D4D-8EE6-E8E07EA727DA}">
            <xm:f>LEFT(I258,LEN("Fail"))="Fail"</xm:f>
            <xm:f>"Fail"</xm:f>
            <x14:dxf>
              <font>
                <b/>
                <i val="0"/>
                <strike val="0"/>
                <color rgb="FFAA322F"/>
              </font>
              <fill>
                <patternFill patternType="solid">
                  <bgColor theme="0"/>
                </patternFill>
              </fill>
            </x14:dxf>
          </x14:cfRule>
          <xm:sqref>I258:I259 K259 L258:L259 N259</xm:sqref>
        </x14:conditionalFormatting>
        <x14:conditionalFormatting xmlns:xm="http://schemas.microsoft.com/office/excel/2006/main">
          <x14:cfRule type="beginsWith" priority="1834" stopIfTrue="1" operator="beginsWith" id="{2D4B7634-DC5C-4958-BD10-2F9A4F86AB12}">
            <xm:f>LEFT(I260,LEN("Fail"))="Fail"</xm:f>
            <xm:f>"Fail"</xm:f>
            <x14:dxf>
              <font>
                <b/>
                <i val="0"/>
                <strike val="0"/>
                <color rgb="FFAA322F"/>
              </font>
              <fill>
                <patternFill patternType="solid">
                  <bgColor theme="0"/>
                </patternFill>
              </fill>
            </x14:dxf>
          </x14:cfRule>
          <xm:sqref>I260:J260 L260:M260</xm:sqref>
        </x14:conditionalFormatting>
        <x14:conditionalFormatting xmlns:xm="http://schemas.microsoft.com/office/excel/2006/main">
          <x14:cfRule type="beginsWith" priority="1831" stopIfTrue="1" operator="beginsWith" id="{45D5B136-051D-4ABE-BDA7-2F0C8331307D}">
            <xm:f>LEFT(I257,LEN("Fail"))="Fail"</xm:f>
            <xm:f>"Fail"</xm:f>
            <x14:dxf>
              <font>
                <b/>
                <i val="0"/>
                <strike val="0"/>
                <color rgb="FFAA322F"/>
              </font>
              <fill>
                <patternFill patternType="solid">
                  <bgColor theme="0"/>
                </patternFill>
              </fill>
            </x14:dxf>
          </x14:cfRule>
          <xm:sqref>I257</xm:sqref>
        </x14:conditionalFormatting>
        <x14:conditionalFormatting xmlns:xm="http://schemas.microsoft.com/office/excel/2006/main">
          <x14:cfRule type="beginsWith" priority="1732" stopIfTrue="1" operator="beginsWith" id="{58D3D364-07D1-40E2-B613-757770C301DE}">
            <xm:f>LEFT(K269,LEN("Fail"))="Fail"</xm:f>
            <xm:f>"Fail"</xm:f>
            <x14:dxf>
              <font>
                <b/>
                <i val="0"/>
                <strike val="0"/>
                <color rgb="FFAA322F"/>
              </font>
              <fill>
                <patternFill patternType="solid">
                  <bgColor theme="0"/>
                </patternFill>
              </fill>
            </x14:dxf>
          </x14:cfRule>
          <xm:sqref>K269</xm:sqref>
        </x14:conditionalFormatting>
        <x14:conditionalFormatting xmlns:xm="http://schemas.microsoft.com/office/excel/2006/main">
          <x14:cfRule type="beginsWith" priority="1791" stopIfTrue="1" operator="beginsWith" id="{E6E9B2FF-9A19-4541-8B08-36F1D32B6BE0}">
            <xm:f>LEFT(J266,LEN("Fail"))="Fail"</xm:f>
            <xm:f>"Fail"</xm:f>
            <x14:dxf>
              <font>
                <b/>
                <i val="0"/>
                <strike val="0"/>
                <color rgb="FFAA322F"/>
              </font>
              <fill>
                <patternFill patternType="solid">
                  <bgColor theme="0"/>
                </patternFill>
              </fill>
            </x14:dxf>
          </x14:cfRule>
          <xm:sqref>J266</xm:sqref>
        </x14:conditionalFormatting>
        <x14:conditionalFormatting xmlns:xm="http://schemas.microsoft.com/office/excel/2006/main">
          <x14:cfRule type="beginsWith" priority="1828" stopIfTrue="1" operator="beginsWith" id="{4E759B28-0DB2-4C6F-A82F-A6E499D5CCC7}">
            <xm:f>LEFT(H256,LEN("Fail"))="Fail"</xm:f>
            <xm:f>"Fail"</xm:f>
            <x14:dxf>
              <font>
                <b/>
                <i val="0"/>
                <strike val="0"/>
                <color rgb="FFAA322F"/>
              </font>
              <fill>
                <patternFill patternType="solid">
                  <bgColor theme="0"/>
                </patternFill>
              </fill>
            </x14:dxf>
          </x14:cfRule>
          <xm:sqref>H256:P256</xm:sqref>
        </x14:conditionalFormatting>
        <x14:conditionalFormatting xmlns:xm="http://schemas.microsoft.com/office/excel/2006/main">
          <x14:cfRule type="beginsWith" priority="1824" stopIfTrue="1" operator="beginsWith" id="{5DBB8B41-7E1B-43B7-A5A8-C26FAF3F0F30}">
            <xm:f>LEFT(H265,LEN("Fail"))="Fail"</xm:f>
            <xm:f>"Fail"</xm:f>
            <x14:dxf>
              <font>
                <b/>
                <i val="0"/>
                <strike val="0"/>
                <color rgb="FFAA322F"/>
              </font>
              <fill>
                <patternFill patternType="solid">
                  <bgColor theme="0"/>
                </patternFill>
              </fill>
            </x14:dxf>
          </x14:cfRule>
          <xm:sqref>H265:I265</xm:sqref>
        </x14:conditionalFormatting>
        <x14:conditionalFormatting xmlns:xm="http://schemas.microsoft.com/office/excel/2006/main">
          <x14:cfRule type="beginsWith" priority="1813" stopIfTrue="1" operator="beginsWith" id="{E2214E92-54AF-4FCF-A89E-82C6A617B552}">
            <xm:f>LEFT(J265,LEN("Fail"))="Fail"</xm:f>
            <xm:f>"Fail"</xm:f>
            <x14:dxf>
              <font>
                <b/>
                <i val="0"/>
                <strike val="0"/>
                <color rgb="FFAA322F"/>
              </font>
              <fill>
                <patternFill patternType="solid">
                  <bgColor theme="0"/>
                </patternFill>
              </fill>
            </x14:dxf>
          </x14:cfRule>
          <xm:sqref>J265</xm:sqref>
        </x14:conditionalFormatting>
        <x14:conditionalFormatting xmlns:xm="http://schemas.microsoft.com/office/excel/2006/main">
          <x14:cfRule type="beginsWith" priority="1820" stopIfTrue="1" operator="beginsWith" id="{09317A86-38C4-4BE2-ACD9-607E476535E3}">
            <xm:f>LEFT(K265,LEN("Fail"))="Fail"</xm:f>
            <xm:f>"Fail"</xm:f>
            <x14:dxf>
              <font>
                <b/>
                <i val="0"/>
                <strike val="0"/>
                <color rgb="FFAA322F"/>
              </font>
              <fill>
                <patternFill patternType="solid">
                  <bgColor theme="0"/>
                </patternFill>
              </fill>
            </x14:dxf>
          </x14:cfRule>
          <xm:sqref>K265</xm:sqref>
        </x14:conditionalFormatting>
        <x14:conditionalFormatting xmlns:xm="http://schemas.microsoft.com/office/excel/2006/main">
          <x14:cfRule type="beginsWith" priority="1809" stopIfTrue="1" operator="beginsWith" id="{5201C183-4EEF-41E0-BFC6-7D583702E494}">
            <xm:f>LEFT(M265,LEN("Fail"))="Fail"</xm:f>
            <xm:f>"Fail"</xm:f>
            <x14:dxf>
              <font>
                <b/>
                <i val="0"/>
                <strike val="0"/>
                <color rgb="FFAA322F"/>
              </font>
              <fill>
                <patternFill patternType="solid">
                  <bgColor theme="0"/>
                </patternFill>
              </fill>
            </x14:dxf>
          </x14:cfRule>
          <xm:sqref>M265:N265</xm:sqref>
        </x14:conditionalFormatting>
        <x14:conditionalFormatting xmlns:xm="http://schemas.microsoft.com/office/excel/2006/main">
          <x14:cfRule type="beginsWith" priority="1802" stopIfTrue="1" operator="beginsWith" id="{E35074EB-FFFD-4502-BB9B-A4824741264B}">
            <xm:f>LEFT(I266,LEN("Fail"))="Fail"</xm:f>
            <xm:f>"Fail"</xm:f>
            <x14:dxf>
              <font>
                <b/>
                <i val="0"/>
                <strike val="0"/>
                <color rgb="FFAA322F"/>
              </font>
              <fill>
                <patternFill patternType="solid">
                  <bgColor theme="0"/>
                </patternFill>
              </fill>
            </x14:dxf>
          </x14:cfRule>
          <xm:sqref>I266</xm:sqref>
        </x14:conditionalFormatting>
        <x14:conditionalFormatting xmlns:xm="http://schemas.microsoft.com/office/excel/2006/main">
          <x14:cfRule type="beginsWith" priority="1798" stopIfTrue="1" operator="beginsWith" id="{E7DDBA0F-E61F-4EC9-AF2C-98B338E5111C}">
            <xm:f>LEFT(K266,LEN("Fail"))="Fail"</xm:f>
            <xm:f>"Fail"</xm:f>
            <x14:dxf>
              <font>
                <b/>
                <i val="0"/>
                <strike val="0"/>
                <color rgb="FFAA322F"/>
              </font>
              <fill>
                <patternFill patternType="solid">
                  <bgColor theme="0"/>
                </patternFill>
              </fill>
            </x14:dxf>
          </x14:cfRule>
          <xm:sqref>K266</xm:sqref>
        </x14:conditionalFormatting>
        <x14:conditionalFormatting xmlns:xm="http://schemas.microsoft.com/office/excel/2006/main">
          <x14:cfRule type="beginsWith" priority="1780" stopIfTrue="1" operator="beginsWith" id="{317F3053-69CF-496B-A3A0-8290795C473C}">
            <xm:f>LEFT(I267,LEN("Fail"))="Fail"</xm:f>
            <xm:f>"Fail"</xm:f>
            <x14:dxf>
              <font>
                <b/>
                <i val="0"/>
                <strike val="0"/>
                <color rgb="FFAA322F"/>
              </font>
              <fill>
                <patternFill patternType="solid">
                  <bgColor theme="0"/>
                </patternFill>
              </fill>
            </x14:dxf>
          </x14:cfRule>
          <xm:sqref>I267</xm:sqref>
        </x14:conditionalFormatting>
        <x14:conditionalFormatting xmlns:xm="http://schemas.microsoft.com/office/excel/2006/main">
          <x14:cfRule type="beginsWith" priority="1769" stopIfTrue="1" operator="beginsWith" id="{61D3E166-2F62-4237-A500-FFAA25A52943}">
            <xm:f>LEFT(J267,LEN("Fail"))="Fail"</xm:f>
            <xm:f>"Fail"</xm:f>
            <x14:dxf>
              <font>
                <b/>
                <i val="0"/>
                <strike val="0"/>
                <color rgb="FFAA322F"/>
              </font>
              <fill>
                <patternFill patternType="solid">
                  <bgColor theme="0"/>
                </patternFill>
              </fill>
            </x14:dxf>
          </x14:cfRule>
          <xm:sqref>J267</xm:sqref>
        </x14:conditionalFormatting>
        <x14:conditionalFormatting xmlns:xm="http://schemas.microsoft.com/office/excel/2006/main">
          <x14:cfRule type="beginsWith" priority="1776" stopIfTrue="1" operator="beginsWith" id="{19AF5F2B-D58A-4EF6-AD76-4F7067420520}">
            <xm:f>LEFT(K267,LEN("Fail"))="Fail"</xm:f>
            <xm:f>"Fail"</xm:f>
            <x14:dxf>
              <font>
                <b/>
                <i val="0"/>
                <strike val="0"/>
                <color rgb="FFAA322F"/>
              </font>
              <fill>
                <patternFill patternType="solid">
                  <bgColor theme="0"/>
                </patternFill>
              </fill>
            </x14:dxf>
          </x14:cfRule>
          <xm:sqref>K267</xm:sqref>
        </x14:conditionalFormatting>
        <x14:conditionalFormatting xmlns:xm="http://schemas.microsoft.com/office/excel/2006/main">
          <x14:cfRule type="beginsWith" priority="1765" stopIfTrue="1" operator="beginsWith" id="{B330429B-9CA5-47B7-8108-51504C6A7DBB}">
            <xm:f>LEFT(M267,LEN("Fail"))="Fail"</xm:f>
            <xm:f>"Fail"</xm:f>
            <x14:dxf>
              <font>
                <b/>
                <i val="0"/>
                <strike val="0"/>
                <color rgb="FFAA322F"/>
              </font>
              <fill>
                <patternFill patternType="solid">
                  <bgColor theme="0"/>
                </patternFill>
              </fill>
            </x14:dxf>
          </x14:cfRule>
          <xm:sqref>M267:N267</xm:sqref>
        </x14:conditionalFormatting>
        <x14:conditionalFormatting xmlns:xm="http://schemas.microsoft.com/office/excel/2006/main">
          <x14:cfRule type="beginsWith" priority="1758" stopIfTrue="1" operator="beginsWith" id="{2F42077B-782C-45AE-B2DA-89A8E49850ED}">
            <xm:f>LEFT(H268,LEN("Fail"))="Fail"</xm:f>
            <xm:f>"Fail"</xm:f>
            <x14:dxf>
              <font>
                <b/>
                <i val="0"/>
                <strike val="0"/>
                <color rgb="FFAA322F"/>
              </font>
              <fill>
                <patternFill patternType="solid">
                  <bgColor theme="0"/>
                </patternFill>
              </fill>
            </x14:dxf>
          </x14:cfRule>
          <xm:sqref>H268:I268</xm:sqref>
        </x14:conditionalFormatting>
        <x14:conditionalFormatting xmlns:xm="http://schemas.microsoft.com/office/excel/2006/main">
          <x14:cfRule type="beginsWith" priority="1747" stopIfTrue="1" operator="beginsWith" id="{33B0AFB2-724E-4552-9C5C-D431E3F532B5}">
            <xm:f>LEFT(J268,LEN("Fail"))="Fail"</xm:f>
            <xm:f>"Fail"</xm:f>
            <x14:dxf>
              <font>
                <b/>
                <i val="0"/>
                <strike val="0"/>
                <color rgb="FFAA322F"/>
              </font>
              <fill>
                <patternFill patternType="solid">
                  <bgColor theme="0"/>
                </patternFill>
              </fill>
            </x14:dxf>
          </x14:cfRule>
          <xm:sqref>J268</xm:sqref>
        </x14:conditionalFormatting>
        <x14:conditionalFormatting xmlns:xm="http://schemas.microsoft.com/office/excel/2006/main">
          <x14:cfRule type="beginsWith" priority="1754" stopIfTrue="1" operator="beginsWith" id="{6FB27883-69E0-47A7-87D8-00046E28076A}">
            <xm:f>LEFT(K268,LEN("Fail"))="Fail"</xm:f>
            <xm:f>"Fail"</xm:f>
            <x14:dxf>
              <font>
                <b/>
                <i val="0"/>
                <strike val="0"/>
                <color rgb="FFAA322F"/>
              </font>
              <fill>
                <patternFill patternType="solid">
                  <bgColor theme="0"/>
                </patternFill>
              </fill>
            </x14:dxf>
          </x14:cfRule>
          <xm:sqref>K268</xm:sqref>
        </x14:conditionalFormatting>
        <x14:conditionalFormatting xmlns:xm="http://schemas.microsoft.com/office/excel/2006/main">
          <x14:cfRule type="beginsWith" priority="1743" stopIfTrue="1" operator="beginsWith" id="{87EA27CD-7EC8-4007-9867-BB18C82CE96F}">
            <xm:f>LEFT(M268,LEN("Fail"))="Fail"</xm:f>
            <xm:f>"Fail"</xm:f>
            <x14:dxf>
              <font>
                <b/>
                <i val="0"/>
                <strike val="0"/>
                <color rgb="FFAA322F"/>
              </font>
              <fill>
                <patternFill patternType="solid">
                  <bgColor theme="0"/>
                </patternFill>
              </fill>
            </x14:dxf>
          </x14:cfRule>
          <xm:sqref>M268:N268</xm:sqref>
        </x14:conditionalFormatting>
        <x14:conditionalFormatting xmlns:xm="http://schemas.microsoft.com/office/excel/2006/main">
          <x14:cfRule type="beginsWith" priority="1736" stopIfTrue="1" operator="beginsWith" id="{6AB98885-6777-4D70-BA88-6EE5E6345D2C}">
            <xm:f>LEFT(I269,LEN("Fail"))="Fail"</xm:f>
            <xm:f>"Fail"</xm:f>
            <x14:dxf>
              <font>
                <b/>
                <i val="0"/>
                <strike val="0"/>
                <color rgb="FFAA322F"/>
              </font>
              <fill>
                <patternFill patternType="solid">
                  <bgColor theme="0"/>
                </patternFill>
              </fill>
            </x14:dxf>
          </x14:cfRule>
          <xm:sqref>I269</xm:sqref>
        </x14:conditionalFormatting>
        <x14:conditionalFormatting xmlns:xm="http://schemas.microsoft.com/office/excel/2006/main">
          <x14:cfRule type="beginsWith" priority="1725" stopIfTrue="1" operator="beginsWith" id="{760C5699-137B-44C0-8782-744697A619B0}">
            <xm:f>LEFT(J269,LEN("Fail"))="Fail"</xm:f>
            <xm:f>"Fail"</xm:f>
            <x14:dxf>
              <font>
                <b/>
                <i val="0"/>
                <strike val="0"/>
                <color rgb="FFAA322F"/>
              </font>
              <fill>
                <patternFill patternType="solid">
                  <bgColor theme="0"/>
                </patternFill>
              </fill>
            </x14:dxf>
          </x14:cfRule>
          <xm:sqref>J269</xm:sqref>
        </x14:conditionalFormatting>
        <x14:conditionalFormatting xmlns:xm="http://schemas.microsoft.com/office/excel/2006/main">
          <x14:cfRule type="beginsWith" priority="1721" stopIfTrue="1" operator="beginsWith" id="{9623EEF7-0FC3-44BE-9CCF-7071BBD8BF3A}">
            <xm:f>LEFT(M269,LEN("Fail"))="Fail"</xm:f>
            <xm:f>"Fail"</xm:f>
            <x14:dxf>
              <font>
                <b/>
                <i val="0"/>
                <strike val="0"/>
                <color rgb="FFAA322F"/>
              </font>
              <fill>
                <patternFill patternType="solid">
                  <bgColor theme="0"/>
                </patternFill>
              </fill>
            </x14:dxf>
          </x14:cfRule>
          <xm:sqref>M269:N269</xm:sqref>
        </x14:conditionalFormatting>
        <x14:conditionalFormatting xmlns:xm="http://schemas.microsoft.com/office/excel/2006/main">
          <x14:cfRule type="beginsWith" priority="1714" stopIfTrue="1" operator="beginsWith" id="{6CD479BC-A448-404F-9A8B-12893B3AB046}">
            <xm:f>LEFT(H270,LEN("Fail"))="Fail"</xm:f>
            <xm:f>"Fail"</xm:f>
            <x14:dxf>
              <font>
                <b/>
                <i val="0"/>
                <strike val="0"/>
                <color rgb="FFAA322F"/>
              </font>
              <fill>
                <patternFill patternType="solid">
                  <bgColor theme="0"/>
                </patternFill>
              </fill>
            </x14:dxf>
          </x14:cfRule>
          <xm:sqref>H270:I270</xm:sqref>
        </x14:conditionalFormatting>
        <x14:conditionalFormatting xmlns:xm="http://schemas.microsoft.com/office/excel/2006/main">
          <x14:cfRule type="beginsWith" priority="1703" stopIfTrue="1" operator="beginsWith" id="{96B204B3-8669-4B20-967B-B5194D26A4E6}">
            <xm:f>LEFT(J270,LEN("Fail"))="Fail"</xm:f>
            <xm:f>"Fail"</xm:f>
            <x14:dxf>
              <font>
                <b/>
                <i val="0"/>
                <strike val="0"/>
                <color rgb="FFAA322F"/>
              </font>
              <fill>
                <patternFill patternType="solid">
                  <bgColor theme="0"/>
                </patternFill>
              </fill>
            </x14:dxf>
          </x14:cfRule>
          <xm:sqref>J270</xm:sqref>
        </x14:conditionalFormatting>
        <x14:conditionalFormatting xmlns:xm="http://schemas.microsoft.com/office/excel/2006/main">
          <x14:cfRule type="beginsWith" priority="1710" stopIfTrue="1" operator="beginsWith" id="{0B8BD7BA-E9FF-47CE-957C-A283FF432669}">
            <xm:f>LEFT(K270,LEN("Fail"))="Fail"</xm:f>
            <xm:f>"Fail"</xm:f>
            <x14:dxf>
              <font>
                <b/>
                <i val="0"/>
                <strike val="0"/>
                <color rgb="FFAA322F"/>
              </font>
              <fill>
                <patternFill patternType="solid">
                  <bgColor theme="0"/>
                </patternFill>
              </fill>
            </x14:dxf>
          </x14:cfRule>
          <xm:sqref>K270</xm:sqref>
        </x14:conditionalFormatting>
        <x14:conditionalFormatting xmlns:xm="http://schemas.microsoft.com/office/excel/2006/main">
          <x14:cfRule type="beginsWith" priority="1699" stopIfTrue="1" operator="beginsWith" id="{1F7B6B64-AE65-4767-BCAD-E3029629B015}">
            <xm:f>LEFT(M270,LEN("Fail"))="Fail"</xm:f>
            <xm:f>"Fail"</xm:f>
            <x14:dxf>
              <font>
                <b/>
                <i val="0"/>
                <strike val="0"/>
                <color rgb="FFAA322F"/>
              </font>
              <fill>
                <patternFill patternType="solid">
                  <bgColor theme="0"/>
                </patternFill>
              </fill>
            </x14:dxf>
          </x14:cfRule>
          <xm:sqref>M270:N270</xm:sqref>
        </x14:conditionalFormatting>
        <x14:conditionalFormatting xmlns:xm="http://schemas.microsoft.com/office/excel/2006/main">
          <x14:cfRule type="beginsWith" priority="1692" stopIfTrue="1" operator="beginsWith" id="{ADC87C3E-BCD7-4A65-8C2D-E7E6142A0C3D}">
            <xm:f>LEFT(H271,LEN("Fail"))="Fail"</xm:f>
            <xm:f>"Fail"</xm:f>
            <x14:dxf>
              <font>
                <b/>
                <i val="0"/>
                <strike val="0"/>
                <color rgb="FFAA322F"/>
              </font>
              <fill>
                <patternFill patternType="solid">
                  <bgColor theme="0"/>
                </patternFill>
              </fill>
            </x14:dxf>
          </x14:cfRule>
          <xm:sqref>H271:I271</xm:sqref>
        </x14:conditionalFormatting>
        <x14:conditionalFormatting xmlns:xm="http://schemas.microsoft.com/office/excel/2006/main">
          <x14:cfRule type="beginsWith" priority="1681" stopIfTrue="1" operator="beginsWith" id="{FF7203B9-1DD5-4DE1-A758-BF09931E8780}">
            <xm:f>LEFT(J271,LEN("Fail"))="Fail"</xm:f>
            <xm:f>"Fail"</xm:f>
            <x14:dxf>
              <font>
                <b/>
                <i val="0"/>
                <strike val="0"/>
                <color rgb="FFAA322F"/>
              </font>
              <fill>
                <patternFill patternType="solid">
                  <bgColor theme="0"/>
                </patternFill>
              </fill>
            </x14:dxf>
          </x14:cfRule>
          <xm:sqref>J271</xm:sqref>
        </x14:conditionalFormatting>
        <x14:conditionalFormatting xmlns:xm="http://schemas.microsoft.com/office/excel/2006/main">
          <x14:cfRule type="beginsWith" priority="1688" stopIfTrue="1" operator="beginsWith" id="{ED634F5D-E6D7-4E77-B04C-28A6CC2E374D}">
            <xm:f>LEFT(K271,LEN("Fail"))="Fail"</xm:f>
            <xm:f>"Fail"</xm:f>
            <x14:dxf>
              <font>
                <b/>
                <i val="0"/>
                <strike val="0"/>
                <color rgb="FFAA322F"/>
              </font>
              <fill>
                <patternFill patternType="solid">
                  <bgColor theme="0"/>
                </patternFill>
              </fill>
            </x14:dxf>
          </x14:cfRule>
          <xm:sqref>K271</xm:sqref>
        </x14:conditionalFormatting>
        <x14:conditionalFormatting xmlns:xm="http://schemas.microsoft.com/office/excel/2006/main">
          <x14:cfRule type="beginsWith" priority="1677" stopIfTrue="1" operator="beginsWith" id="{22AFBB68-4BE4-4EB8-8A76-61B920AF2271}">
            <xm:f>LEFT(M271,LEN("Fail"))="Fail"</xm:f>
            <xm:f>"Fail"</xm:f>
            <x14:dxf>
              <font>
                <b/>
                <i val="0"/>
                <strike val="0"/>
                <color rgb="FFAA322F"/>
              </font>
              <fill>
                <patternFill patternType="solid">
                  <bgColor theme="0"/>
                </patternFill>
              </fill>
            </x14:dxf>
          </x14:cfRule>
          <xm:sqref>M271:N271</xm:sqref>
        </x14:conditionalFormatting>
        <x14:conditionalFormatting xmlns:xm="http://schemas.microsoft.com/office/excel/2006/main">
          <x14:cfRule type="beginsWith" priority="1671" stopIfTrue="1" operator="beginsWith" id="{E0232EF0-A870-48F8-AE0D-A3707821AD42}">
            <xm:f>LEFT(L257,LEN("Fail"))="Fail"</xm:f>
            <xm:f>"Fail"</xm:f>
            <x14:dxf>
              <font>
                <b/>
                <i val="0"/>
                <strike val="0"/>
                <color rgb="FFAA322F"/>
              </font>
              <fill>
                <patternFill patternType="solid">
                  <bgColor theme="0"/>
                </patternFill>
              </fill>
            </x14:dxf>
          </x14:cfRule>
          <xm:sqref>L257</xm:sqref>
        </x14:conditionalFormatting>
        <x14:conditionalFormatting xmlns:xm="http://schemas.microsoft.com/office/excel/2006/main">
          <x14:cfRule type="beginsWith" priority="1667" stopIfTrue="1" operator="beginsWith" id="{A45D47D1-A7BE-44B1-8CA7-54C0889FD56A}">
            <xm:f>LEFT(H193,LEN("Fail"))="Fail"</xm:f>
            <xm:f>"Fail"</xm:f>
            <x14:dxf>
              <font>
                <b/>
                <i val="0"/>
                <strike val="0"/>
                <color rgb="FFAA322F"/>
              </font>
              <fill>
                <patternFill patternType="solid">
                  <bgColor theme="0"/>
                </patternFill>
              </fill>
            </x14:dxf>
          </x14:cfRule>
          <xm:sqref>H193:H229</xm:sqref>
        </x14:conditionalFormatting>
        <x14:conditionalFormatting xmlns:xm="http://schemas.microsoft.com/office/excel/2006/main">
          <x14:cfRule type="beginsWith" priority="1663" stopIfTrue="1" operator="beginsWith" id="{90085E5C-AEED-4908-9C90-1599DDDD0D32}">
            <xm:f>LEFT(I193,LEN("Fail"))="Fail"</xm:f>
            <xm:f>"Fail"</xm:f>
            <x14:dxf>
              <font>
                <b/>
                <i val="0"/>
                <strike val="0"/>
                <color rgb="FFAA322F"/>
              </font>
              <fill>
                <patternFill patternType="solid">
                  <bgColor theme="0"/>
                </patternFill>
              </fill>
            </x14:dxf>
          </x14:cfRule>
          <xm:sqref>I193:K194 M193:O194</xm:sqref>
        </x14:conditionalFormatting>
        <x14:conditionalFormatting xmlns:xm="http://schemas.microsoft.com/office/excel/2006/main">
          <x14:cfRule type="beginsWith" priority="1659" stopIfTrue="1" operator="beginsWith" id="{22C1DC1A-0992-4D13-8159-E496A750C207}">
            <xm:f>LEFT(I197,LEN("Fail"))="Fail"</xm:f>
            <xm:f>"Fail"</xm:f>
            <x14:dxf>
              <font>
                <b/>
                <i val="0"/>
                <strike val="0"/>
                <color rgb="FFAA322F"/>
              </font>
              <fill>
                <patternFill patternType="solid">
                  <bgColor theme="0"/>
                </patternFill>
              </fill>
            </x14:dxf>
          </x14:cfRule>
          <xm:sqref>I197:K198 M197:O198</xm:sqref>
        </x14:conditionalFormatting>
        <x14:conditionalFormatting xmlns:xm="http://schemas.microsoft.com/office/excel/2006/main">
          <x14:cfRule type="beginsWith" priority="1655" stopIfTrue="1" operator="beginsWith" id="{7E2212EC-EAAE-4A3C-91F8-CCA15DA9F463}">
            <xm:f>LEFT(I201,LEN("Fail"))="Fail"</xm:f>
            <xm:f>"Fail"</xm:f>
            <x14:dxf>
              <font>
                <b/>
                <i val="0"/>
                <strike val="0"/>
                <color rgb="FFAA322F"/>
              </font>
              <fill>
                <patternFill patternType="solid">
                  <bgColor theme="0"/>
                </patternFill>
              </fill>
            </x14:dxf>
          </x14:cfRule>
          <xm:sqref>I201:K202 M201:O202</xm:sqref>
        </x14:conditionalFormatting>
        <x14:conditionalFormatting xmlns:xm="http://schemas.microsoft.com/office/excel/2006/main">
          <x14:cfRule type="beginsWith" priority="1651" stopIfTrue="1" operator="beginsWith" id="{D7137589-7DAB-4E0B-AA14-84746226EBD4}">
            <xm:f>LEFT(I205,LEN("Fail"))="Fail"</xm:f>
            <xm:f>"Fail"</xm:f>
            <x14:dxf>
              <font>
                <b/>
                <i val="0"/>
                <strike val="0"/>
                <color rgb="FFAA322F"/>
              </font>
              <fill>
                <patternFill patternType="solid">
                  <bgColor theme="0"/>
                </patternFill>
              </fill>
            </x14:dxf>
          </x14:cfRule>
          <xm:sqref>I205:K207 M205:O207</xm:sqref>
        </x14:conditionalFormatting>
        <x14:conditionalFormatting xmlns:xm="http://schemas.microsoft.com/office/excel/2006/main">
          <x14:cfRule type="beginsWith" priority="1647" stopIfTrue="1" operator="beginsWith" id="{45E1F30A-5D50-4B71-A1FF-BB09933F0C1E}">
            <xm:f>LEFT(I210,LEN("Fail"))="Fail"</xm:f>
            <xm:f>"Fail"</xm:f>
            <x14:dxf>
              <font>
                <b/>
                <i val="0"/>
                <strike val="0"/>
                <color rgb="FFAA322F"/>
              </font>
              <fill>
                <patternFill patternType="solid">
                  <bgColor theme="0"/>
                </patternFill>
              </fill>
            </x14:dxf>
          </x14:cfRule>
          <xm:sqref>I210:K211 M210:O211</xm:sqref>
        </x14:conditionalFormatting>
        <x14:conditionalFormatting xmlns:xm="http://schemas.microsoft.com/office/excel/2006/main">
          <x14:cfRule type="beginsWith" priority="1643" stopIfTrue="1" operator="beginsWith" id="{5BC2D982-7E16-4F3F-803C-34B4FB0B60C0}">
            <xm:f>LEFT(I214,LEN("Fail"))="Fail"</xm:f>
            <xm:f>"Fail"</xm:f>
            <x14:dxf>
              <font>
                <b/>
                <i val="0"/>
                <strike val="0"/>
                <color rgb="FFAA322F"/>
              </font>
              <fill>
                <patternFill patternType="solid">
                  <bgColor theme="0"/>
                </patternFill>
              </fill>
            </x14:dxf>
          </x14:cfRule>
          <xm:sqref>I214:K215 M214:O215</xm:sqref>
        </x14:conditionalFormatting>
        <x14:conditionalFormatting xmlns:xm="http://schemas.microsoft.com/office/excel/2006/main">
          <x14:cfRule type="beginsWith" priority="1639" stopIfTrue="1" operator="beginsWith" id="{242A75F5-CD55-458A-B28D-15DAB6F91ED2}">
            <xm:f>LEFT(I218,LEN("Fail"))="Fail"</xm:f>
            <xm:f>"Fail"</xm:f>
            <x14:dxf>
              <font>
                <b/>
                <i val="0"/>
                <strike val="0"/>
                <color rgb="FFAA322F"/>
              </font>
              <fill>
                <patternFill patternType="solid">
                  <bgColor theme="0"/>
                </patternFill>
              </fill>
            </x14:dxf>
          </x14:cfRule>
          <xm:sqref>I218:K219 M218:O219</xm:sqref>
        </x14:conditionalFormatting>
        <x14:conditionalFormatting xmlns:xm="http://schemas.microsoft.com/office/excel/2006/main">
          <x14:cfRule type="beginsWith" priority="1635" stopIfTrue="1" operator="beginsWith" id="{15D61BCF-2369-4AF0-8E0C-B044BA43A758}">
            <xm:f>LEFT(I222,LEN("Fail"))="Fail"</xm:f>
            <xm:f>"Fail"</xm:f>
            <x14:dxf>
              <font>
                <b/>
                <i val="0"/>
                <strike val="0"/>
                <color rgb="FFAA322F"/>
              </font>
              <fill>
                <patternFill patternType="solid">
                  <bgColor theme="0"/>
                </patternFill>
              </fill>
            </x14:dxf>
          </x14:cfRule>
          <xm:sqref>I222:K223 M222:O223</xm:sqref>
        </x14:conditionalFormatting>
        <x14:conditionalFormatting xmlns:xm="http://schemas.microsoft.com/office/excel/2006/main">
          <x14:cfRule type="beginsWith" priority="1631" stopIfTrue="1" operator="beginsWith" id="{BD718C17-FA7B-4507-9AF1-E20BC77BF92E}">
            <xm:f>LEFT(I226,LEN("Fail"))="Fail"</xm:f>
            <xm:f>"Fail"</xm:f>
            <x14:dxf>
              <font>
                <b/>
                <i val="0"/>
                <strike val="0"/>
                <color rgb="FFAA322F"/>
              </font>
              <fill>
                <patternFill patternType="solid">
                  <bgColor theme="0"/>
                </patternFill>
              </fill>
            </x14:dxf>
          </x14:cfRule>
          <xm:sqref>I226:K227 M226:O227</xm:sqref>
        </x14:conditionalFormatting>
        <x14:conditionalFormatting xmlns:xm="http://schemas.microsoft.com/office/excel/2006/main">
          <x14:cfRule type="beginsWith" priority="1627" stopIfTrue="1" operator="beginsWith" id="{D7C44DDC-5D83-475E-930E-77AB2D88145F}">
            <xm:f>LEFT(L193,LEN("Fail"))="Fail"</xm:f>
            <xm:f>"Fail"</xm:f>
            <x14:dxf>
              <font>
                <b/>
                <i val="0"/>
                <strike val="0"/>
                <color rgb="FFAA322F"/>
              </font>
              <fill>
                <patternFill patternType="solid">
                  <bgColor theme="0"/>
                </patternFill>
              </fill>
            </x14:dxf>
          </x14:cfRule>
          <xm:sqref>L193:L229</xm:sqref>
        </x14:conditionalFormatting>
        <x14:conditionalFormatting xmlns:xm="http://schemas.microsoft.com/office/excel/2006/main">
          <x14:cfRule type="beginsWith" priority="1623" stopIfTrue="1" operator="beginsWith" id="{4B58CAF5-79F1-42B1-8A65-831134EE4C7D}">
            <xm:f>LEFT(P193,LEN("Fail"))="Fail"</xm:f>
            <xm:f>"Fail"</xm:f>
            <x14:dxf>
              <font>
                <b/>
                <i val="0"/>
                <strike val="0"/>
                <color rgb="FFAA322F"/>
              </font>
              <fill>
                <patternFill patternType="solid">
                  <bgColor theme="0"/>
                </patternFill>
              </fill>
            </x14:dxf>
          </x14:cfRule>
          <xm:sqref>P193:P229</xm:sqref>
        </x14:conditionalFormatting>
        <x14:conditionalFormatting xmlns:xm="http://schemas.microsoft.com/office/excel/2006/main">
          <x14:cfRule type="beginsWith" priority="1619" stopIfTrue="1" operator="beginsWith" id="{8EA22A25-251D-4DCA-93B8-96CCF9268B90}">
            <xm:f>LEFT(I236,LEN("Fail"))="Fail"</xm:f>
            <xm:f>"Fail"</xm:f>
            <x14:dxf>
              <font>
                <b/>
                <i val="0"/>
                <strike val="0"/>
                <color rgb="FFAA322F"/>
              </font>
              <fill>
                <patternFill patternType="solid">
                  <bgColor theme="0"/>
                </patternFill>
              </fill>
            </x14:dxf>
          </x14:cfRule>
          <xm:sqref>I236:K236 M236:O236</xm:sqref>
        </x14:conditionalFormatting>
        <x14:conditionalFormatting xmlns:xm="http://schemas.microsoft.com/office/excel/2006/main">
          <x14:cfRule type="beginsWith" priority="1615" stopIfTrue="1" operator="beginsWith" id="{84906FA3-4611-4E27-885E-EF60F872A8B8}">
            <xm:f>LEFT(I238,LEN("Fail"))="Fail"</xm:f>
            <xm:f>"Fail"</xm:f>
            <x14:dxf>
              <font>
                <b/>
                <i val="0"/>
                <strike val="0"/>
                <color rgb="FFAA322F"/>
              </font>
              <fill>
                <patternFill patternType="solid">
                  <bgColor theme="0"/>
                </patternFill>
              </fill>
            </x14:dxf>
          </x14:cfRule>
          <xm:sqref>I238:K238 M238:O238</xm:sqref>
        </x14:conditionalFormatting>
        <x14:conditionalFormatting xmlns:xm="http://schemas.microsoft.com/office/excel/2006/main">
          <x14:cfRule type="beginsWith" priority="1611" stopIfTrue="1" operator="beginsWith" id="{DD6EADD7-1DC8-4177-9E77-EC70072A749D}">
            <xm:f>LEFT(I240,LEN("Fail"))="Fail"</xm:f>
            <xm:f>"Fail"</xm:f>
            <x14:dxf>
              <font>
                <b/>
                <i val="0"/>
                <strike val="0"/>
                <color rgb="FFAA322F"/>
              </font>
              <fill>
                <patternFill patternType="solid">
                  <bgColor theme="0"/>
                </patternFill>
              </fill>
            </x14:dxf>
          </x14:cfRule>
          <xm:sqref>I240:K242 M240:O242</xm:sqref>
        </x14:conditionalFormatting>
        <x14:conditionalFormatting xmlns:xm="http://schemas.microsoft.com/office/excel/2006/main">
          <x14:cfRule type="beginsWith" priority="1607" stopIfTrue="1" operator="beginsWith" id="{F5114038-7A57-47ED-BCE6-77665F4D7AB6}">
            <xm:f>LEFT(I244,LEN("Fail"))="Fail"</xm:f>
            <xm:f>"Fail"</xm:f>
            <x14:dxf>
              <font>
                <b/>
                <i val="0"/>
                <strike val="0"/>
                <color rgb="FFAA322F"/>
              </font>
              <fill>
                <patternFill patternType="solid">
                  <bgColor theme="0"/>
                </patternFill>
              </fill>
            </x14:dxf>
          </x14:cfRule>
          <xm:sqref>I244:K244 M244:O244</xm:sqref>
        </x14:conditionalFormatting>
        <x14:conditionalFormatting xmlns:xm="http://schemas.microsoft.com/office/excel/2006/main">
          <x14:cfRule type="beginsWith" priority="1603" stopIfTrue="1" operator="beginsWith" id="{086E761D-5CFD-43BD-A134-E0CD4A1BC010}">
            <xm:f>LEFT(I246,LEN("Fail"))="Fail"</xm:f>
            <xm:f>"Fail"</xm:f>
            <x14:dxf>
              <font>
                <b/>
                <i val="0"/>
                <strike val="0"/>
                <color rgb="FFAA322F"/>
              </font>
              <fill>
                <patternFill patternType="solid">
                  <bgColor theme="0"/>
                </patternFill>
              </fill>
            </x14:dxf>
          </x14:cfRule>
          <xm:sqref>I246:K246 M246:O246</xm:sqref>
        </x14:conditionalFormatting>
        <x14:conditionalFormatting xmlns:xm="http://schemas.microsoft.com/office/excel/2006/main">
          <x14:cfRule type="beginsWith" priority="1599" stopIfTrue="1" operator="beginsWith" id="{57297E2D-FAEF-4629-BCE2-692C1D1D4052}">
            <xm:f>LEFT(I248,LEN("Fail"))="Fail"</xm:f>
            <xm:f>"Fail"</xm:f>
            <x14:dxf>
              <font>
                <b/>
                <i val="0"/>
                <strike val="0"/>
                <color rgb="FFAA322F"/>
              </font>
              <fill>
                <patternFill patternType="solid">
                  <bgColor theme="0"/>
                </patternFill>
              </fill>
            </x14:dxf>
          </x14:cfRule>
          <xm:sqref>I248:K248 M248:O248</xm:sqref>
        </x14:conditionalFormatting>
        <x14:conditionalFormatting xmlns:xm="http://schemas.microsoft.com/office/excel/2006/main">
          <x14:cfRule type="beginsWith" priority="1595" stopIfTrue="1" operator="beginsWith" id="{FC4F8E6D-44B5-43C9-87D5-163C8E8BD908}">
            <xm:f>LEFT(I251,LEN("Fail"))="Fail"</xm:f>
            <xm:f>"Fail"</xm:f>
            <x14:dxf>
              <font>
                <b/>
                <i val="0"/>
                <strike val="0"/>
                <color rgb="FFAA322F"/>
              </font>
              <fill>
                <patternFill patternType="solid">
                  <bgColor theme="0"/>
                </patternFill>
              </fill>
            </x14:dxf>
          </x14:cfRule>
          <xm:sqref>I251:K251 M251:O251</xm:sqref>
        </x14:conditionalFormatting>
        <x14:conditionalFormatting xmlns:xm="http://schemas.microsoft.com/office/excel/2006/main">
          <x14:cfRule type="beginsWith" priority="1591" stopIfTrue="1" operator="beginsWith" id="{2D4D89FB-B122-4358-A3A1-0E6EB1B7F496}">
            <xm:f>LEFT(I253,LEN("Fail"))="Fail"</xm:f>
            <xm:f>"Fail"</xm:f>
            <x14:dxf>
              <font>
                <b/>
                <i val="0"/>
                <strike val="0"/>
                <color rgb="FFAA322F"/>
              </font>
              <fill>
                <patternFill patternType="solid">
                  <bgColor theme="0"/>
                </patternFill>
              </fill>
            </x14:dxf>
          </x14:cfRule>
          <xm:sqref>I253:K253 M253:O253</xm:sqref>
        </x14:conditionalFormatting>
        <x14:conditionalFormatting xmlns:xm="http://schemas.microsoft.com/office/excel/2006/main">
          <x14:cfRule type="beginsWith" priority="1587" stopIfTrue="1" operator="beginsWith" id="{2F0556BE-5838-4BC5-BD20-E5FB6975DE85}">
            <xm:f>LEFT(H236,LEN("Fail"))="Fail"</xm:f>
            <xm:f>"Fail"</xm:f>
            <x14:dxf>
              <font>
                <b/>
                <i val="0"/>
                <strike val="0"/>
                <color rgb="FFAA322F"/>
              </font>
              <fill>
                <patternFill patternType="solid">
                  <bgColor theme="0"/>
                </patternFill>
              </fill>
            </x14:dxf>
          </x14:cfRule>
          <xm:sqref>H236:H254</xm:sqref>
        </x14:conditionalFormatting>
        <x14:conditionalFormatting xmlns:xm="http://schemas.microsoft.com/office/excel/2006/main">
          <x14:cfRule type="beginsWith" priority="1583" stopIfTrue="1" operator="beginsWith" id="{EFD8CAF7-8C1A-4FDD-93DC-4B93F8AE8A02}">
            <xm:f>LEFT(L236,LEN("Fail"))="Fail"</xm:f>
            <xm:f>"Fail"</xm:f>
            <x14:dxf>
              <font>
                <b/>
                <i val="0"/>
                <strike val="0"/>
                <color rgb="FFAA322F"/>
              </font>
              <fill>
                <patternFill patternType="solid">
                  <bgColor theme="0"/>
                </patternFill>
              </fill>
            </x14:dxf>
          </x14:cfRule>
          <xm:sqref>L236:L254</xm:sqref>
        </x14:conditionalFormatting>
        <x14:conditionalFormatting xmlns:xm="http://schemas.microsoft.com/office/excel/2006/main">
          <x14:cfRule type="beginsWith" priority="1579" stopIfTrue="1" operator="beginsWith" id="{9B5A6AC0-155F-4550-BE27-79B8C1BD2939}">
            <xm:f>LEFT(P236,LEN("Fail"))="Fail"</xm:f>
            <xm:f>"Fail"</xm:f>
            <x14:dxf>
              <font>
                <b/>
                <i val="0"/>
                <strike val="0"/>
                <color rgb="FFAA322F"/>
              </font>
              <fill>
                <patternFill patternType="solid">
                  <bgColor theme="0"/>
                </patternFill>
              </fill>
            </x14:dxf>
          </x14:cfRule>
          <xm:sqref>P236:P254</xm:sqref>
        </x14:conditionalFormatting>
        <x14:conditionalFormatting xmlns:xm="http://schemas.microsoft.com/office/excel/2006/main">
          <x14:cfRule type="beginsWith" priority="1575" stopIfTrue="1" operator="beginsWith" id="{121FAE40-CA07-4F77-BDE0-B28BBE737FA5}">
            <xm:f>LEFT(H261,LEN("Fail"))="Fail"</xm:f>
            <xm:f>"Fail"</xm:f>
            <x14:dxf>
              <font>
                <b/>
                <i val="0"/>
                <strike val="0"/>
                <color rgb="FFAA322F"/>
              </font>
              <fill>
                <patternFill patternType="solid">
                  <bgColor theme="0"/>
                </patternFill>
              </fill>
            </x14:dxf>
          </x14:cfRule>
          <xm:sqref>H261:K264 M261:N264</xm:sqref>
        </x14:conditionalFormatting>
        <x14:conditionalFormatting xmlns:xm="http://schemas.microsoft.com/office/excel/2006/main">
          <x14:cfRule type="beginsWith" priority="1571" stopIfTrue="1" operator="beginsWith" id="{5BE4602B-0EEC-4510-93AE-F4704126133B}">
            <xm:f>LEFT(L261,LEN("Fail"))="Fail"</xm:f>
            <xm:f>"Fail"</xm:f>
            <x14:dxf>
              <font>
                <b/>
                <i val="0"/>
                <strike val="0"/>
                <color rgb="FFAA322F"/>
              </font>
              <fill>
                <patternFill patternType="solid">
                  <bgColor theme="0"/>
                </patternFill>
              </fill>
            </x14:dxf>
          </x14:cfRule>
          <xm:sqref>L261:L271</xm:sqref>
        </x14:conditionalFormatting>
        <x14:conditionalFormatting xmlns:xm="http://schemas.microsoft.com/office/excel/2006/main">
          <x14:cfRule type="beginsWith" priority="1524" stopIfTrue="1" operator="beginsWith" id="{F67C11CB-78F7-4F13-9A79-28E858BED8EF}">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1527" stopIfTrue="1" operator="beginsWith" id="{A2D58558-4892-46A2-8283-5698E52A67B4}">
            <xm:f>LEFT(O259,LEN("Fail"))="Fail"</xm:f>
            <xm:f>"Fail"</xm:f>
            <x14:dxf>
              <font>
                <b/>
                <i val="0"/>
                <strike val="0"/>
                <color rgb="FFAA322F"/>
              </font>
              <fill>
                <patternFill patternType="solid">
                  <bgColor theme="0"/>
                </patternFill>
              </fill>
            </x14:dxf>
          </x14:cfRule>
          <xm:sqref>O259:P259</xm:sqref>
        </x14:conditionalFormatting>
        <x14:conditionalFormatting xmlns:xm="http://schemas.microsoft.com/office/excel/2006/main">
          <x14:cfRule type="beginsWith" priority="1520" stopIfTrue="1" operator="beginsWith" id="{924DA958-11D4-407D-8DF9-2E3C08AF3B06}">
            <xm:f>LEFT(H266,LEN("Fail"))="Fail"</xm:f>
            <xm:f>"Fail"</xm:f>
            <x14:dxf>
              <font>
                <b/>
                <i val="0"/>
                <strike val="0"/>
                <color rgb="FFAA322F"/>
              </font>
              <fill>
                <patternFill patternType="solid">
                  <bgColor theme="0"/>
                </patternFill>
              </fill>
            </x14:dxf>
          </x14:cfRule>
          <xm:sqref>H266</xm:sqref>
        </x14:conditionalFormatting>
        <x14:conditionalFormatting xmlns:xm="http://schemas.microsoft.com/office/excel/2006/main">
          <x14:cfRule type="beginsWith" priority="1516" stopIfTrue="1" operator="beginsWith" id="{A79B8AAC-B01F-4197-B219-31170CA071CE}">
            <xm:f>LEFT(H267,LEN("Fail"))="Fail"</xm:f>
            <xm:f>"Fail"</xm:f>
            <x14:dxf>
              <font>
                <b/>
                <i val="0"/>
                <strike val="0"/>
                <color rgb="FFAA322F"/>
              </font>
              <fill>
                <patternFill patternType="solid">
                  <bgColor theme="0"/>
                </patternFill>
              </fill>
            </x14:dxf>
          </x14:cfRule>
          <xm:sqref>H267</xm:sqref>
        </x14:conditionalFormatting>
        <x14:conditionalFormatting xmlns:xm="http://schemas.microsoft.com/office/excel/2006/main">
          <x14:cfRule type="beginsWith" priority="1512" stopIfTrue="1" operator="beginsWith" id="{B73F5777-0B05-4CA5-B90F-EDB61C97E932}">
            <xm:f>LEFT(H269,LEN("Fail"))="Fail"</xm:f>
            <xm:f>"Fail"</xm:f>
            <x14:dxf>
              <font>
                <b/>
                <i val="0"/>
                <strike val="0"/>
                <color rgb="FFAA322F"/>
              </font>
              <fill>
                <patternFill patternType="solid">
                  <bgColor theme="0"/>
                </patternFill>
              </fill>
            </x14:dxf>
          </x14:cfRule>
          <xm:sqref>H269</xm:sqref>
        </x14:conditionalFormatting>
        <x14:conditionalFormatting xmlns:xm="http://schemas.microsoft.com/office/excel/2006/main">
          <x14:cfRule type="beginsWith" priority="1471" stopIfTrue="1" operator="beginsWith" id="{2D1371AB-669D-47A6-9B54-AF3521737749}">
            <xm:f>LEFT(H273,LEN("Fail"))="Fail"</xm:f>
            <xm:f>"Fail"</xm:f>
            <x14:dxf>
              <font>
                <b/>
                <i val="0"/>
                <strike val="0"/>
                <color rgb="FFAA322F"/>
              </font>
              <fill>
                <patternFill patternType="solid">
                  <bgColor theme="0"/>
                </patternFill>
              </fill>
            </x14:dxf>
          </x14:cfRule>
          <xm:sqref>H273:P273 H279:P279</xm:sqref>
        </x14:conditionalFormatting>
        <x14:conditionalFormatting xmlns:xm="http://schemas.microsoft.com/office/excel/2006/main">
          <x14:cfRule type="beginsWith" priority="1468" stopIfTrue="1" operator="beginsWith" id="{C65723F3-6193-4713-A26E-1D9CD26861FD}">
            <xm:f>LEFT(I275,LEN("Fail"))="Fail"</xm:f>
            <xm:f>"Fail"</xm:f>
            <x14:dxf>
              <font>
                <b/>
                <i val="0"/>
                <strike val="0"/>
                <color rgb="FFAA322F"/>
              </font>
              <fill>
                <patternFill patternType="solid">
                  <bgColor theme="0"/>
                </patternFill>
              </fill>
            </x14:dxf>
          </x14:cfRule>
          <xm:sqref>I275</xm:sqref>
        </x14:conditionalFormatting>
        <x14:conditionalFormatting xmlns:xm="http://schemas.microsoft.com/office/excel/2006/main">
          <x14:cfRule type="beginsWith" priority="1465" stopIfTrue="1" operator="beginsWith" id="{E69B316A-8E82-454D-A33F-1823A2A54ECC}">
            <xm:f>LEFT(K275,LEN("Fail"))="Fail"</xm:f>
            <xm:f>"Fail"</xm:f>
            <x14:dxf>
              <font>
                <b/>
                <i val="0"/>
                <strike val="0"/>
                <color rgb="FFAA322F"/>
              </font>
              <fill>
                <patternFill patternType="solid">
                  <bgColor theme="0"/>
                </patternFill>
              </fill>
            </x14:dxf>
          </x14:cfRule>
          <xm:sqref>K275:K276 M276</xm:sqref>
        </x14:conditionalFormatting>
        <x14:conditionalFormatting xmlns:xm="http://schemas.microsoft.com/office/excel/2006/main">
          <x14:cfRule type="beginsWith" priority="1462" stopIfTrue="1" operator="beginsWith" id="{64D20889-B82B-4E64-BE3C-47F7B8AF0192}">
            <xm:f>LEFT(K277,LEN("Fail"))="Fail"</xm:f>
            <xm:f>"Fail"</xm:f>
            <x14:dxf>
              <font>
                <b/>
                <i val="0"/>
                <strike val="0"/>
                <color rgb="FFAA322F"/>
              </font>
              <fill>
                <patternFill patternType="solid">
                  <bgColor theme="0"/>
                </patternFill>
              </fill>
            </x14:dxf>
          </x14:cfRule>
          <xm:sqref>K277:L277</xm:sqref>
        </x14:conditionalFormatting>
        <x14:conditionalFormatting xmlns:xm="http://schemas.microsoft.com/office/excel/2006/main">
          <x14:cfRule type="beginsWith" priority="1459" stopIfTrue="1" operator="beginsWith" id="{E84AB530-BA75-4D06-BC82-03B24E6BFE8B}">
            <xm:f>LEFT(K274,LEN("Fail"))="Fail"</xm:f>
            <xm:f>"Fail"</xm:f>
            <x14:dxf>
              <font>
                <b/>
                <i val="0"/>
                <strike val="0"/>
                <color rgb="FFAA322F"/>
              </font>
              <fill>
                <patternFill patternType="solid">
                  <bgColor theme="0"/>
                </patternFill>
              </fill>
            </x14:dxf>
          </x14:cfRule>
          <xm:sqref>K274</xm:sqref>
        </x14:conditionalFormatting>
        <x14:conditionalFormatting xmlns:xm="http://schemas.microsoft.com/office/excel/2006/main">
          <x14:cfRule type="beginsWith" priority="1455" stopIfTrue="1" operator="beginsWith" id="{5E3C76F8-357A-47D5-8676-2DC8F4425E50}">
            <xm:f>LEFT(H278,LEN("Fail"))="Fail"</xm:f>
            <xm:f>"Fail"</xm:f>
            <x14:dxf>
              <font>
                <b/>
                <i val="0"/>
                <strike val="0"/>
                <color rgb="FFAA322F"/>
              </font>
              <fill>
                <patternFill patternType="solid">
                  <bgColor theme="0"/>
                </patternFill>
              </fill>
            </x14:dxf>
          </x14:cfRule>
          <xm:sqref>H278:P278</xm:sqref>
        </x14:conditionalFormatting>
        <x14:conditionalFormatting xmlns:xm="http://schemas.microsoft.com/office/excel/2006/main">
          <x14:cfRule type="beginsWith" priority="1452" stopIfTrue="1" operator="beginsWith" id="{52DBB8DF-20C7-4E57-8760-5741A852737C}">
            <xm:f>LEFT(N275,LEN("Fail"))="Fail"</xm:f>
            <xm:f>"Fail"</xm:f>
            <x14:dxf>
              <font>
                <b/>
                <i val="0"/>
                <strike val="0"/>
                <color rgb="FFAA322F"/>
              </font>
              <fill>
                <patternFill patternType="solid">
                  <bgColor theme="0"/>
                </patternFill>
              </fill>
            </x14:dxf>
          </x14:cfRule>
          <xm:sqref>N275:N276 P276</xm:sqref>
        </x14:conditionalFormatting>
        <x14:conditionalFormatting xmlns:xm="http://schemas.microsoft.com/office/excel/2006/main">
          <x14:cfRule type="beginsWith" priority="1449" stopIfTrue="1" operator="beginsWith" id="{042BF383-5AF3-482A-8204-572B745F7F8E}">
            <xm:f>LEFT(N277,LEN("Fail"))="Fail"</xm:f>
            <xm:f>"Fail"</xm:f>
            <x14:dxf>
              <font>
                <b/>
                <i val="0"/>
                <strike val="0"/>
                <color rgb="FFAA322F"/>
              </font>
              <fill>
                <patternFill patternType="solid">
                  <bgColor theme="0"/>
                </patternFill>
              </fill>
            </x14:dxf>
          </x14:cfRule>
          <xm:sqref>N277:O277</xm:sqref>
        </x14:conditionalFormatting>
        <x14:conditionalFormatting xmlns:xm="http://schemas.microsoft.com/office/excel/2006/main">
          <x14:cfRule type="beginsWith" priority="1446" stopIfTrue="1" operator="beginsWith" id="{46E6A7DE-CC82-446F-8623-C1CAB03EDFD1}">
            <xm:f>LEFT(N274,LEN("Fail"))="Fail"</xm:f>
            <xm:f>"Fail"</xm:f>
            <x14:dxf>
              <font>
                <b/>
                <i val="0"/>
                <strike val="0"/>
                <color rgb="FFAA322F"/>
              </font>
              <fill>
                <patternFill patternType="solid">
                  <bgColor theme="0"/>
                </patternFill>
              </fill>
            </x14:dxf>
          </x14:cfRule>
          <xm:sqref>N274</xm:sqref>
        </x14:conditionalFormatting>
        <x14:conditionalFormatting xmlns:xm="http://schemas.microsoft.com/office/excel/2006/main">
          <x14:cfRule type="beginsWith" priority="1443" stopIfTrue="1" operator="beginsWith" id="{09F92D06-0F81-47AD-9278-B8848E595B88}">
            <xm:f>LEFT(R257,LEN("Fail"))="Fail"</xm:f>
            <xm:f>"Fail"</xm:f>
            <x14:dxf>
              <font>
                <b/>
                <i val="0"/>
                <strike val="0"/>
                <color rgb="FFAA322F"/>
              </font>
              <fill>
                <patternFill patternType="solid">
                  <bgColor theme="0"/>
                </patternFill>
              </fill>
            </x14:dxf>
          </x14:cfRule>
          <xm:sqref>R257:T258 T268 T270:T271 T261:T263 R274:T277</xm:sqref>
        </x14:conditionalFormatting>
        <x14:conditionalFormatting xmlns:xm="http://schemas.microsoft.com/office/excel/2006/main">
          <x14:cfRule type="beginsWith" priority="1440" stopIfTrue="1" operator="beginsWith" id="{8FAE683A-DDE4-4A6F-81FA-9ACF7822B9ED}">
            <xm:f>LEFT(R231,LEN("Fail"))="Fail"</xm:f>
            <xm:f>"Fail"</xm:f>
            <x14:dxf>
              <font>
                <b/>
                <i val="0"/>
                <strike val="0"/>
                <color rgb="FFAA322F"/>
              </font>
              <fill>
                <patternFill patternType="solid">
                  <bgColor theme="0"/>
                </patternFill>
              </fill>
            </x14:dxf>
          </x14:cfRule>
          <xm:sqref>R272:T272 R231:T231 R256:T256</xm:sqref>
        </x14:conditionalFormatting>
        <x14:conditionalFormatting xmlns:xm="http://schemas.microsoft.com/office/excel/2006/main">
          <x14:cfRule type="beginsWith" priority="1436" stopIfTrue="1" operator="beginsWith" id="{9F337DED-5D08-4F56-AFE5-7F9124E4E6D7}">
            <xm:f>LEFT(R193,LEN("Fail"))="Fail"</xm:f>
            <xm:f>"Fail"</xm:f>
            <x14:dxf>
              <font>
                <b/>
                <i val="0"/>
                <strike val="0"/>
                <color rgb="FFAA322F"/>
              </font>
              <fill>
                <patternFill patternType="solid">
                  <bgColor theme="0"/>
                </patternFill>
              </fill>
            </x14:dxf>
          </x14:cfRule>
          <xm:sqref>R193:T194</xm:sqref>
        </x14:conditionalFormatting>
        <x14:conditionalFormatting xmlns:xm="http://schemas.microsoft.com/office/excel/2006/main">
          <x14:cfRule type="beginsWith" priority="1432" stopIfTrue="1" operator="beginsWith" id="{8FC606F6-1786-43A5-8023-A61615CFD2C3}">
            <xm:f>LEFT(R197,LEN("Fail"))="Fail"</xm:f>
            <xm:f>"Fail"</xm:f>
            <x14:dxf>
              <font>
                <b/>
                <i val="0"/>
                <strike val="0"/>
                <color rgb="FFAA322F"/>
              </font>
              <fill>
                <patternFill patternType="solid">
                  <bgColor theme="0"/>
                </patternFill>
              </fill>
            </x14:dxf>
          </x14:cfRule>
          <xm:sqref>R197:T198</xm:sqref>
        </x14:conditionalFormatting>
        <x14:conditionalFormatting xmlns:xm="http://schemas.microsoft.com/office/excel/2006/main">
          <x14:cfRule type="beginsWith" priority="1428" stopIfTrue="1" operator="beginsWith" id="{731F07A1-D705-428C-84FF-59C6786996C1}">
            <xm:f>LEFT(R201,LEN("Fail"))="Fail"</xm:f>
            <xm:f>"Fail"</xm:f>
            <x14:dxf>
              <font>
                <b/>
                <i val="0"/>
                <strike val="0"/>
                <color rgb="FFAA322F"/>
              </font>
              <fill>
                <patternFill patternType="solid">
                  <bgColor theme="0"/>
                </patternFill>
              </fill>
            </x14:dxf>
          </x14:cfRule>
          <xm:sqref>R201:T202</xm:sqref>
        </x14:conditionalFormatting>
        <x14:conditionalFormatting xmlns:xm="http://schemas.microsoft.com/office/excel/2006/main">
          <x14:cfRule type="beginsWith" priority="1424" stopIfTrue="1" operator="beginsWith" id="{3B67525E-26A8-4900-9F21-09C499A244D1}">
            <xm:f>LEFT(R205,LEN("Fail"))="Fail"</xm:f>
            <xm:f>"Fail"</xm:f>
            <x14:dxf>
              <font>
                <b/>
                <i val="0"/>
                <strike val="0"/>
                <color rgb="FFAA322F"/>
              </font>
              <fill>
                <patternFill patternType="solid">
                  <bgColor theme="0"/>
                </patternFill>
              </fill>
            </x14:dxf>
          </x14:cfRule>
          <xm:sqref>R205:T207</xm:sqref>
        </x14:conditionalFormatting>
        <x14:conditionalFormatting xmlns:xm="http://schemas.microsoft.com/office/excel/2006/main">
          <x14:cfRule type="beginsWith" priority="1420" stopIfTrue="1" operator="beginsWith" id="{71E6BA2A-7AA4-46C3-85F5-2C0030E124E3}">
            <xm:f>LEFT(R210,LEN("Fail"))="Fail"</xm:f>
            <xm:f>"Fail"</xm:f>
            <x14:dxf>
              <font>
                <b/>
                <i val="0"/>
                <strike val="0"/>
                <color rgb="FFAA322F"/>
              </font>
              <fill>
                <patternFill patternType="solid">
                  <bgColor theme="0"/>
                </patternFill>
              </fill>
            </x14:dxf>
          </x14:cfRule>
          <xm:sqref>R210:T211</xm:sqref>
        </x14:conditionalFormatting>
        <x14:conditionalFormatting xmlns:xm="http://schemas.microsoft.com/office/excel/2006/main">
          <x14:cfRule type="beginsWith" priority="1416" stopIfTrue="1" operator="beginsWith" id="{F9B02874-9970-448E-9205-62DC2AAB3F0C}">
            <xm:f>LEFT(R214,LEN("Fail"))="Fail"</xm:f>
            <xm:f>"Fail"</xm:f>
            <x14:dxf>
              <font>
                <b/>
                <i val="0"/>
                <strike val="0"/>
                <color rgb="FFAA322F"/>
              </font>
              <fill>
                <patternFill patternType="solid">
                  <bgColor theme="0"/>
                </patternFill>
              </fill>
            </x14:dxf>
          </x14:cfRule>
          <xm:sqref>R214:T215</xm:sqref>
        </x14:conditionalFormatting>
        <x14:conditionalFormatting xmlns:xm="http://schemas.microsoft.com/office/excel/2006/main">
          <x14:cfRule type="beginsWith" priority="1412" stopIfTrue="1" operator="beginsWith" id="{D2BBB5D5-80AF-41F1-A3BA-0802FEB215D4}">
            <xm:f>LEFT(R218,LEN("Fail"))="Fail"</xm:f>
            <xm:f>"Fail"</xm:f>
            <x14:dxf>
              <font>
                <b/>
                <i val="0"/>
                <strike val="0"/>
                <color rgb="FFAA322F"/>
              </font>
              <fill>
                <patternFill patternType="solid">
                  <bgColor theme="0"/>
                </patternFill>
              </fill>
            </x14:dxf>
          </x14:cfRule>
          <xm:sqref>R218:T219</xm:sqref>
        </x14:conditionalFormatting>
        <x14:conditionalFormatting xmlns:xm="http://schemas.microsoft.com/office/excel/2006/main">
          <x14:cfRule type="beginsWith" priority="1408" stopIfTrue="1" operator="beginsWith" id="{1F9D76D8-DEB0-49D3-8FDD-BEF151142291}">
            <xm:f>LEFT(R222,LEN("Fail"))="Fail"</xm:f>
            <xm:f>"Fail"</xm:f>
            <x14:dxf>
              <font>
                <b/>
                <i val="0"/>
                <strike val="0"/>
                <color rgb="FFAA322F"/>
              </font>
              <fill>
                <patternFill patternType="solid">
                  <bgColor theme="0"/>
                </patternFill>
              </fill>
            </x14:dxf>
          </x14:cfRule>
          <xm:sqref>R222:T223</xm:sqref>
        </x14:conditionalFormatting>
        <x14:conditionalFormatting xmlns:xm="http://schemas.microsoft.com/office/excel/2006/main">
          <x14:cfRule type="beginsWith" priority="1404" stopIfTrue="1" operator="beginsWith" id="{F2213134-4700-4BB2-8DC8-9D92656640BA}">
            <xm:f>LEFT(R226,LEN("Fail"))="Fail"</xm:f>
            <xm:f>"Fail"</xm:f>
            <x14:dxf>
              <font>
                <b/>
                <i val="0"/>
                <strike val="0"/>
                <color rgb="FFAA322F"/>
              </font>
              <fill>
                <patternFill patternType="solid">
                  <bgColor theme="0"/>
                </patternFill>
              </fill>
            </x14:dxf>
          </x14:cfRule>
          <xm:sqref>R226:T227</xm:sqref>
        </x14:conditionalFormatting>
        <x14:conditionalFormatting xmlns:xm="http://schemas.microsoft.com/office/excel/2006/main">
          <x14:cfRule type="beginsWith" priority="1400" stopIfTrue="1" operator="beginsWith" id="{0D28E767-674D-48C0-93D4-A5C410F23CF1}">
            <xm:f>LEFT(R236,LEN("Fail"))="Fail"</xm:f>
            <xm:f>"Fail"</xm:f>
            <x14:dxf>
              <font>
                <b/>
                <i val="0"/>
                <strike val="0"/>
                <color rgb="FFAA322F"/>
              </font>
              <fill>
                <patternFill patternType="solid">
                  <bgColor theme="0"/>
                </patternFill>
              </fill>
            </x14:dxf>
          </x14:cfRule>
          <xm:sqref>R236:T236</xm:sqref>
        </x14:conditionalFormatting>
        <x14:conditionalFormatting xmlns:xm="http://schemas.microsoft.com/office/excel/2006/main">
          <x14:cfRule type="beginsWith" priority="1396" stopIfTrue="1" operator="beginsWith" id="{3F944EC0-99AD-467E-9916-2B5C171B8121}">
            <xm:f>LEFT(R240,LEN("Fail"))="Fail"</xm:f>
            <xm:f>"Fail"</xm:f>
            <x14:dxf>
              <font>
                <b/>
                <i val="0"/>
                <strike val="0"/>
                <color rgb="FFAA322F"/>
              </font>
              <fill>
                <patternFill patternType="solid">
                  <bgColor theme="0"/>
                </patternFill>
              </fill>
            </x14:dxf>
          </x14:cfRule>
          <xm:sqref>R240:T242</xm:sqref>
        </x14:conditionalFormatting>
        <x14:conditionalFormatting xmlns:xm="http://schemas.microsoft.com/office/excel/2006/main">
          <x14:cfRule type="beginsWith" priority="1392" stopIfTrue="1" operator="beginsWith" id="{01CBAA3F-E657-489F-AC05-DC1FF40D5A42}">
            <xm:f>LEFT(R244,LEN("Fail"))="Fail"</xm:f>
            <xm:f>"Fail"</xm:f>
            <x14:dxf>
              <font>
                <b/>
                <i val="0"/>
                <strike val="0"/>
                <color rgb="FFAA322F"/>
              </font>
              <fill>
                <patternFill patternType="solid">
                  <bgColor theme="0"/>
                </patternFill>
              </fill>
            </x14:dxf>
          </x14:cfRule>
          <xm:sqref>R244:T244</xm:sqref>
        </x14:conditionalFormatting>
        <x14:conditionalFormatting xmlns:xm="http://schemas.microsoft.com/office/excel/2006/main">
          <x14:cfRule type="beginsWith" priority="1388" stopIfTrue="1" operator="beginsWith" id="{538A6958-D1FE-452A-B788-013EC25FA0BE}">
            <xm:f>LEFT(R246,LEN("Fail"))="Fail"</xm:f>
            <xm:f>"Fail"</xm:f>
            <x14:dxf>
              <font>
                <b/>
                <i val="0"/>
                <strike val="0"/>
                <color rgb="FFAA322F"/>
              </font>
              <fill>
                <patternFill patternType="solid">
                  <bgColor theme="0"/>
                </patternFill>
              </fill>
            </x14:dxf>
          </x14:cfRule>
          <xm:sqref>R246:T246</xm:sqref>
        </x14:conditionalFormatting>
        <x14:conditionalFormatting xmlns:xm="http://schemas.microsoft.com/office/excel/2006/main">
          <x14:cfRule type="beginsWith" priority="1384" stopIfTrue="1" operator="beginsWith" id="{DFFE8FD5-D2E1-462B-8AD0-EACC70BF20D5}">
            <xm:f>LEFT(R248,LEN("Fail"))="Fail"</xm:f>
            <xm:f>"Fail"</xm:f>
            <x14:dxf>
              <font>
                <b/>
                <i val="0"/>
                <strike val="0"/>
                <color rgb="FFAA322F"/>
              </font>
              <fill>
                <patternFill patternType="solid">
                  <bgColor theme="0"/>
                </patternFill>
              </fill>
            </x14:dxf>
          </x14:cfRule>
          <xm:sqref>R248:T248</xm:sqref>
        </x14:conditionalFormatting>
        <x14:conditionalFormatting xmlns:xm="http://schemas.microsoft.com/office/excel/2006/main">
          <x14:cfRule type="beginsWith" priority="1380" stopIfTrue="1" operator="beginsWith" id="{0B36C650-17F8-4F2C-A164-46A90E7A4A32}">
            <xm:f>LEFT(R251,LEN("Fail"))="Fail"</xm:f>
            <xm:f>"Fail"</xm:f>
            <x14:dxf>
              <font>
                <b/>
                <i val="0"/>
                <strike val="0"/>
                <color rgb="FFAA322F"/>
              </font>
              <fill>
                <patternFill patternType="solid">
                  <bgColor theme="0"/>
                </patternFill>
              </fill>
            </x14:dxf>
          </x14:cfRule>
          <xm:sqref>R251:T251</xm:sqref>
        </x14:conditionalFormatting>
        <x14:conditionalFormatting xmlns:xm="http://schemas.microsoft.com/office/excel/2006/main">
          <x14:cfRule type="beginsWith" priority="1376" stopIfTrue="1" operator="beginsWith" id="{707C0023-A049-4C2C-AB0C-4AA4C5B4AFFA}">
            <xm:f>LEFT(R253,LEN("Fail"))="Fail"</xm:f>
            <xm:f>"Fail"</xm:f>
            <x14:dxf>
              <font>
                <b/>
                <i val="0"/>
                <strike val="0"/>
                <color rgb="FFAA322F"/>
              </font>
              <fill>
                <patternFill patternType="solid">
                  <bgColor theme="0"/>
                </patternFill>
              </fill>
            </x14:dxf>
          </x14:cfRule>
          <xm:sqref>R253:T253</xm:sqref>
        </x14:conditionalFormatting>
        <x14:conditionalFormatting xmlns:xm="http://schemas.microsoft.com/office/excel/2006/main">
          <x14:cfRule type="beginsWith" priority="1239" stopIfTrue="1" operator="beginsWith" id="{30E00B3E-CAB7-4AE4-803E-04119EBAB282}">
            <xm:f>LEFT(R273,LEN("Fail"))="Fail"</xm:f>
            <xm:f>"Fail"</xm:f>
            <x14:dxf>
              <font>
                <b/>
                <i val="0"/>
                <strike val="0"/>
                <color rgb="FFAA322F"/>
              </font>
              <fill>
                <patternFill patternType="solid">
                  <bgColor theme="0"/>
                </patternFill>
              </fill>
            </x14:dxf>
          </x14:cfRule>
          <xm:sqref>R273:T273 R278:T279</xm:sqref>
        </x14:conditionalFormatting>
        <x14:conditionalFormatting xmlns:xm="http://schemas.microsoft.com/office/excel/2006/main">
          <x14:cfRule type="beginsWith" priority="1236" stopIfTrue="1" operator="beginsWith" id="{FFE62448-32FD-4628-841F-E3B581527FEE}">
            <xm:f>LEFT(V257,LEN("Fail"))="Fail"</xm:f>
            <xm:f>"Fail"</xm:f>
            <x14:dxf>
              <font>
                <b/>
                <i val="0"/>
                <strike val="0"/>
                <color rgb="FFAA322F"/>
              </font>
              <fill>
                <patternFill patternType="solid">
                  <bgColor theme="0"/>
                </patternFill>
              </fill>
            </x14:dxf>
          </x14:cfRule>
          <xm:sqref>V257:AL258 X259:AL271 V270:W271 V266:W268 V259:W263</xm:sqref>
        </x14:conditionalFormatting>
        <x14:conditionalFormatting xmlns:xm="http://schemas.microsoft.com/office/excel/2006/main">
          <x14:cfRule type="beginsWith" priority="1227" stopIfTrue="1" operator="beginsWith" id="{B899E016-FE84-4B20-823C-400455763FCA}">
            <xm:f>LEFT(AF189,LEN("Fail"))="Fail"</xm:f>
            <xm:f>"Fail"</xm:f>
            <x14:dxf>
              <font>
                <b/>
                <i val="0"/>
                <strike val="0"/>
                <color rgb="FFAA322F"/>
              </font>
              <fill>
                <patternFill patternType="solid">
                  <bgColor theme="0"/>
                </patternFill>
              </fill>
            </x14:dxf>
          </x14:cfRule>
          <xm:sqref>AG189:AL190 AF193 AF195:AF197 AF199:AF201 AF203:AF204 AF206 AF208:AF210 AF212:AF214 AF216:AF218 AF220:AF222 AF224:AF226 AF231:AL231 AF228:AF230 AG232:AL233</xm:sqref>
        </x14:conditionalFormatting>
        <x14:conditionalFormatting xmlns:xm="http://schemas.microsoft.com/office/excel/2006/main">
          <x14:cfRule type="beginsWith" priority="1233" stopIfTrue="1" operator="beginsWith" id="{6759D1E4-9EEA-4ECF-BB0B-6C22559C2DEC}">
            <xm:f>LEFT(V231,LEN("Fail"))="Fail"</xm:f>
            <xm:f>"Fail"</xm:f>
            <x14:dxf>
              <font>
                <b/>
                <i val="0"/>
                <strike val="0"/>
                <color rgb="FFAA322F"/>
              </font>
              <fill>
                <patternFill patternType="solid">
                  <bgColor theme="0"/>
                </patternFill>
              </fill>
            </x14:dxf>
          </x14:cfRule>
          <xm:sqref>V272:AL272 V231:AE231 V256:AL256</xm:sqref>
        </x14:conditionalFormatting>
        <x14:conditionalFormatting xmlns:xm="http://schemas.microsoft.com/office/excel/2006/main">
          <x14:cfRule type="beginsWith" priority="1230" stopIfTrue="1" operator="beginsWith" id="{DB422622-913B-4E05-919E-79EFD9641A62}">
            <xm:f>LEFT(AA189,LEN("Fail"))="Fail"</xm:f>
            <xm:f>"Fail"</xm:f>
            <x14:dxf>
              <font>
                <b/>
                <i val="0"/>
                <strike val="0"/>
                <color rgb="FFAA322F"/>
              </font>
              <fill>
                <patternFill patternType="solid">
                  <bgColor theme="0"/>
                </patternFill>
              </fill>
            </x14:dxf>
          </x14:cfRule>
          <xm:sqref>AD189 AA191 AD192:AE192 AA192:AB192 AD191 AD232 AA234 AD235:AE235 AA235:AB235 AD234</xm:sqref>
        </x14:conditionalFormatting>
        <x14:conditionalFormatting xmlns:xm="http://schemas.microsoft.com/office/excel/2006/main">
          <x14:cfRule type="beginsWith" priority="1224" stopIfTrue="1" operator="beginsWith" id="{B7F1154D-EEA4-4A72-834A-28BCB475C1BB}">
            <xm:f>LEFT(AD190,LEN("Fail"))="Fail"</xm:f>
            <xm:f>"Fail"</xm:f>
            <x14:dxf>
              <font>
                <b/>
                <i val="0"/>
                <strike val="0"/>
                <color rgb="FFAA322F"/>
              </font>
              <fill>
                <patternFill patternType="solid">
                  <bgColor theme="0"/>
                </patternFill>
              </fill>
            </x14:dxf>
          </x14:cfRule>
          <xm:sqref>AD190</xm:sqref>
        </x14:conditionalFormatting>
        <x14:conditionalFormatting xmlns:xm="http://schemas.microsoft.com/office/excel/2006/main">
          <x14:cfRule type="beginsWith" priority="1220" stopIfTrue="1" operator="beginsWith" id="{5159C0B7-12AB-4BD3-8E69-49361F9F5F49}">
            <xm:f>LEFT(V193,LEN("Fail"))="Fail"</xm:f>
            <xm:f>"Fail"</xm:f>
            <x14:dxf>
              <font>
                <b/>
                <i val="0"/>
                <strike val="0"/>
                <color rgb="FFAA322F"/>
              </font>
              <fill>
                <patternFill patternType="solid">
                  <bgColor theme="0"/>
                </patternFill>
              </fill>
            </x14:dxf>
          </x14:cfRule>
          <xm:sqref>V193:V229</xm:sqref>
        </x14:conditionalFormatting>
        <x14:conditionalFormatting xmlns:xm="http://schemas.microsoft.com/office/excel/2006/main">
          <x14:cfRule type="beginsWith" priority="1216" stopIfTrue="1" operator="beginsWith" id="{CB70F804-7A59-404F-9F72-DD931DC01B61}">
            <xm:f>LEFT(W194,LEN("Fail"))="Fail"</xm:f>
            <xm:f>"Fail"</xm:f>
            <x14:dxf>
              <font>
                <b/>
                <i val="0"/>
                <strike val="0"/>
                <color rgb="FFAA322F"/>
              </font>
              <fill>
                <patternFill patternType="solid">
                  <bgColor theme="0"/>
                </patternFill>
              </fill>
            </x14:dxf>
          </x14:cfRule>
          <xm:sqref>W194:Y194 AA194:AC194 AE194:AF194</xm:sqref>
        </x14:conditionalFormatting>
        <x14:conditionalFormatting xmlns:xm="http://schemas.microsoft.com/office/excel/2006/main">
          <x14:cfRule type="beginsWith" priority="1212" stopIfTrue="1" operator="beginsWith" id="{DCDA574C-0D32-45B8-AA65-1E8DD961C45D}">
            <xm:f>LEFT(W198,LEN("Fail"))="Fail"</xm:f>
            <xm:f>"Fail"</xm:f>
            <x14:dxf>
              <font>
                <b/>
                <i val="0"/>
                <strike val="0"/>
                <color rgb="FFAA322F"/>
              </font>
              <fill>
                <patternFill patternType="solid">
                  <bgColor theme="0"/>
                </patternFill>
              </fill>
            </x14:dxf>
          </x14:cfRule>
          <xm:sqref>W198:Y198 AE198:AF198 AA198:AC198</xm:sqref>
        </x14:conditionalFormatting>
        <x14:conditionalFormatting xmlns:xm="http://schemas.microsoft.com/office/excel/2006/main">
          <x14:cfRule type="beginsWith" priority="1208" stopIfTrue="1" operator="beginsWith" id="{AB692222-6272-48F1-8E72-27B56D552F22}">
            <xm:f>LEFT(W202,LEN("Fail"))="Fail"</xm:f>
            <xm:f>"Fail"</xm:f>
            <x14:dxf>
              <font>
                <b/>
                <i val="0"/>
                <strike val="0"/>
                <color rgb="FFAA322F"/>
              </font>
              <fill>
                <patternFill patternType="solid">
                  <bgColor theme="0"/>
                </patternFill>
              </fill>
            </x14:dxf>
          </x14:cfRule>
          <xm:sqref>W202:Y202 AA202:AC202 AE202:AF202</xm:sqref>
        </x14:conditionalFormatting>
        <x14:conditionalFormatting xmlns:xm="http://schemas.microsoft.com/office/excel/2006/main">
          <x14:cfRule type="beginsWith" priority="1204" stopIfTrue="1" operator="beginsWith" id="{A12DF2D3-2782-4FA2-B4B9-B75CA2A3D1CC}">
            <xm:f>LEFT(W205,LEN("Fail"))="Fail"</xm:f>
            <xm:f>"Fail"</xm:f>
            <x14:dxf>
              <font>
                <b/>
                <i val="0"/>
                <strike val="0"/>
                <color rgb="FFAA322F"/>
              </font>
              <fill>
                <patternFill patternType="solid">
                  <bgColor theme="0"/>
                </patternFill>
              </fill>
            </x14:dxf>
          </x14:cfRule>
          <xm:sqref>W205:Y205 AA205:AC205 AE205:AF205</xm:sqref>
        </x14:conditionalFormatting>
        <x14:conditionalFormatting xmlns:xm="http://schemas.microsoft.com/office/excel/2006/main">
          <x14:cfRule type="beginsWith" priority="1200" stopIfTrue="1" operator="beginsWith" id="{D3E439EF-6979-4897-8419-C344F7F49E83}">
            <xm:f>LEFT(W207,LEN("Fail"))="Fail"</xm:f>
            <xm:f>"Fail"</xm:f>
            <x14:dxf>
              <font>
                <b/>
                <i val="0"/>
                <strike val="0"/>
                <color rgb="FFAA322F"/>
              </font>
              <fill>
                <patternFill patternType="solid">
                  <bgColor theme="0"/>
                </patternFill>
              </fill>
            </x14:dxf>
          </x14:cfRule>
          <xm:sqref>W207:Y207 AA207:AC207 AE207:AF207</xm:sqref>
        </x14:conditionalFormatting>
        <x14:conditionalFormatting xmlns:xm="http://schemas.microsoft.com/office/excel/2006/main">
          <x14:cfRule type="beginsWith" priority="1196" stopIfTrue="1" operator="beginsWith" id="{8D7745F2-6784-4F09-8114-D1CCEF78DCAD}">
            <xm:f>LEFT(W211,LEN("Fail"))="Fail"</xm:f>
            <xm:f>"Fail"</xm:f>
            <x14:dxf>
              <font>
                <b/>
                <i val="0"/>
                <strike val="0"/>
                <color rgb="FFAA322F"/>
              </font>
              <fill>
                <patternFill patternType="solid">
                  <bgColor theme="0"/>
                </patternFill>
              </fill>
            </x14:dxf>
          </x14:cfRule>
          <xm:sqref>W211:Y211 AA211:AC211 AE211:AF211</xm:sqref>
        </x14:conditionalFormatting>
        <x14:conditionalFormatting xmlns:xm="http://schemas.microsoft.com/office/excel/2006/main">
          <x14:cfRule type="beginsWith" priority="1192" stopIfTrue="1" operator="beginsWith" id="{123B75F8-ED0C-4F58-A53F-965BA8AF8858}">
            <xm:f>LEFT(W215,LEN("Fail"))="Fail"</xm:f>
            <xm:f>"Fail"</xm:f>
            <x14:dxf>
              <font>
                <b/>
                <i val="0"/>
                <strike val="0"/>
                <color rgb="FFAA322F"/>
              </font>
              <fill>
                <patternFill patternType="solid">
                  <bgColor theme="0"/>
                </patternFill>
              </fill>
            </x14:dxf>
          </x14:cfRule>
          <xm:sqref>W215:Y215 AA215:AC215 AE215:AF215</xm:sqref>
        </x14:conditionalFormatting>
        <x14:conditionalFormatting xmlns:xm="http://schemas.microsoft.com/office/excel/2006/main">
          <x14:cfRule type="beginsWith" priority="1188" stopIfTrue="1" operator="beginsWith" id="{82B301F7-6DE5-4497-BE4F-C1DE04183FB4}">
            <xm:f>LEFT(W219,LEN("Fail"))="Fail"</xm:f>
            <xm:f>"Fail"</xm:f>
            <x14:dxf>
              <font>
                <b/>
                <i val="0"/>
                <strike val="0"/>
                <color rgb="FFAA322F"/>
              </font>
              <fill>
                <patternFill patternType="solid">
                  <bgColor theme="0"/>
                </patternFill>
              </fill>
            </x14:dxf>
          </x14:cfRule>
          <xm:sqref>W219:Y219 AA219:AC219 AE219:AF219</xm:sqref>
        </x14:conditionalFormatting>
        <x14:conditionalFormatting xmlns:xm="http://schemas.microsoft.com/office/excel/2006/main">
          <x14:cfRule type="beginsWith" priority="1184" stopIfTrue="1" operator="beginsWith" id="{496A4937-07B2-4F92-86C6-281D2A4A01EB}">
            <xm:f>LEFT(W223,LEN("Fail"))="Fail"</xm:f>
            <xm:f>"Fail"</xm:f>
            <x14:dxf>
              <font>
                <b/>
                <i val="0"/>
                <strike val="0"/>
                <color rgb="FFAA322F"/>
              </font>
              <fill>
                <patternFill patternType="solid">
                  <bgColor theme="0"/>
                </patternFill>
              </fill>
            </x14:dxf>
          </x14:cfRule>
          <xm:sqref>W223:Y223 AA223:AC223 AE223:AF223</xm:sqref>
        </x14:conditionalFormatting>
        <x14:conditionalFormatting xmlns:xm="http://schemas.microsoft.com/office/excel/2006/main">
          <x14:cfRule type="beginsWith" priority="1180" stopIfTrue="1" operator="beginsWith" id="{9B6B098E-8D43-4766-B69F-93EE01709DB5}">
            <xm:f>LEFT(W227,LEN("Fail"))="Fail"</xm:f>
            <xm:f>"Fail"</xm:f>
            <x14:dxf>
              <font>
                <b/>
                <i val="0"/>
                <strike val="0"/>
                <color rgb="FFAA322F"/>
              </font>
              <fill>
                <patternFill patternType="solid">
                  <bgColor theme="0"/>
                </patternFill>
              </fill>
            </x14:dxf>
          </x14:cfRule>
          <xm:sqref>W227:Y227 AA227:AC227 AE227:AF227</xm:sqref>
        </x14:conditionalFormatting>
        <x14:conditionalFormatting xmlns:xm="http://schemas.microsoft.com/office/excel/2006/main">
          <x14:cfRule type="beginsWith" priority="1176" stopIfTrue="1" operator="beginsWith" id="{9ACA9CCF-5E63-45E8-A207-6971DCBB5D45}">
            <xm:f>LEFT(Z193,LEN("Fail"))="Fail"</xm:f>
            <xm:f>"Fail"</xm:f>
            <x14:dxf>
              <font>
                <b/>
                <i val="0"/>
                <strike val="0"/>
                <color rgb="FFAA322F"/>
              </font>
              <fill>
                <patternFill patternType="solid">
                  <bgColor theme="0"/>
                </patternFill>
              </fill>
            </x14:dxf>
          </x14:cfRule>
          <xm:sqref>Z193:Z229</xm:sqref>
        </x14:conditionalFormatting>
        <x14:conditionalFormatting xmlns:xm="http://schemas.microsoft.com/office/excel/2006/main">
          <x14:cfRule type="beginsWith" priority="1172" stopIfTrue="1" operator="beginsWith" id="{994309A9-4F1C-42B8-8006-54B29DB07744}">
            <xm:f>LEFT(AD193,LEN("Fail"))="Fail"</xm:f>
            <xm:f>"Fail"</xm:f>
            <x14:dxf>
              <font>
                <b/>
                <i val="0"/>
                <strike val="0"/>
                <color rgb="FFAA322F"/>
              </font>
              <fill>
                <patternFill patternType="solid">
                  <bgColor theme="0"/>
                </patternFill>
              </fill>
            </x14:dxf>
          </x14:cfRule>
          <xm:sqref>AD193:AD229</xm:sqref>
        </x14:conditionalFormatting>
        <x14:conditionalFormatting xmlns:xm="http://schemas.microsoft.com/office/excel/2006/main">
          <x14:cfRule type="beginsWith" priority="1168" stopIfTrue="1" operator="beginsWith" id="{E2D7C3B4-914A-489C-A317-A9C6D08DBE68}">
            <xm:f>LEFT(V236,LEN("Fail"))="Fail"</xm:f>
            <xm:f>"Fail"</xm:f>
            <x14:dxf>
              <font>
                <b/>
                <i val="0"/>
                <strike val="0"/>
                <color rgb="FFAA322F"/>
              </font>
              <fill>
                <patternFill patternType="solid">
                  <bgColor theme="0"/>
                </patternFill>
              </fill>
            </x14:dxf>
          </x14:cfRule>
          <xm:sqref>V236:V254</xm:sqref>
        </x14:conditionalFormatting>
        <x14:conditionalFormatting xmlns:xm="http://schemas.microsoft.com/office/excel/2006/main">
          <x14:cfRule type="beginsWith" priority="1164" stopIfTrue="1" operator="beginsWith" id="{DA8F1E36-416C-434F-9F42-523FD21AD398}">
            <xm:f>LEFT(W240,LEN("Fail"))="Fail"</xm:f>
            <xm:f>"Fail"</xm:f>
            <x14:dxf>
              <font>
                <b/>
                <i val="0"/>
                <strike val="0"/>
                <color rgb="FFAA322F"/>
              </font>
              <fill>
                <patternFill patternType="solid">
                  <bgColor theme="0"/>
                </patternFill>
              </fill>
            </x14:dxf>
          </x14:cfRule>
          <xm:sqref>W240:Y241</xm:sqref>
        </x14:conditionalFormatting>
        <x14:conditionalFormatting xmlns:xm="http://schemas.microsoft.com/office/excel/2006/main">
          <x14:cfRule type="beginsWith" priority="1160" stopIfTrue="1" operator="beginsWith" id="{F960DA5C-FC24-4123-9028-9ABA4E544A7A}">
            <xm:f>LEFT(Z236,LEN("Fail"))="Fail"</xm:f>
            <xm:f>"Fail"</xm:f>
            <x14:dxf>
              <font>
                <b/>
                <i val="0"/>
                <strike val="0"/>
                <color rgb="FFAA322F"/>
              </font>
              <fill>
                <patternFill patternType="solid">
                  <bgColor theme="0"/>
                </patternFill>
              </fill>
            </x14:dxf>
          </x14:cfRule>
          <xm:sqref>Z236:Z254</xm:sqref>
        </x14:conditionalFormatting>
        <x14:conditionalFormatting xmlns:xm="http://schemas.microsoft.com/office/excel/2006/main">
          <x14:cfRule type="beginsWith" priority="1156" stopIfTrue="1" operator="beginsWith" id="{9B177ED0-BF48-41C0-84CD-507F465557AE}">
            <xm:f>LEFT(AD236,LEN("Fail"))="Fail"</xm:f>
            <xm:f>"Fail"</xm:f>
            <x14:dxf>
              <font>
                <b/>
                <i val="0"/>
                <strike val="0"/>
                <color rgb="FFAA322F"/>
              </font>
              <fill>
                <patternFill patternType="solid">
                  <bgColor theme="0"/>
                </patternFill>
              </fill>
            </x14:dxf>
          </x14:cfRule>
          <xm:sqref>AD236:AD239 AD242:AD254</xm:sqref>
        </x14:conditionalFormatting>
        <x14:conditionalFormatting xmlns:xm="http://schemas.microsoft.com/office/excel/2006/main">
          <x14:cfRule type="beginsWith" priority="1152" stopIfTrue="1" operator="beginsWith" id="{E9995485-2D20-41D7-8BA5-6C20E6ECA33C}">
            <xm:f>LEFT(AA240,LEN("Fail"))="Fail"</xm:f>
            <xm:f>"Fail"</xm:f>
            <x14:dxf>
              <font>
                <b/>
                <i val="0"/>
                <strike val="0"/>
                <color rgb="FFAA322F"/>
              </font>
              <fill>
                <patternFill patternType="solid">
                  <bgColor theme="0"/>
                </patternFill>
              </fill>
            </x14:dxf>
          </x14:cfRule>
          <xm:sqref>AA240:AF241</xm:sqref>
        </x14:conditionalFormatting>
        <x14:conditionalFormatting xmlns:xm="http://schemas.microsoft.com/office/excel/2006/main">
          <x14:cfRule type="beginsWith" priority="1146" stopIfTrue="1" operator="beginsWith" id="{1D080EA0-4970-4426-BDA7-86E70AA4119C}">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1149" stopIfTrue="1" operator="beginsWith" id="{D8B5E81D-989C-4384-9935-446412138DD0}">
            <xm:f>LEFT(AG191,LEN("Fail"))="Fail"</xm:f>
            <xm:f>"Fail"</xm:f>
            <x14:dxf>
              <font>
                <b/>
                <i val="0"/>
                <strike val="0"/>
                <color rgb="FFAA322F"/>
              </font>
              <fill>
                <patternFill patternType="solid">
                  <bgColor theme="0"/>
                </patternFill>
              </fill>
            </x14:dxf>
          </x14:cfRule>
          <xm:sqref>AG191:AL191</xm:sqref>
        </x14:conditionalFormatting>
        <x14:conditionalFormatting xmlns:xm="http://schemas.microsoft.com/office/excel/2006/main">
          <x14:cfRule type="beginsWith" priority="833" stopIfTrue="1" operator="beginsWith" id="{9C754DE0-D910-4DE3-BA6C-F79C709E39D3}">
            <xm:f>LEFT(V264,LEN("Fail"))="Fail"</xm:f>
            <xm:f>"Fail"</xm:f>
            <x14:dxf>
              <font>
                <b/>
                <i val="0"/>
                <strike val="0"/>
                <color rgb="FFAA322F"/>
              </font>
              <fill>
                <patternFill patternType="solid">
                  <bgColor theme="0"/>
                </patternFill>
              </fill>
            </x14:dxf>
          </x14:cfRule>
          <xm:sqref>V264:W265 V269:W269</xm:sqref>
        </x14:conditionalFormatting>
        <x14:conditionalFormatting xmlns:xm="http://schemas.microsoft.com/office/excel/2006/main">
          <x14:cfRule type="beginsWith" priority="282" stopIfTrue="1" operator="beginsWith" id="{4A3F4698-49C9-4BE3-B367-0FFC77B4532D}">
            <xm:f>LEFT(D187,LEN("Fail"))="Fail"</xm:f>
            <xm:f>"Fail"</xm:f>
            <x14:dxf>
              <font>
                <b/>
                <i val="0"/>
                <strike val="0"/>
                <color rgb="FFAA322F"/>
              </font>
              <fill>
                <patternFill patternType="solid">
                  <bgColor theme="0"/>
                </patternFill>
              </fill>
            </x14:dxf>
          </x14:cfRule>
          <xm:sqref>D187:AJ188</xm:sqref>
        </x14:conditionalFormatting>
        <x14:conditionalFormatting xmlns:xm="http://schemas.microsoft.com/office/excel/2006/main">
          <x14:cfRule type="beginsWith" priority="279" stopIfTrue="1" operator="beginsWith" id="{10687047-4E73-4D06-9794-BF77862A0CC9}">
            <xm:f>LEFT(B280,LEN("Fail"))="Fail"</xm:f>
            <xm:f>"Fail"</xm:f>
            <x14:dxf>
              <font>
                <b/>
                <i val="0"/>
                <strike val="0"/>
                <color rgb="FFAA322F"/>
              </font>
              <fill>
                <patternFill patternType="solid">
                  <bgColor theme="0"/>
                </patternFill>
              </fill>
            </x14:dxf>
          </x14:cfRule>
          <xm:sqref>B309:C309 B280:O280 B310:B315 B281:C281 B282:B284 Q280:U280</xm:sqref>
        </x14:conditionalFormatting>
        <x14:conditionalFormatting xmlns:xm="http://schemas.microsoft.com/office/excel/2006/main">
          <x14:cfRule type="beginsWith" priority="276" stopIfTrue="1" operator="beginsWith" id="{88C7DF7E-67B1-4725-9C18-9446C2B52AAF}">
            <xm:f>LEFT(P191,LEN("Fail"))="Fail"</xm:f>
            <xm:f>"Fail"</xm:f>
            <x14:dxf>
              <font>
                <b/>
                <i val="0"/>
                <strike val="0"/>
                <color rgb="FFAA322F"/>
              </font>
              <fill>
                <patternFill patternType="solid">
                  <bgColor theme="0"/>
                </patternFill>
              </fill>
            </x14:dxf>
          </x14:cfRule>
          <xm:sqref>P191</xm:sqref>
        </x14:conditionalFormatting>
        <x14:conditionalFormatting xmlns:xm="http://schemas.microsoft.com/office/excel/2006/main">
          <x14:cfRule type="beginsWith" priority="273" stopIfTrue="1" operator="beginsWith" id="{9BB35807-C138-4BE3-8A7E-A82FBFB55918}">
            <xm:f>LEFT(AD233,LEN("Fail"))="Fail"</xm:f>
            <xm:f>"Fail"</xm:f>
            <x14:dxf>
              <font>
                <b/>
                <i val="0"/>
                <strike val="0"/>
                <color rgb="FFAA322F"/>
              </font>
              <fill>
                <patternFill patternType="solid">
                  <bgColor theme="0"/>
                </patternFill>
              </fill>
            </x14:dxf>
          </x14:cfRule>
          <xm:sqref>AD233</xm:sqref>
        </x14:conditionalFormatting>
        <x14:conditionalFormatting xmlns:xm="http://schemas.microsoft.com/office/excel/2006/main">
          <x14:cfRule type="beginsWith" priority="267" stopIfTrue="1" operator="beginsWith" id="{423BEDC1-44D7-4C6B-A310-7721F30315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270" stopIfTrue="1" operator="beginsWith" id="{50F7E15B-F3E0-4A30-B88A-CAA7DE53DA49}">
            <xm:f>LEFT(AH234,LEN("Fail"))="Fail"</xm:f>
            <xm:f>"Fail"</xm:f>
            <x14:dxf>
              <font>
                <b/>
                <i val="0"/>
                <strike val="0"/>
                <color rgb="FFAA322F"/>
              </font>
              <fill>
                <patternFill patternType="solid">
                  <bgColor theme="0"/>
                </patternFill>
              </fill>
            </x14:dxf>
          </x14:cfRule>
          <xm:sqref>AH234:AI234 AK234:AL234</xm:sqref>
        </x14:conditionalFormatting>
        <x14:conditionalFormatting xmlns:xm="http://schemas.microsoft.com/office/excel/2006/main">
          <x14:cfRule type="beginsWith" priority="264" stopIfTrue="1" operator="beginsWith" id="{ECD8A984-22D9-46BB-8940-1C541763EED2}">
            <xm:f>LEFT(P234,LEN("Fail"))="Fail"</xm:f>
            <xm:f>"Fail"</xm:f>
            <x14:dxf>
              <font>
                <b/>
                <i val="0"/>
                <strike val="0"/>
                <color rgb="FFAA322F"/>
              </font>
              <fill>
                <patternFill patternType="solid">
                  <bgColor theme="0"/>
                </patternFill>
              </fill>
            </x14:dxf>
          </x14:cfRule>
          <xm:sqref>P234</xm:sqref>
        </x14:conditionalFormatting>
        <x14:conditionalFormatting xmlns:xm="http://schemas.microsoft.com/office/excel/2006/main">
          <x14:cfRule type="beginsWith" priority="261" stopIfTrue="1" operator="beginsWith" id="{4E185DD5-C6ED-4DE4-9012-30160AAAC9D7}">
            <xm:f>LEFT(H258,LEN("Fail"))="Fail"</xm:f>
            <xm:f>"Fail"</xm:f>
            <x14:dxf>
              <font>
                <b/>
                <i val="0"/>
                <strike val="0"/>
                <color rgb="FFAA322F"/>
              </font>
              <fill>
                <patternFill patternType="solid">
                  <bgColor theme="0"/>
                </patternFill>
              </fill>
            </x14:dxf>
          </x14:cfRule>
          <xm:sqref>H258</xm:sqref>
        </x14:conditionalFormatting>
        <x14:conditionalFormatting xmlns:xm="http://schemas.microsoft.com/office/excel/2006/main">
          <x14:cfRule type="beginsWith" priority="255" stopIfTrue="1" operator="beginsWith" id="{AA672E54-421D-4704-8B4E-6C714ADA3F89}">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258" stopIfTrue="1" operator="beginsWith" id="{70611080-7348-4B74-8D2B-CA810742C2E3}">
            <xm:f>LEFT(R259,LEN("Fail"))="Fail"</xm:f>
            <xm:f>"Fail"</xm:f>
            <x14:dxf>
              <font>
                <b/>
                <i val="0"/>
                <strike val="0"/>
                <color rgb="FFAA322F"/>
              </font>
              <fill>
                <patternFill patternType="solid">
                  <bgColor theme="0"/>
                </patternFill>
              </fill>
            </x14:dxf>
          </x14:cfRule>
          <xm:sqref>R259</xm:sqref>
        </x14:conditionalFormatting>
        <x14:conditionalFormatting xmlns:xm="http://schemas.microsoft.com/office/excel/2006/main">
          <x14:cfRule type="beginsWith" priority="249" stopIfTrue="1" operator="beginsWith" id="{D2A6BF9E-77D5-4F63-9341-D49F3F93E3B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252" stopIfTrue="1" operator="beginsWith" id="{B271C4E3-5BEF-40E3-AF8C-51B6872C50C4}">
            <xm:f>LEFT(S259,LEN("Fail"))="Fail"</xm:f>
            <xm:f>"Fail"</xm:f>
            <x14:dxf>
              <font>
                <b/>
                <i val="0"/>
                <strike val="0"/>
                <color rgb="FFAA322F"/>
              </font>
              <fill>
                <patternFill patternType="solid">
                  <bgColor theme="0"/>
                </patternFill>
              </fill>
            </x14:dxf>
          </x14:cfRule>
          <xm:sqref>S259</xm:sqref>
        </x14:conditionalFormatting>
        <x14:conditionalFormatting xmlns:xm="http://schemas.microsoft.com/office/excel/2006/main">
          <x14:cfRule type="beginsWith" priority="243" stopIfTrue="1" operator="beginsWith" id="{CEAF4030-1C9D-448B-89F5-9CD8F0933500}">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246" stopIfTrue="1" operator="beginsWith" id="{E042BDF1-4C72-4B25-9666-25331E41A852}">
            <xm:f>LEFT(T259,LEN("Fail"))="Fail"</xm:f>
            <xm:f>"Fail"</xm:f>
            <x14:dxf>
              <font>
                <b/>
                <i val="0"/>
                <strike val="0"/>
                <color rgb="FFAA322F"/>
              </font>
              <fill>
                <patternFill patternType="solid">
                  <bgColor theme="0"/>
                </patternFill>
              </fill>
            </x14:dxf>
          </x14:cfRule>
          <xm:sqref>T259</xm:sqref>
        </x14:conditionalFormatting>
        <x14:conditionalFormatting xmlns:xm="http://schemas.microsoft.com/office/excel/2006/main">
          <x14:cfRule type="beginsWith" priority="240" stopIfTrue="1" operator="beginsWith" id="{6E1FB76B-AA8A-4D35-9A22-2D3AA35CB2AE}">
            <xm:f>LEFT(D274,LEN("Fail"))="Fail"</xm:f>
            <xm:f>"Fail"</xm:f>
            <x14:dxf>
              <font>
                <b/>
                <i val="0"/>
                <strike val="0"/>
                <color rgb="FFAA322F"/>
              </font>
              <fill>
                <patternFill patternType="solid">
                  <bgColor theme="0"/>
                </patternFill>
              </fill>
            </x14:dxf>
          </x14:cfRule>
          <xm:sqref>D274</xm:sqref>
        </x14:conditionalFormatting>
        <x14:conditionalFormatting xmlns:xm="http://schemas.microsoft.com/office/excel/2006/main">
          <x14:cfRule type="beginsWith" priority="237" stopIfTrue="1" operator="beginsWith" id="{54551A13-A0B0-40D6-B9FC-D48F04A8547F}">
            <xm:f>LEFT(F275,LEN("Fail"))="Fail"</xm:f>
            <xm:f>"Fail"</xm:f>
            <x14:dxf>
              <font>
                <b/>
                <i val="0"/>
                <strike val="0"/>
                <color rgb="FFAA322F"/>
              </font>
              <fill>
                <patternFill patternType="solid">
                  <bgColor theme="0"/>
                </patternFill>
              </fill>
            </x14:dxf>
          </x14:cfRule>
          <xm:sqref>F275</xm:sqref>
        </x14:conditionalFormatting>
        <x14:conditionalFormatting xmlns:xm="http://schemas.microsoft.com/office/excel/2006/main">
          <x14:cfRule type="beginsWith" priority="234" stopIfTrue="1" operator="beginsWith" id="{368053AF-7A4F-4EF8-B83D-380F97DFCF93}">
            <xm:f>LEFT(A280,LEN("Fail"))="Fail"</xm:f>
            <xm:f>"Fail"</xm:f>
            <x14:dxf>
              <font>
                <b/>
                <i val="0"/>
                <strike val="0"/>
                <color rgb="FFAA322F"/>
              </font>
              <fill>
                <patternFill patternType="solid">
                  <bgColor theme="0"/>
                </patternFill>
              </fill>
            </x14:dxf>
          </x14:cfRule>
          <xm:sqref>A280:A309</xm:sqref>
        </x14:conditionalFormatting>
        <x14:conditionalFormatting xmlns:xm="http://schemas.microsoft.com/office/excel/2006/main">
          <x14:cfRule type="beginsWith" priority="231" stopIfTrue="1" operator="beginsWith" id="{CED371B0-69AF-49FD-8993-4BB571384A4C}">
            <xm:f>LEFT(G283,LEN("Fail"))="Fail"</xm:f>
            <xm:f>"Fail"</xm:f>
            <x14:dxf>
              <font>
                <b/>
                <i val="0"/>
                <strike val="0"/>
                <color rgb="FFAA322F"/>
              </font>
              <fill>
                <patternFill patternType="solid">
                  <bgColor theme="0"/>
                </patternFill>
              </fill>
            </x14:dxf>
          </x14:cfRule>
          <xm:sqref>G283</xm:sqref>
        </x14:conditionalFormatting>
        <x14:conditionalFormatting xmlns:xm="http://schemas.microsoft.com/office/excel/2006/main">
          <x14:cfRule type="beginsWith" priority="227" stopIfTrue="1" operator="beginsWith" id="{8C726879-7384-4915-A6AD-0670B8D58EC6}">
            <xm:f>LEFT(H285,LEN("Fail"))="Fail"</xm:f>
            <xm:f>"Fail"</xm:f>
            <x14:dxf>
              <font>
                <b/>
                <i val="0"/>
                <strike val="0"/>
                <color rgb="FFAA322F"/>
              </font>
              <fill>
                <patternFill patternType="solid">
                  <bgColor theme="0"/>
                </patternFill>
              </fill>
            </x14:dxf>
          </x14:cfRule>
          <xm:sqref>H285:H309</xm:sqref>
        </x14:conditionalFormatting>
        <x14:conditionalFormatting xmlns:xm="http://schemas.microsoft.com/office/excel/2006/main">
          <x14:cfRule type="beginsWith" priority="223" stopIfTrue="1" operator="beginsWith" id="{9FFADE45-5FDD-494B-AFE8-88BA81909B78}">
            <xm:f>LEFT(L285,LEN("Fail"))="Fail"</xm:f>
            <xm:f>"Fail"</xm:f>
            <x14:dxf>
              <font>
                <b/>
                <i val="0"/>
                <strike val="0"/>
                <color rgb="FFAA322F"/>
              </font>
              <fill>
                <patternFill patternType="solid">
                  <bgColor theme="0"/>
                </patternFill>
              </fill>
            </x14:dxf>
          </x14:cfRule>
          <xm:sqref>L285:L309</xm:sqref>
        </x14:conditionalFormatting>
        <x14:conditionalFormatting xmlns:xm="http://schemas.microsoft.com/office/excel/2006/main">
          <x14:cfRule type="beginsWith" priority="220" stopIfTrue="1" operator="beginsWith" id="{86FCF6C0-18B1-421E-BF3E-97E7D172C532}">
            <xm:f>LEFT(P281,LEN("Fail"))="Fail"</xm:f>
            <xm:f>"Fail"</xm:f>
            <x14:dxf>
              <font>
                <b/>
                <i val="0"/>
                <strike val="0"/>
                <color rgb="FFAA322F"/>
              </font>
              <fill>
                <patternFill patternType="solid">
                  <bgColor theme="0"/>
                </patternFill>
              </fill>
            </x14:dxf>
          </x14:cfRule>
          <xm:sqref>P281</xm:sqref>
        </x14:conditionalFormatting>
        <x14:conditionalFormatting xmlns:xm="http://schemas.microsoft.com/office/excel/2006/main">
          <x14:cfRule type="beginsWith" priority="217" stopIfTrue="1" operator="beginsWith" id="{0D2AF127-F248-4B3B-8888-960A54E27247}">
            <xm:f>LEFT(P282,LEN("Fail"))="Fail"</xm:f>
            <xm:f>"Fail"</xm:f>
            <x14:dxf>
              <font>
                <b/>
                <i val="0"/>
                <strike val="0"/>
                <color rgb="FFAA322F"/>
              </font>
              <fill>
                <patternFill patternType="solid">
                  <bgColor theme="0"/>
                </patternFill>
              </fill>
            </x14:dxf>
          </x14:cfRule>
          <xm:sqref>P282</xm:sqref>
        </x14:conditionalFormatting>
        <x14:conditionalFormatting xmlns:xm="http://schemas.microsoft.com/office/excel/2006/main">
          <x14:cfRule type="beginsWith" priority="214" stopIfTrue="1" operator="beginsWith" id="{980EF6B7-3781-4D16-A6C4-40500C62A2B4}">
            <xm:f>LEFT(M283,LEN("Fail"))="Fail"</xm:f>
            <xm:f>"Fail"</xm:f>
            <x14:dxf>
              <font>
                <b/>
                <i val="0"/>
                <strike val="0"/>
                <color rgb="FFAA322F"/>
              </font>
              <fill>
                <patternFill patternType="solid">
                  <bgColor theme="0"/>
                </patternFill>
              </fill>
            </x14:dxf>
          </x14:cfRule>
          <xm:sqref>M283 O283</xm:sqref>
        </x14:conditionalFormatting>
        <x14:conditionalFormatting xmlns:xm="http://schemas.microsoft.com/office/excel/2006/main">
          <x14:cfRule type="beginsWith" priority="211" stopIfTrue="1" operator="beginsWith" id="{DFA5D18D-83C9-4CA5-9518-2EE6A8FF2F5F}">
            <xm:f>LEFT(M284,LEN("Fail"))="Fail"</xm:f>
            <xm:f>"Fail"</xm:f>
            <x14:dxf>
              <font>
                <b/>
                <i val="0"/>
                <strike val="0"/>
                <color rgb="FFAA322F"/>
              </font>
              <fill>
                <patternFill patternType="solid">
                  <bgColor theme="0"/>
                </patternFill>
              </fill>
            </x14:dxf>
          </x14:cfRule>
          <xm:sqref>M284:N284</xm:sqref>
        </x14:conditionalFormatting>
        <x14:conditionalFormatting xmlns:xm="http://schemas.microsoft.com/office/excel/2006/main">
          <x14:cfRule type="beginsWith" priority="208" stopIfTrue="1" operator="beginsWith" id="{F0D9D95E-5FA4-4A7A-8613-CA65EA2D5087}">
            <xm:f>LEFT(P283,LEN("Fail"))="Fail"</xm:f>
            <xm:f>"Fail"</xm:f>
            <x14:dxf>
              <font>
                <b/>
                <i val="0"/>
                <strike val="0"/>
                <color rgb="FFAA322F"/>
              </font>
              <fill>
                <patternFill patternType="solid">
                  <bgColor theme="0"/>
                </patternFill>
              </fill>
            </x14:dxf>
          </x14:cfRule>
          <xm:sqref>P283</xm:sqref>
        </x14:conditionalFormatting>
        <x14:conditionalFormatting xmlns:xm="http://schemas.microsoft.com/office/excel/2006/main">
          <x14:cfRule type="beginsWith" priority="205" stopIfTrue="1" operator="beginsWith" id="{38CFB0BD-B842-4515-B7D1-84A620F0DF04}">
            <xm:f>LEFT(P284,LEN("Fail"))="Fail"</xm:f>
            <xm:f>"Fail"</xm:f>
            <x14:dxf>
              <font>
                <b/>
                <i val="0"/>
                <strike val="0"/>
                <color rgb="FFAA322F"/>
              </font>
              <fill>
                <patternFill patternType="solid">
                  <bgColor theme="0"/>
                </patternFill>
              </fill>
            </x14:dxf>
          </x14:cfRule>
          <xm:sqref>P284</xm:sqref>
        </x14:conditionalFormatting>
        <x14:conditionalFormatting xmlns:xm="http://schemas.microsoft.com/office/excel/2006/main">
          <x14:cfRule type="beginsWith" priority="202" stopIfTrue="1" operator="beginsWith" id="{149BF68C-2367-4955-A9CD-850FF4C4EC3E}">
            <xm:f>LEFT(S283,LEN("Fail"))="Fail"</xm:f>
            <xm:f>"Fail"</xm:f>
            <x14:dxf>
              <font>
                <b/>
                <i val="0"/>
                <strike val="0"/>
                <color rgb="FFAA322F"/>
              </font>
              <fill>
                <patternFill patternType="solid">
                  <bgColor theme="0"/>
                </patternFill>
              </fill>
            </x14:dxf>
          </x14:cfRule>
          <xm:sqref>S283</xm:sqref>
        </x14:conditionalFormatting>
        <x14:conditionalFormatting xmlns:xm="http://schemas.microsoft.com/office/excel/2006/main">
          <x14:cfRule type="beginsWith" priority="199" stopIfTrue="1" operator="beginsWith" id="{C0C45B6F-62EB-43BC-9C22-513AEF1E6C40}">
            <xm:f>LEFT(R284,LEN("Fail"))="Fail"</xm:f>
            <xm:f>"Fail"</xm:f>
            <x14:dxf>
              <font>
                <b/>
                <i val="0"/>
                <strike val="0"/>
                <color rgb="FFAA322F"/>
              </font>
              <fill>
                <patternFill patternType="solid">
                  <bgColor theme="0"/>
                </patternFill>
              </fill>
            </x14:dxf>
          </x14:cfRule>
          <xm:sqref>R284</xm:sqref>
        </x14:conditionalFormatting>
        <x14:conditionalFormatting xmlns:xm="http://schemas.microsoft.com/office/excel/2006/main">
          <x14:cfRule type="beginsWith" priority="195" stopIfTrue="1" operator="beginsWith" id="{05B10BE7-0787-42F0-9FE9-05060A16822A}">
            <xm:f>LEFT(P285,LEN("Fail"))="Fail"</xm:f>
            <xm:f>"Fail"</xm:f>
            <x14:dxf>
              <font>
                <b/>
                <i val="0"/>
                <strike val="0"/>
                <color rgb="FFAA322F"/>
              </font>
              <fill>
                <patternFill patternType="solid">
                  <bgColor theme="0"/>
                </patternFill>
              </fill>
            </x14:dxf>
          </x14:cfRule>
          <xm:sqref>P285:P309</xm:sqref>
        </x14:conditionalFormatting>
        <x14:conditionalFormatting xmlns:xm="http://schemas.microsoft.com/office/excel/2006/main">
          <x14:cfRule type="beginsWith" priority="192" stopIfTrue="1" operator="beginsWith" id="{5D1493C9-E333-4B37-A644-4B9F25D21E5E}">
            <xm:f>LEFT(R285,LEN("Fail"))="Fail"</xm:f>
            <xm:f>"Fail"</xm:f>
            <x14:dxf>
              <font>
                <b/>
                <i val="0"/>
                <strike val="0"/>
                <color rgb="FFAA322F"/>
              </font>
              <fill>
                <patternFill patternType="solid">
                  <bgColor theme="0"/>
                </patternFill>
              </fill>
            </x14:dxf>
          </x14:cfRule>
          <xm:sqref>R285:R292 R296:R309</xm:sqref>
        </x14:conditionalFormatting>
        <x14:conditionalFormatting xmlns:xm="http://schemas.microsoft.com/office/excel/2006/main">
          <x14:cfRule type="beginsWith" priority="186" stopIfTrue="1" operator="beginsWith" id="{1D3BA5B1-E7E8-4749-AED7-B8A4FB7D00CA}">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189" stopIfTrue="1" operator="beginsWith" id="{AC8BF954-2FFC-4BD7-8B7C-4D9D50922F0D}">
            <xm:f>LEFT(T283,LEN("Fail"))="Fail"</xm:f>
            <xm:f>"Fail"</xm:f>
            <x14:dxf>
              <font>
                <b/>
                <i val="0"/>
                <strike val="0"/>
                <color rgb="FFAA322F"/>
              </font>
              <fill>
                <patternFill patternType="solid">
                  <bgColor theme="0"/>
                </patternFill>
              </fill>
            </x14:dxf>
          </x14:cfRule>
          <xm:sqref>T283</xm:sqref>
        </x14:conditionalFormatting>
        <x14:conditionalFormatting xmlns:xm="http://schemas.microsoft.com/office/excel/2006/main">
          <x14:cfRule type="beginsWith" priority="183" stopIfTrue="1" operator="beginsWith" id="{8E5F21F3-014E-459F-9B2F-570AAD101B0E}">
            <xm:f>LEFT(T287,LEN("Fail"))="Fail"</xm:f>
            <xm:f>"Fail"</xm:f>
            <x14:dxf>
              <font>
                <b/>
                <i val="0"/>
                <strike val="0"/>
                <color rgb="FFAA322F"/>
              </font>
              <fill>
                <patternFill patternType="solid">
                  <bgColor theme="0"/>
                </patternFill>
              </fill>
            </x14:dxf>
          </x14:cfRule>
          <xm:sqref>T287:T290</xm:sqref>
        </x14:conditionalFormatting>
        <x14:conditionalFormatting xmlns:xm="http://schemas.microsoft.com/office/excel/2006/main">
          <x14:cfRule type="beginsWith" priority="172" stopIfTrue="1" operator="beginsWith" id="{237CB771-C87C-4779-AB7F-AC9F0D13E38C}">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175" stopIfTrue="1" operator="beginsWith" id="{C6594DF9-B991-4DC1-9263-A3D0EF3740FE}">
            <xm:f>LEFT(V283,LEN("Fail"))="Fail"</xm:f>
            <xm:f>"Fail"</xm:f>
            <x14:dxf>
              <font>
                <b/>
                <i val="0"/>
                <strike val="0"/>
                <color rgb="FFAA322F"/>
              </font>
              <fill>
                <patternFill patternType="solid">
                  <bgColor theme="0"/>
                </patternFill>
              </fill>
            </x14:dxf>
          </x14:cfRule>
          <xm:sqref>V283</xm:sqref>
        </x14:conditionalFormatting>
        <x14:conditionalFormatting xmlns:xm="http://schemas.microsoft.com/office/excel/2006/main">
          <x14:cfRule type="beginsWith" priority="167" stopIfTrue="1" operator="beginsWith" id="{3B170804-635A-40D2-B82A-05090BDD52DC}">
            <xm:f>LEFT(T292,LEN("Fail"))="Fail"</xm:f>
            <xm:f>"Fail"</xm:f>
            <x14:dxf>
              <font>
                <b/>
                <i val="0"/>
                <strike val="0"/>
                <color rgb="FFAA322F"/>
              </font>
              <fill>
                <patternFill patternType="solid">
                  <bgColor theme="0"/>
                </patternFill>
              </fill>
            </x14:dxf>
          </x14:cfRule>
          <xm:sqref>T292</xm:sqref>
        </x14:conditionalFormatting>
        <x14:conditionalFormatting xmlns:xm="http://schemas.microsoft.com/office/excel/2006/main">
          <x14:cfRule type="beginsWith" priority="160" stopIfTrue="1" operator="beginsWith" id="{EBFA80BF-0622-4415-A168-EB3E3A48EFC9}">
            <xm:f>LEFT(T297,LEN("Fail"))="Fail"</xm:f>
            <xm:f>"Fail"</xm:f>
            <x14:dxf>
              <font>
                <b/>
                <i val="0"/>
                <strike val="0"/>
                <color rgb="FFAA322F"/>
              </font>
              <fill>
                <patternFill patternType="solid">
                  <bgColor theme="0"/>
                </patternFill>
              </fill>
            </x14:dxf>
          </x14:cfRule>
          <xm:sqref>T297:T303</xm:sqref>
        </x14:conditionalFormatting>
        <x14:conditionalFormatting xmlns:xm="http://schemas.microsoft.com/office/excel/2006/main">
          <x14:cfRule type="beginsWith" priority="153" stopIfTrue="1" operator="beginsWith" id="{973E2129-A076-42F2-9A97-635709342F95}">
            <xm:f>LEFT(T305,LEN("Fail"))="Fail"</xm:f>
            <xm:f>"Fail"</xm:f>
            <x14:dxf>
              <font>
                <b/>
                <i val="0"/>
                <strike val="0"/>
                <color rgb="FFAA322F"/>
              </font>
              <fill>
                <patternFill patternType="solid">
                  <bgColor theme="0"/>
                </patternFill>
              </fill>
            </x14:dxf>
          </x14:cfRule>
          <xm:sqref>T305:T309</xm:sqref>
        </x14:conditionalFormatting>
        <x14:conditionalFormatting xmlns:xm="http://schemas.microsoft.com/office/excel/2006/main">
          <x14:cfRule type="beginsWith" priority="146" stopIfTrue="1" operator="beginsWith" id="{A9152369-91B3-4203-B1E3-706F51BBEAAC}">
            <xm:f>LEFT(V287,LEN("Fail"))="Fail"</xm:f>
            <xm:f>"Fail"</xm:f>
            <x14:dxf>
              <font>
                <b/>
                <i val="0"/>
                <strike val="0"/>
                <color rgb="FFAA322F"/>
              </font>
              <fill>
                <patternFill patternType="solid">
                  <bgColor theme="0"/>
                </patternFill>
              </fill>
            </x14:dxf>
          </x14:cfRule>
          <xm:sqref>V287:V290</xm:sqref>
        </x14:conditionalFormatting>
        <x14:conditionalFormatting xmlns:xm="http://schemas.microsoft.com/office/excel/2006/main">
          <x14:cfRule type="beginsWith" priority="139" stopIfTrue="1" operator="beginsWith" id="{BFD8ACEB-5228-49B6-A78C-F09F7844247B}">
            <xm:f>LEFT(V292,LEN("Fail"))="Fail"</xm:f>
            <xm:f>"Fail"</xm:f>
            <x14:dxf>
              <font>
                <b/>
                <i val="0"/>
                <strike val="0"/>
                <color rgb="FFAA322F"/>
              </font>
              <fill>
                <patternFill patternType="solid">
                  <bgColor theme="0"/>
                </patternFill>
              </fill>
            </x14:dxf>
          </x14:cfRule>
          <xm:sqref>V292:V295</xm:sqref>
        </x14:conditionalFormatting>
        <x14:conditionalFormatting xmlns:xm="http://schemas.microsoft.com/office/excel/2006/main">
          <x14:cfRule type="beginsWith" priority="132" stopIfTrue="1" operator="beginsWith" id="{0C79FCBB-8BDD-434A-BF8D-C499849F2FE8}">
            <xm:f>LEFT(V297,LEN("Fail"))="Fail"</xm:f>
            <xm:f>"Fail"</xm:f>
            <x14:dxf>
              <font>
                <b/>
                <i val="0"/>
                <strike val="0"/>
                <color rgb="FFAA322F"/>
              </font>
              <fill>
                <patternFill patternType="solid">
                  <bgColor theme="0"/>
                </patternFill>
              </fill>
            </x14:dxf>
          </x14:cfRule>
          <xm:sqref>V297:V303</xm:sqref>
        </x14:conditionalFormatting>
        <x14:conditionalFormatting xmlns:xm="http://schemas.microsoft.com/office/excel/2006/main">
          <x14:cfRule type="beginsWith" priority="125" stopIfTrue="1" operator="beginsWith" id="{BFBB3579-B97A-48E6-82F7-0F6AAF5B49F3}">
            <xm:f>LEFT(V305,LEN("Fail"))="Fail"</xm:f>
            <xm:f>"Fail"</xm:f>
            <x14:dxf>
              <font>
                <b/>
                <i val="0"/>
                <strike val="0"/>
                <color rgb="FFAA322F"/>
              </font>
              <fill>
                <patternFill patternType="solid">
                  <bgColor theme="0"/>
                </patternFill>
              </fill>
            </x14:dxf>
          </x14:cfRule>
          <xm:sqref>V305:V309</xm:sqref>
        </x14:conditionalFormatting>
        <x14:conditionalFormatting xmlns:xm="http://schemas.microsoft.com/office/excel/2006/main">
          <x14:cfRule type="beginsWith" priority="103" stopIfTrue="1" operator="beginsWith" id="{591D1FF5-AB41-44F5-A3E3-CFBC3D89D779}">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106" stopIfTrue="1" operator="beginsWith" id="{FC9B71C2-B1FD-4F76-9393-5723863B8203}">
            <xm:f>LEFT(W283,LEN("Fail"))="Fail"</xm:f>
            <xm:f>"Fail"</xm:f>
            <x14:dxf>
              <font>
                <b/>
                <i val="0"/>
                <strike val="0"/>
                <color rgb="FFAA322F"/>
              </font>
              <fill>
                <patternFill patternType="solid">
                  <bgColor theme="0"/>
                </patternFill>
              </fill>
            </x14:dxf>
          </x14:cfRule>
          <xm:sqref>W283</xm:sqref>
        </x14:conditionalFormatting>
        <x14:conditionalFormatting xmlns:xm="http://schemas.microsoft.com/office/excel/2006/main">
          <x14:cfRule type="beginsWith" priority="93" stopIfTrue="1" operator="beginsWith" id="{8EA1E792-7C55-4A97-807F-8786674EE6AA}">
            <xm:f>LEFT(T293,LEN("Fail"))="Fail"</xm:f>
            <xm:f>"Fail"</xm:f>
            <x14:dxf>
              <font>
                <b/>
                <i val="0"/>
                <strike val="0"/>
                <color rgb="FFAA322F"/>
              </font>
              <fill>
                <patternFill patternType="solid">
                  <bgColor theme="0"/>
                </patternFill>
              </fill>
            </x14:dxf>
          </x14:cfRule>
          <xm:sqref>T293:T295</xm:sqref>
        </x14:conditionalFormatting>
        <x14:conditionalFormatting xmlns:xm="http://schemas.microsoft.com/office/excel/2006/main">
          <x14:cfRule type="beginsWith" priority="85" stopIfTrue="1" operator="beginsWith" id="{C842C653-531C-4CFD-BDC8-2D98DC289506}">
            <xm:f>LEFT(R238,LEN("Fail"))="Fail"</xm:f>
            <xm:f>"Fail"</xm:f>
            <x14:dxf>
              <font>
                <b/>
                <i val="0"/>
                <strike val="0"/>
                <color rgb="FFAA322F"/>
              </font>
              <fill>
                <patternFill patternType="solid">
                  <bgColor theme="0"/>
                </patternFill>
              </fill>
            </x14:dxf>
          </x14:cfRule>
          <xm:sqref>R238:T238</xm:sqref>
        </x14:conditionalFormatting>
        <x14:conditionalFormatting xmlns:xm="http://schemas.microsoft.com/office/excel/2006/main">
          <x14:cfRule type="beginsWith" priority="9" stopIfTrue="1" operator="beginsWith" id="{416D51F6-CBD4-4BEC-B808-DF44313282D0}">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12" stopIfTrue="1" operator="beginsWith" id="{4FC0786F-8CB2-4A3B-B360-ABC4D90A2943}">
            <xm:f>LEFT(AG234,LEN("Fail"))="Fail"</xm:f>
            <xm:f>"Fail"</xm:f>
            <x14:dxf>
              <font>
                <b/>
                <i val="0"/>
                <strike val="0"/>
                <color rgb="FFAA322F"/>
              </font>
              <fill>
                <patternFill patternType="solid">
                  <bgColor theme="0"/>
                </patternFill>
              </fill>
            </x14:dxf>
          </x14:cfRule>
          <xm:sqref>AG234</xm:sqref>
        </x14:conditionalFormatting>
        <x14:conditionalFormatting xmlns:xm="http://schemas.microsoft.com/office/excel/2006/main">
          <x14:cfRule type="beginsWith" priority="3" stopIfTrue="1" operator="beginsWith" id="{745B4E00-04F4-4961-B578-6E0EFE6CE0EE}">
            <xm:f>LEFT(AJ234,LEN("Fail"))="Fail"</xm:f>
            <xm:f>"Fail"</xm:f>
            <x14:dxf>
              <font>
                <b/>
                <i val="0"/>
                <strike val="0"/>
                <color rgb="FFAA322F"/>
              </font>
              <fill>
                <patternFill patternType="solid">
                  <bgColor theme="0"/>
                </patternFill>
              </fill>
            </x14:dxf>
          </x14:cfRule>
          <xm:sqref>AJ234</xm:sqref>
        </x14:conditionalFormatting>
        <x14:conditionalFormatting xmlns:xm="http://schemas.microsoft.com/office/excel/2006/main">
          <x14:cfRule type="beginsWith" priority="6" stopIfTrue="1" operator="beginsWith" id="{61702AD4-4ABB-4BB5-B2D1-797E40C30006}">
            <xm:f>LEFT(AJ234,LEN("Fail"))="Fail"</xm:f>
            <xm:f>"Fail"</xm:f>
            <x14:dxf>
              <font>
                <b/>
                <i val="0"/>
                <strike val="0"/>
                <color rgb="FFAA322F"/>
              </font>
              <fill>
                <patternFill patternType="solid">
                  <bgColor theme="0"/>
                </patternFill>
              </fill>
            </x14:dxf>
          </x14:cfRule>
          <xm:sqref>AJ234</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CZ224"/>
  <sheetViews>
    <sheetView zoomScale="70" zoomScaleNormal="70" zoomScaleSheetLayoutView="50" workbookViewId="0">
      <pane xSplit="2" ySplit="1" topLeftCell="C207" activePane="bottomRight" state="frozen"/>
      <selection activeCell="P35" sqref="P35"/>
      <selection pane="topRight" activeCell="P35" sqref="P35"/>
      <selection pane="bottomLeft" activeCell="P35" sqref="P35"/>
      <selection pane="bottomRight" activeCell="A156" sqref="A156"/>
    </sheetView>
  </sheetViews>
  <sheetFormatPr defaultColWidth="16.88671875" defaultRowHeight="15" x14ac:dyDescent="0.35"/>
  <cols>
    <col min="1" max="1" width="1.6640625" style="98" customWidth="1"/>
    <col min="2" max="2" width="74.5546875" style="98" customWidth="1"/>
    <col min="3" max="5" width="16.6640625" style="98" customWidth="1"/>
    <col min="6" max="6" width="16.6640625" style="98" hidden="1" customWidth="1"/>
    <col min="7" max="16" width="16.6640625" style="98" customWidth="1"/>
    <col min="17" max="17" width="16.6640625" style="98" hidden="1" customWidth="1"/>
    <col min="18" max="28" width="16.6640625" style="98" customWidth="1"/>
    <col min="29" max="29" width="16.6640625" style="98" hidden="1" customWidth="1"/>
    <col min="30" max="37" width="16.6640625" style="98" customWidth="1"/>
    <col min="38" max="44" width="16.6640625" style="1498" customWidth="1"/>
    <col min="45" max="45" width="16.6640625" style="1498" hidden="1" customWidth="1"/>
    <col min="46" max="55" width="16.6640625" style="1498" customWidth="1"/>
    <col min="56" max="56" width="16.6640625" style="1498" hidden="1" customWidth="1"/>
    <col min="57" max="67" width="16.6640625" style="1498" customWidth="1"/>
    <col min="68" max="68" width="16.6640625" style="1498" hidden="1" customWidth="1"/>
    <col min="69" max="76" width="16.6640625" style="1498" customWidth="1"/>
    <col min="77" max="77" width="16.6640625" style="1498" hidden="1" customWidth="1"/>
    <col min="78" max="80" width="16.6640625" style="1498" customWidth="1"/>
    <col min="81" max="81" width="16.6640625" style="1498" hidden="1" customWidth="1"/>
    <col min="82" max="95" width="16.6640625" style="1498" customWidth="1"/>
    <col min="96" max="96" width="18.6640625" style="1498" customWidth="1"/>
    <col min="97" max="97" width="28.6640625" style="1498" customWidth="1"/>
    <col min="98" max="103" width="24.6640625" style="1498" customWidth="1"/>
    <col min="104" max="104" width="1.6640625" style="1498" customWidth="1"/>
  </cols>
  <sheetData>
    <row r="1" spans="1:104" ht="30" customHeight="1" x14ac:dyDescent="0.65">
      <c r="A1" s="759" t="s">
        <v>855</v>
      </c>
      <c r="B1" s="760"/>
      <c r="C1" s="733" t="str">
        <f>CONCATENATE("Reporting unit: ", 'General Info'!$C$7, " ", 'General Info'!$C$5)</f>
        <v>Reporting unit: 1000 EUR</v>
      </c>
      <c r="D1" s="733"/>
      <c r="E1" s="733"/>
      <c r="F1" s="733"/>
      <c r="G1" s="733"/>
      <c r="H1" s="745"/>
      <c r="I1" s="745"/>
      <c r="J1" s="745"/>
      <c r="K1" s="745"/>
      <c r="L1" s="745"/>
      <c r="M1" s="745"/>
      <c r="N1" s="745"/>
      <c r="O1" s="745"/>
      <c r="P1" s="745"/>
      <c r="Q1" s="745"/>
      <c r="R1" s="745"/>
      <c r="S1" s="745"/>
      <c r="T1" s="745"/>
      <c r="U1" s="745"/>
      <c r="V1" s="745"/>
      <c r="W1" s="745"/>
      <c r="X1" s="745"/>
      <c r="Y1" s="745"/>
      <c r="Z1" s="745"/>
      <c r="AA1" s="745"/>
      <c r="AB1" s="745"/>
      <c r="AC1" s="745"/>
      <c r="AD1" s="745"/>
      <c r="AE1" s="745"/>
      <c r="AF1" s="745"/>
      <c r="AG1" s="745"/>
      <c r="AH1" s="745"/>
      <c r="AI1" s="745"/>
      <c r="AJ1" s="745"/>
      <c r="AK1" s="745"/>
      <c r="AL1" s="745"/>
      <c r="AM1" s="745"/>
      <c r="AN1" s="745"/>
      <c r="AO1" s="745"/>
      <c r="AP1" s="745"/>
      <c r="AQ1" s="745"/>
      <c r="AR1" s="745"/>
      <c r="AS1" s="745"/>
      <c r="AT1" s="745"/>
      <c r="AU1" s="745"/>
      <c r="AV1" s="745"/>
      <c r="AW1" s="745"/>
      <c r="AX1" s="745"/>
      <c r="AY1" s="745"/>
      <c r="AZ1" s="745"/>
      <c r="BA1" s="745"/>
      <c r="BB1" s="745"/>
      <c r="BC1" s="745"/>
      <c r="BD1" s="745"/>
      <c r="BE1" s="745"/>
      <c r="BF1" s="745"/>
      <c r="BG1" s="745"/>
      <c r="BH1" s="745"/>
      <c r="BI1" s="745"/>
      <c r="BJ1" s="745"/>
      <c r="BK1" s="745"/>
      <c r="BL1" s="745"/>
      <c r="BM1" s="745"/>
      <c r="BN1" s="745"/>
      <c r="BO1" s="745"/>
      <c r="BP1" s="745"/>
      <c r="BQ1" s="745"/>
      <c r="BR1" s="745"/>
      <c r="BS1" s="745"/>
      <c r="BT1" s="745"/>
      <c r="BU1" s="745"/>
      <c r="BV1" s="745"/>
      <c r="BW1" s="745"/>
      <c r="BX1" s="745"/>
      <c r="BY1" s="745"/>
      <c r="BZ1" s="745"/>
      <c r="CA1" s="745"/>
      <c r="CB1" s="745"/>
      <c r="CC1" s="745"/>
      <c r="CD1" s="745"/>
      <c r="CE1" s="745"/>
      <c r="CF1" s="745"/>
      <c r="CG1" s="735"/>
      <c r="CH1" s="735"/>
      <c r="CI1" s="735"/>
      <c r="CJ1" s="735"/>
      <c r="CK1" s="735"/>
      <c r="CL1" s="745"/>
      <c r="CM1" s="745"/>
      <c r="CN1" s="745"/>
      <c r="CO1" s="745"/>
      <c r="CP1" s="745"/>
      <c r="CQ1" s="745"/>
      <c r="CR1" s="745"/>
      <c r="CS1" s="745"/>
      <c r="CT1" s="745"/>
      <c r="CU1" s="745"/>
      <c r="CV1" s="745"/>
      <c r="CW1" s="745"/>
      <c r="CX1" s="745"/>
      <c r="CY1" s="745"/>
      <c r="CZ1" s="688"/>
    </row>
    <row r="2" spans="1:104" ht="15" customHeight="1" x14ac:dyDescent="0.35">
      <c r="A2" s="262"/>
      <c r="AL2" s="98"/>
      <c r="AM2" s="98"/>
      <c r="AN2" s="98"/>
      <c r="AO2" s="98"/>
      <c r="AP2" s="98"/>
      <c r="AQ2" s="98"/>
      <c r="AR2" s="98"/>
      <c r="AS2" s="98"/>
      <c r="AT2" s="98"/>
      <c r="AU2" s="98"/>
      <c r="AV2" s="98"/>
      <c r="AW2" s="98"/>
      <c r="AX2" s="98"/>
      <c r="AY2" s="98"/>
      <c r="AZ2" s="98"/>
      <c r="BA2" s="98"/>
      <c r="BB2" s="98"/>
      <c r="BC2" s="98"/>
      <c r="BD2" s="98"/>
      <c r="BE2" s="98"/>
      <c r="BF2" s="98"/>
      <c r="BG2" s="98"/>
      <c r="BH2" s="98"/>
      <c r="BI2" s="98"/>
      <c r="BJ2" s="98"/>
      <c r="BK2" s="98"/>
      <c r="BL2" s="98"/>
      <c r="BM2" s="98"/>
      <c r="BN2" s="98"/>
      <c r="BO2" s="98"/>
      <c r="BP2" s="98"/>
      <c r="BQ2" s="98"/>
      <c r="BR2" s="98"/>
      <c r="BS2" s="98"/>
      <c r="BT2" s="98"/>
      <c r="BU2" s="98"/>
      <c r="BV2" s="98"/>
      <c r="BW2" s="98"/>
      <c r="BX2" s="98"/>
      <c r="BY2" s="98"/>
      <c r="BZ2" s="98"/>
      <c r="CA2" s="98"/>
      <c r="CB2" s="98"/>
      <c r="CC2" s="98"/>
      <c r="CD2" s="98"/>
      <c r="CE2" s="98"/>
      <c r="CF2" s="98"/>
      <c r="CG2" s="735"/>
      <c r="CH2" s="735"/>
      <c r="CI2" s="735"/>
      <c r="CJ2" s="735"/>
      <c r="CK2" s="735"/>
      <c r="CL2" s="735"/>
      <c r="CM2" s="735"/>
      <c r="CN2" s="735"/>
      <c r="CO2" s="735"/>
      <c r="CP2" s="735"/>
      <c r="CQ2" s="735"/>
      <c r="CR2" s="735"/>
      <c r="CS2" s="735"/>
      <c r="CT2" s="735"/>
      <c r="CU2" s="735"/>
      <c r="CV2" s="735"/>
      <c r="CW2" s="735"/>
      <c r="CX2" s="735"/>
      <c r="CY2" s="735"/>
      <c r="CZ2" s="534"/>
    </row>
    <row r="3" spans="1:104" ht="30" customHeight="1" x14ac:dyDescent="0.35">
      <c r="A3" s="262"/>
      <c r="B3" s="768" t="s">
        <v>856</v>
      </c>
      <c r="C3" s="769"/>
      <c r="D3" s="769"/>
      <c r="E3" s="769"/>
      <c r="F3" s="769"/>
      <c r="G3" s="769"/>
      <c r="H3" s="769"/>
      <c r="I3" s="769"/>
      <c r="J3" s="769"/>
      <c r="K3" s="769"/>
      <c r="AL3" s="98"/>
      <c r="AM3" s="98"/>
      <c r="AN3" s="98"/>
      <c r="AO3" s="98"/>
      <c r="AP3" s="98"/>
      <c r="AQ3" s="98"/>
      <c r="AR3" s="98"/>
      <c r="AS3" s="98"/>
      <c r="AT3" s="98"/>
      <c r="AU3" s="98"/>
      <c r="AV3" s="98"/>
      <c r="AW3" s="98"/>
      <c r="AX3" s="98"/>
      <c r="AY3" s="98"/>
      <c r="AZ3" s="98"/>
      <c r="BA3" s="98"/>
      <c r="BB3" s="98"/>
      <c r="BC3" s="98"/>
      <c r="BD3" s="98"/>
      <c r="BE3" s="98"/>
      <c r="BF3" s="98"/>
      <c r="BG3" s="98"/>
      <c r="BH3" s="98"/>
      <c r="BI3" s="98"/>
      <c r="BJ3" s="98"/>
      <c r="BK3" s="98"/>
      <c r="BL3" s="98"/>
      <c r="BM3" s="98"/>
      <c r="BN3" s="98"/>
      <c r="BO3" s="98"/>
      <c r="BP3" s="98"/>
      <c r="BQ3" s="98"/>
      <c r="BR3" s="98"/>
      <c r="BS3" s="98"/>
      <c r="BT3" s="98"/>
      <c r="BU3" s="98"/>
      <c r="BV3" s="98"/>
      <c r="BW3" s="98"/>
      <c r="BX3" s="98"/>
      <c r="BY3" s="98"/>
      <c r="BZ3" s="98"/>
      <c r="CA3" s="98"/>
      <c r="CB3" s="98"/>
      <c r="CC3" s="98"/>
      <c r="CD3" s="98"/>
      <c r="CE3" s="98"/>
      <c r="CF3" s="98"/>
      <c r="CG3" s="98"/>
      <c r="CH3" s="98"/>
      <c r="CI3" s="98"/>
      <c r="CJ3" s="98"/>
      <c r="CK3" s="98"/>
      <c r="CL3" s="98"/>
      <c r="CM3" s="98"/>
      <c r="CN3" s="98"/>
      <c r="CO3" s="98"/>
      <c r="CP3" s="98"/>
      <c r="CQ3" s="98"/>
      <c r="CR3" s="98"/>
      <c r="CS3" s="98"/>
      <c r="CT3" s="98"/>
      <c r="CU3" s="98"/>
      <c r="CV3" s="98"/>
      <c r="CW3" s="98"/>
      <c r="CX3" s="98"/>
      <c r="CY3" s="98"/>
      <c r="CZ3" s="314"/>
    </row>
    <row r="4" spans="1:104" ht="15" customHeight="1" x14ac:dyDescent="0.35">
      <c r="A4" s="262"/>
      <c r="B4" s="1530"/>
      <c r="C4" s="1525" t="s">
        <v>165</v>
      </c>
      <c r="D4" s="1525" t="s">
        <v>166</v>
      </c>
      <c r="E4" s="1531"/>
      <c r="F4" s="1531"/>
      <c r="G4" s="1530"/>
      <c r="H4" s="1531"/>
      <c r="I4" s="1531"/>
      <c r="J4" s="1530"/>
      <c r="K4" s="1531"/>
      <c r="AL4" s="98"/>
      <c r="AM4" s="98"/>
      <c r="AN4" s="98"/>
      <c r="AO4" s="98"/>
      <c r="AP4" s="98"/>
      <c r="AQ4" s="98"/>
      <c r="AR4" s="98"/>
      <c r="AS4" s="98"/>
      <c r="AT4" s="98"/>
      <c r="AU4" s="98"/>
      <c r="AV4" s="98"/>
      <c r="AW4" s="98"/>
      <c r="AX4" s="98"/>
      <c r="AY4" s="98"/>
      <c r="AZ4" s="98"/>
      <c r="BA4" s="98"/>
      <c r="BB4" s="98"/>
      <c r="BC4" s="98"/>
      <c r="BD4" s="98"/>
      <c r="BE4" s="98"/>
      <c r="BF4" s="98"/>
      <c r="BG4" s="98"/>
      <c r="BH4" s="98"/>
      <c r="BI4" s="98"/>
      <c r="BJ4" s="98"/>
      <c r="BK4" s="98"/>
      <c r="BL4" s="98"/>
      <c r="BM4" s="98"/>
      <c r="BN4" s="98"/>
      <c r="BO4" s="98"/>
      <c r="BP4" s="98"/>
      <c r="BQ4" s="98"/>
      <c r="BR4" s="98"/>
      <c r="BS4" s="98"/>
      <c r="BT4" s="98"/>
      <c r="BU4" s="98"/>
      <c r="BV4" s="98"/>
      <c r="BW4" s="98"/>
      <c r="BX4" s="98"/>
      <c r="BY4" s="98"/>
      <c r="BZ4" s="98"/>
      <c r="CA4" s="98"/>
      <c r="CB4" s="98"/>
      <c r="CC4" s="98"/>
      <c r="CD4" s="98"/>
      <c r="CE4" s="98"/>
      <c r="CF4" s="98"/>
      <c r="CG4" s="98"/>
      <c r="CH4" s="98"/>
      <c r="CI4" s="98"/>
      <c r="CJ4" s="98"/>
      <c r="CK4" s="98"/>
      <c r="CL4" s="98"/>
      <c r="CM4" s="98"/>
      <c r="CN4" s="98"/>
      <c r="CO4" s="98"/>
      <c r="CP4" s="98"/>
      <c r="CQ4" s="98"/>
      <c r="CR4" s="98"/>
      <c r="CS4" s="98"/>
      <c r="CT4" s="98"/>
      <c r="CU4" s="98"/>
      <c r="CV4" s="98"/>
      <c r="CW4" s="98"/>
      <c r="CX4" s="98"/>
      <c r="CY4" s="98"/>
      <c r="CZ4" s="314"/>
    </row>
    <row r="5" spans="1:104" ht="15" customHeight="1" x14ac:dyDescent="0.35">
      <c r="A5" s="262"/>
      <c r="B5" s="770" t="str">
        <f>'General Info'!$B12</f>
        <v>FIRB approach</v>
      </c>
      <c r="C5" s="771" t="str">
        <f>IF(ISBLANK('General Info'!$C12),"",'General Info'!$C12)</f>
        <v>Yes</v>
      </c>
      <c r="D5" s="772" t="str">
        <f>IF(C5="Yes", "Please fill in FIRB exposures section in panel A", "No FIRB exposures")</f>
        <v>Please fill in FIRB exposures section in panel A</v>
      </c>
      <c r="E5" s="777"/>
      <c r="F5" s="777"/>
      <c r="G5" s="777"/>
      <c r="H5" s="777"/>
      <c r="I5" s="777"/>
      <c r="J5" s="777"/>
      <c r="K5" s="777"/>
      <c r="AL5" s="98"/>
      <c r="AM5" s="98"/>
      <c r="AN5" s="98"/>
      <c r="AO5" s="98"/>
      <c r="AP5" s="98"/>
      <c r="AQ5" s="98"/>
      <c r="AR5" s="98"/>
      <c r="AS5" s="98"/>
      <c r="AT5" s="98"/>
      <c r="AU5" s="98"/>
      <c r="AV5" s="98"/>
      <c r="AW5" s="98"/>
      <c r="AX5" s="98"/>
      <c r="AY5" s="98"/>
      <c r="AZ5" s="98"/>
      <c r="BA5" s="98"/>
      <c r="BB5" s="98"/>
      <c r="BC5" s="98"/>
      <c r="BD5" s="98"/>
      <c r="BE5" s="98"/>
      <c r="BF5" s="98"/>
      <c r="BG5" s="98"/>
      <c r="BH5" s="98"/>
      <c r="BI5" s="98"/>
      <c r="BJ5" s="98"/>
      <c r="BK5" s="98"/>
      <c r="BL5" s="98"/>
      <c r="BM5" s="98"/>
      <c r="BN5" s="98"/>
      <c r="BO5" s="98"/>
      <c r="BP5" s="98"/>
      <c r="BQ5" s="98"/>
      <c r="BR5" s="98"/>
      <c r="BS5" s="98"/>
      <c r="BT5" s="98"/>
      <c r="BU5" s="98"/>
      <c r="BV5" s="98"/>
      <c r="BW5" s="98"/>
      <c r="BX5" s="98"/>
      <c r="BY5" s="98"/>
      <c r="BZ5" s="98"/>
      <c r="CA5" s="98"/>
      <c r="CB5" s="98"/>
      <c r="CC5" s="98"/>
      <c r="CD5" s="98"/>
      <c r="CE5" s="98"/>
      <c r="CF5" s="98"/>
      <c r="CG5" s="98"/>
      <c r="CH5" s="98"/>
      <c r="CI5" s="98"/>
      <c r="CJ5" s="98"/>
      <c r="CK5" s="98"/>
      <c r="CL5" s="98"/>
      <c r="CM5" s="98"/>
      <c r="CN5" s="98"/>
      <c r="CO5" s="98"/>
      <c r="CP5" s="98"/>
      <c r="CQ5" s="98"/>
      <c r="CR5" s="98"/>
      <c r="CS5" s="98"/>
      <c r="CT5" s="98"/>
      <c r="CU5" s="98"/>
      <c r="CV5" s="98"/>
      <c r="CW5" s="98"/>
      <c r="CX5" s="98"/>
      <c r="CY5" s="98"/>
      <c r="CZ5" s="314"/>
    </row>
    <row r="6" spans="1:104" ht="15" customHeight="1" x14ac:dyDescent="0.35">
      <c r="A6" s="262"/>
      <c r="B6" s="931" t="str">
        <f>'General Info'!$B13</f>
        <v>AIRB approach</v>
      </c>
      <c r="C6" s="773" t="str">
        <f>IF(ISBLANK('General Info'!$C13),"",'General Info'!$C13)</f>
        <v>Yes</v>
      </c>
      <c r="D6" s="774" t="str">
        <f>IF(C6="Yes", "Please fill in AIRB exposures section in panel A", "No AIRB exposures")</f>
        <v>Please fill in AIRB exposures section in panel A</v>
      </c>
      <c r="E6" s="778"/>
      <c r="F6" s="778"/>
      <c r="G6" s="778"/>
      <c r="H6" s="778"/>
      <c r="I6" s="778"/>
      <c r="J6" s="778"/>
      <c r="K6" s="778"/>
      <c r="AL6" s="98"/>
      <c r="AM6" s="98"/>
      <c r="AN6" s="98"/>
      <c r="AO6" s="98"/>
      <c r="AP6" s="98"/>
      <c r="AQ6" s="98"/>
      <c r="AR6" s="98"/>
      <c r="AS6" s="98"/>
      <c r="AT6" s="98"/>
      <c r="AU6" s="98"/>
      <c r="AV6" s="98"/>
      <c r="AW6" s="98"/>
      <c r="AX6" s="98"/>
      <c r="AY6" s="98"/>
      <c r="AZ6" s="98"/>
      <c r="BA6" s="98"/>
      <c r="BB6" s="98"/>
      <c r="BC6" s="98"/>
      <c r="BD6" s="98"/>
      <c r="BE6" s="98"/>
      <c r="BF6" s="98"/>
      <c r="BG6" s="98"/>
      <c r="BH6" s="98"/>
      <c r="BI6" s="98"/>
      <c r="BJ6" s="98"/>
      <c r="BK6" s="98"/>
      <c r="BL6" s="98"/>
      <c r="BM6" s="98"/>
      <c r="BN6" s="98"/>
      <c r="BO6" s="98"/>
      <c r="BP6" s="98"/>
      <c r="BQ6" s="98"/>
      <c r="BR6" s="98"/>
      <c r="BS6" s="98"/>
      <c r="BT6" s="98"/>
      <c r="BU6" s="98"/>
      <c r="BV6" s="98"/>
      <c r="BW6" s="98"/>
      <c r="BX6" s="98"/>
      <c r="BY6" s="98"/>
      <c r="BZ6" s="98"/>
      <c r="CA6" s="98"/>
      <c r="CB6" s="98"/>
      <c r="CC6" s="98"/>
      <c r="CD6" s="98"/>
      <c r="CE6" s="98"/>
      <c r="CF6" s="98"/>
      <c r="CG6" s="98"/>
      <c r="CH6" s="98"/>
      <c r="CI6" s="98"/>
      <c r="CJ6" s="98"/>
      <c r="CK6" s="98"/>
      <c r="CL6" s="98"/>
      <c r="CM6" s="98"/>
      <c r="CN6" s="98"/>
      <c r="CO6" s="98"/>
      <c r="CP6" s="98"/>
      <c r="CQ6" s="98"/>
      <c r="CR6" s="98"/>
      <c r="CS6" s="98"/>
      <c r="CT6" s="98"/>
      <c r="CU6" s="98"/>
      <c r="CV6" s="98"/>
      <c r="CW6" s="98"/>
      <c r="CX6" s="98"/>
      <c r="CY6" s="98"/>
      <c r="CZ6" s="314"/>
    </row>
    <row r="7" spans="1:104" ht="15" customHeight="1" x14ac:dyDescent="0.35">
      <c r="A7" s="262"/>
      <c r="B7" s="931" t="s">
        <v>857</v>
      </c>
      <c r="C7" s="773" t="str">
        <f>IF(ISBLANK('General Info'!$C14),"",'General Info'!$C14)</f>
        <v>Yes</v>
      </c>
      <c r="D7" s="774" t="str">
        <f>IF(C7="Yes","Please fill in complete standardised approach section for revised framework in panel A",IF(C7="No","Please fill in equities rows in the standardised approach section for revised framework in panel A",""))</f>
        <v>Please fill in complete standardised approach section for revised framework in panel A</v>
      </c>
      <c r="E7" s="778"/>
      <c r="F7" s="778"/>
      <c r="G7" s="778"/>
      <c r="H7" s="778"/>
      <c r="I7" s="778"/>
      <c r="J7" s="778"/>
      <c r="K7" s="778"/>
      <c r="AL7" s="98"/>
      <c r="AM7" s="98"/>
      <c r="AN7" s="98"/>
      <c r="AO7" s="98"/>
      <c r="AP7" s="98"/>
      <c r="AQ7" s="98"/>
      <c r="AR7" s="98"/>
      <c r="AS7" s="98"/>
      <c r="AT7" s="98"/>
      <c r="AU7" s="98"/>
      <c r="AV7" s="98"/>
      <c r="AW7" s="98"/>
      <c r="AX7" s="98"/>
      <c r="AY7" s="98"/>
      <c r="AZ7" s="98"/>
      <c r="BA7" s="98"/>
      <c r="BB7" s="98"/>
      <c r="BC7" s="98"/>
      <c r="BD7" s="98"/>
      <c r="BE7" s="98"/>
      <c r="BF7" s="98"/>
      <c r="BG7" s="98"/>
      <c r="BH7" s="98"/>
      <c r="BI7" s="98"/>
      <c r="BJ7" s="98"/>
      <c r="BK7" s="98"/>
      <c r="BL7" s="98"/>
      <c r="BM7" s="98"/>
      <c r="BN7" s="98"/>
      <c r="BO7" s="98"/>
      <c r="BP7" s="98"/>
      <c r="BQ7" s="98"/>
      <c r="BR7" s="98"/>
      <c r="BS7" s="98"/>
      <c r="BT7" s="98"/>
      <c r="BU7" s="98"/>
      <c r="BV7" s="98"/>
      <c r="BW7" s="98"/>
      <c r="BX7" s="98"/>
      <c r="BY7" s="98"/>
      <c r="BZ7" s="98"/>
      <c r="CA7" s="98"/>
      <c r="CB7" s="98"/>
      <c r="CC7" s="98"/>
      <c r="CD7" s="98"/>
      <c r="CE7" s="98"/>
      <c r="CF7" s="98"/>
      <c r="CG7" s="98"/>
      <c r="CH7" s="98"/>
      <c r="CI7" s="98"/>
      <c r="CJ7" s="98"/>
      <c r="CK7" s="98"/>
      <c r="CL7" s="98"/>
      <c r="CM7" s="98"/>
      <c r="CN7" s="98"/>
      <c r="CO7" s="98"/>
      <c r="CP7" s="98"/>
      <c r="CQ7" s="98"/>
      <c r="CR7" s="98"/>
      <c r="CS7" s="98"/>
      <c r="CT7" s="98"/>
      <c r="CU7" s="98"/>
      <c r="CV7" s="98"/>
      <c r="CW7" s="98"/>
      <c r="CX7" s="98"/>
      <c r="CY7" s="98"/>
      <c r="CZ7" s="314"/>
    </row>
    <row r="8" spans="1:104" ht="15" customHeight="1" x14ac:dyDescent="0.35">
      <c r="A8" s="262"/>
      <c r="B8" s="931" t="str">
        <f>'General Info'!$B15</f>
        <v>Slotting approach for specialised lending</v>
      </c>
      <c r="C8" s="773" t="str">
        <f>IF(ISBLANK('General Info'!$C15),"",'General Info'!$C15)</f>
        <v>Yes</v>
      </c>
      <c r="D8" s="774" t="str">
        <f>IF(C8="Yes","Please report data in FIRB section of panel A"," ")</f>
        <v>Please report data in FIRB section of panel A</v>
      </c>
      <c r="E8" s="778"/>
      <c r="F8" s="778"/>
      <c r="G8" s="778"/>
      <c r="H8" s="778"/>
      <c r="I8" s="778"/>
      <c r="J8" s="778"/>
      <c r="K8" s="778"/>
      <c r="AL8" s="98"/>
      <c r="AM8" s="98"/>
      <c r="AN8" s="98"/>
      <c r="AO8" s="98"/>
      <c r="AP8" s="98"/>
      <c r="AQ8" s="98"/>
      <c r="AR8" s="98"/>
      <c r="AS8" s="98"/>
      <c r="AT8" s="98"/>
      <c r="AU8" s="98"/>
      <c r="AV8" s="98"/>
      <c r="AW8" s="98"/>
      <c r="AX8" s="98"/>
      <c r="AY8" s="98"/>
      <c r="AZ8" s="98"/>
      <c r="BA8" s="98"/>
      <c r="BB8" s="98"/>
      <c r="BC8" s="98"/>
      <c r="BD8" s="98"/>
      <c r="BE8" s="98"/>
      <c r="BF8" s="98"/>
      <c r="BG8" s="98"/>
      <c r="BH8" s="98"/>
      <c r="BI8" s="98"/>
      <c r="BJ8" s="98"/>
      <c r="BK8" s="98"/>
      <c r="BL8" s="98"/>
      <c r="BM8" s="98"/>
      <c r="BN8" s="98"/>
      <c r="BO8" s="98"/>
      <c r="BP8" s="98"/>
      <c r="BQ8" s="98"/>
      <c r="BR8" s="98"/>
      <c r="BS8" s="98"/>
      <c r="BT8" s="98"/>
      <c r="BU8" s="98"/>
      <c r="BV8" s="98"/>
      <c r="BW8" s="98"/>
      <c r="BX8" s="98"/>
      <c r="BY8" s="98"/>
      <c r="BZ8" s="98"/>
      <c r="CA8" s="98"/>
      <c r="CB8" s="98"/>
      <c r="CC8" s="98"/>
      <c r="CD8" s="98"/>
      <c r="CE8" s="98"/>
      <c r="CF8" s="98"/>
      <c r="CG8" s="98"/>
      <c r="CH8" s="98"/>
      <c r="CI8" s="98"/>
      <c r="CJ8" s="98"/>
      <c r="CK8" s="98"/>
      <c r="CL8" s="98"/>
      <c r="CM8" s="98"/>
      <c r="CN8" s="98"/>
      <c r="CO8" s="98"/>
      <c r="CP8" s="98"/>
      <c r="CQ8" s="98"/>
      <c r="CR8" s="98"/>
      <c r="CS8" s="98"/>
      <c r="CT8" s="98"/>
      <c r="CU8" s="98"/>
      <c r="CV8" s="98"/>
      <c r="CW8" s="98"/>
      <c r="CX8" s="98"/>
      <c r="CY8" s="98"/>
      <c r="CZ8" s="314"/>
    </row>
    <row r="9" spans="1:104" ht="15" customHeight="1" x14ac:dyDescent="0.35">
      <c r="A9" s="262"/>
      <c r="B9" s="1523" t="str">
        <f>'General Info'!B47</f>
        <v>Revised market risk framework definition of TB-BB boundary</v>
      </c>
      <c r="C9" s="775" t="str">
        <f>IF(ISBLANK('General Info'!C47),"",'General Info'!$C47)</f>
        <v>No</v>
      </c>
      <c r="D9" s="776" t="str">
        <f>IF(C9="Yes", "Please complete rows " &amp; ROW(B68) &amp; " and " &amp; ROW(B69) &amp; ".", IF(C9="No", "Please leave rows " &amp; ROW(B68) &amp; " and " &amp; ROW(B69) &amp; " empty.", ""))</f>
        <v>Please leave rows 68 and 69 empty.</v>
      </c>
      <c r="E9" s="779"/>
      <c r="F9" s="779"/>
      <c r="G9" s="779"/>
      <c r="H9" s="779"/>
      <c r="I9" s="779"/>
      <c r="J9" s="779"/>
      <c r="K9" s="779"/>
      <c r="AL9" s="98"/>
      <c r="AM9" s="98"/>
      <c r="AN9" s="98"/>
      <c r="AO9" s="98"/>
      <c r="AP9" s="98"/>
      <c r="AQ9" s="98"/>
      <c r="AR9" s="98"/>
      <c r="AS9" s="98"/>
      <c r="AT9" s="98"/>
      <c r="AU9" s="98"/>
      <c r="AV9" s="98"/>
      <c r="AW9" s="98"/>
      <c r="AX9" s="98"/>
      <c r="AY9" s="98"/>
      <c r="AZ9" s="98"/>
      <c r="BA9" s="98"/>
      <c r="BB9" s="98"/>
      <c r="BC9" s="98"/>
      <c r="BD9" s="98"/>
      <c r="BE9" s="98"/>
      <c r="BF9" s="98"/>
      <c r="BG9" s="98"/>
      <c r="BH9" s="98"/>
      <c r="BI9" s="98"/>
      <c r="BJ9" s="98"/>
      <c r="BK9" s="98"/>
      <c r="BL9" s="98"/>
      <c r="BM9" s="98"/>
      <c r="BN9" s="98"/>
      <c r="BO9" s="98"/>
      <c r="BP9" s="98"/>
      <c r="BQ9" s="98"/>
      <c r="BR9" s="98"/>
      <c r="BS9" s="98"/>
      <c r="BT9" s="98"/>
      <c r="BU9" s="98"/>
      <c r="BV9" s="98"/>
      <c r="BW9" s="98"/>
      <c r="BX9" s="98"/>
      <c r="BY9" s="98"/>
      <c r="BZ9" s="98"/>
      <c r="CA9" s="98"/>
      <c r="CB9" s="98"/>
      <c r="CC9" s="98"/>
      <c r="CD9" s="98"/>
      <c r="CE9" s="98"/>
      <c r="CF9" s="98"/>
      <c r="CG9" s="98"/>
      <c r="CH9" s="98"/>
      <c r="CI9" s="98"/>
      <c r="CJ9" s="98"/>
      <c r="CK9" s="98"/>
      <c r="CL9" s="98"/>
      <c r="CM9" s="98"/>
      <c r="CN9" s="98"/>
      <c r="CO9" s="98"/>
      <c r="CP9" s="98"/>
      <c r="CQ9" s="98"/>
      <c r="CR9" s="98"/>
      <c r="CS9" s="98"/>
      <c r="CT9" s="98"/>
      <c r="CU9" s="98"/>
      <c r="CV9" s="98"/>
      <c r="CW9" s="98"/>
      <c r="CX9" s="98"/>
      <c r="CY9" s="98"/>
      <c r="CZ9" s="314"/>
    </row>
    <row r="10" spans="1:104" ht="15" customHeight="1" x14ac:dyDescent="0.35">
      <c r="A10" s="711"/>
      <c r="AL10" s="98"/>
      <c r="AM10" s="98"/>
      <c r="AN10" s="98"/>
      <c r="AO10" s="98"/>
      <c r="AP10" s="98"/>
      <c r="AQ10" s="98"/>
      <c r="AR10" s="98"/>
      <c r="AS10" s="98"/>
      <c r="AT10" s="98"/>
      <c r="AU10" s="98"/>
      <c r="AV10" s="98"/>
      <c r="AW10" s="98"/>
      <c r="AX10" s="98"/>
      <c r="AY10" s="98"/>
      <c r="AZ10" s="98"/>
      <c r="BA10" s="98"/>
      <c r="BB10" s="98"/>
      <c r="BC10" s="98"/>
      <c r="BD10" s="98"/>
      <c r="BE10" s="98"/>
      <c r="BF10" s="98"/>
      <c r="BG10" s="98"/>
      <c r="BH10" s="98"/>
      <c r="BI10" s="98"/>
      <c r="BJ10" s="98"/>
      <c r="BK10" s="98"/>
      <c r="BL10" s="98"/>
      <c r="BM10" s="98"/>
      <c r="BN10" s="98"/>
      <c r="BO10" s="98"/>
      <c r="BP10" s="98"/>
      <c r="BQ10" s="98"/>
      <c r="BR10" s="98"/>
      <c r="BS10" s="98"/>
      <c r="BT10" s="98"/>
      <c r="BU10" s="98"/>
      <c r="BV10" s="98"/>
      <c r="BW10" s="98"/>
      <c r="BX10" s="98"/>
      <c r="BY10" s="98"/>
      <c r="BZ10" s="98"/>
      <c r="CA10" s="98"/>
      <c r="CB10" s="98"/>
      <c r="CC10" s="98"/>
      <c r="CD10" s="98"/>
      <c r="CE10" s="98"/>
      <c r="CF10" s="98"/>
      <c r="CG10" s="274"/>
      <c r="CH10" s="274"/>
      <c r="CI10" s="274"/>
      <c r="CJ10" s="274"/>
      <c r="CK10" s="274"/>
      <c r="CL10" s="274"/>
      <c r="CM10" s="274"/>
      <c r="CN10" s="274"/>
      <c r="CO10" s="274"/>
      <c r="CP10" s="274"/>
      <c r="CQ10" s="274"/>
      <c r="CR10" s="274"/>
      <c r="CS10" s="274"/>
      <c r="CT10" s="274"/>
      <c r="CU10" s="274"/>
      <c r="CV10" s="274"/>
      <c r="CW10" s="274"/>
      <c r="CX10" s="274"/>
      <c r="CY10" s="274"/>
      <c r="CZ10" s="562"/>
    </row>
    <row r="11" spans="1:104" ht="52.5" customHeight="1" x14ac:dyDescent="0.35">
      <c r="A11" s="698" t="str">
        <f>"A. Exposures currently subject to the IRB approaches under national rules in place at the reporting date (using the " &amp; IF(Parameters!F270="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734"/>
      <c r="C11" s="735"/>
      <c r="D11" s="735"/>
      <c r="E11" s="735"/>
      <c r="F11" s="735"/>
      <c r="G11" s="735"/>
      <c r="H11" s="735"/>
      <c r="I11" s="735"/>
      <c r="J11" s="735"/>
      <c r="K11" s="735"/>
      <c r="L11" s="735"/>
      <c r="M11" s="735"/>
      <c r="N11" s="735"/>
      <c r="O11" s="735"/>
      <c r="P11" s="735"/>
      <c r="Q11" s="735"/>
      <c r="R11" s="735"/>
      <c r="S11" s="735"/>
      <c r="T11" s="735"/>
      <c r="U11" s="735"/>
      <c r="V11" s="735"/>
      <c r="W11" s="735"/>
      <c r="X11" s="735"/>
      <c r="Y11" s="735"/>
      <c r="Z11" s="735"/>
      <c r="AA11" s="735"/>
      <c r="AB11" s="735"/>
      <c r="AC11" s="735"/>
      <c r="AD11" s="735"/>
      <c r="AE11" s="735"/>
      <c r="AF11" s="735"/>
      <c r="AG11" s="735"/>
      <c r="AH11" s="735"/>
      <c r="AI11" s="735"/>
      <c r="AJ11" s="735"/>
      <c r="AK11" s="735"/>
      <c r="AL11" s="735"/>
      <c r="AM11" s="735"/>
      <c r="AN11" s="735"/>
      <c r="AO11" s="735"/>
      <c r="AP11" s="735"/>
      <c r="AQ11" s="735"/>
      <c r="AR11" s="735"/>
      <c r="AS11" s="735"/>
      <c r="AT11" s="735"/>
      <c r="AU11" s="735"/>
      <c r="AV11" s="735"/>
      <c r="AW11" s="735"/>
      <c r="AX11" s="735"/>
      <c r="AY11" s="735"/>
      <c r="AZ11" s="735"/>
      <c r="BA11" s="735"/>
      <c r="BB11" s="735"/>
      <c r="BC11" s="735"/>
      <c r="BD11" s="735"/>
      <c r="BE11" s="735"/>
      <c r="BF11" s="735"/>
      <c r="BG11" s="735"/>
      <c r="BH11" s="735"/>
      <c r="BI11" s="735"/>
      <c r="BJ11" s="735"/>
      <c r="BK11" s="735"/>
      <c r="BL11" s="735"/>
      <c r="BM11" s="735"/>
      <c r="BN11" s="735"/>
      <c r="BO11" s="735"/>
      <c r="BP11" s="735"/>
      <c r="BQ11" s="735"/>
      <c r="BR11" s="735"/>
      <c r="BS11" s="735"/>
      <c r="BT11" s="735"/>
      <c r="BU11" s="735"/>
      <c r="BV11" s="735"/>
      <c r="BW11" s="735"/>
      <c r="BX11" s="735"/>
      <c r="BY11" s="735"/>
      <c r="BZ11" s="735"/>
      <c r="CA11" s="735"/>
      <c r="CB11" s="735"/>
      <c r="CC11" s="735"/>
      <c r="CD11" s="735"/>
      <c r="CE11" s="735"/>
      <c r="CF11" s="735"/>
      <c r="CG11" s="98"/>
      <c r="CH11" s="98"/>
      <c r="CI11" s="98"/>
      <c r="CJ11" s="98"/>
      <c r="CK11" s="98"/>
      <c r="CL11" s="98"/>
      <c r="CM11" s="98"/>
      <c r="CN11" s="98"/>
      <c r="CO11" s="98"/>
      <c r="CP11" s="98"/>
      <c r="CQ11" s="98"/>
      <c r="CR11" s="98"/>
      <c r="CS11" s="98"/>
      <c r="CZ11" s="1499"/>
    </row>
    <row r="12" spans="1:104" ht="30" customHeight="1" x14ac:dyDescent="0.35">
      <c r="A12" s="262"/>
      <c r="B12" s="2782" t="s">
        <v>169</v>
      </c>
      <c r="C12" s="2811" t="s">
        <v>735</v>
      </c>
      <c r="D12" s="2811"/>
      <c r="E12" s="2811"/>
      <c r="F12" s="2811"/>
      <c r="G12" s="2811"/>
      <c r="H12" s="2811"/>
      <c r="I12" s="2811"/>
      <c r="J12" s="2811"/>
      <c r="K12" s="2811"/>
      <c r="L12" s="2811"/>
      <c r="M12" s="2811"/>
      <c r="N12" s="2810" t="s">
        <v>735</v>
      </c>
      <c r="O12" s="2810"/>
      <c r="P12" s="2810"/>
      <c r="Q12" s="2810"/>
      <c r="R12" s="2810"/>
      <c r="S12" s="2810"/>
      <c r="T12" s="2810"/>
      <c r="U12" s="2810"/>
      <c r="V12" s="2810"/>
      <c r="W12" s="2810"/>
      <c r="X12" s="2810"/>
      <c r="Y12" s="2810"/>
      <c r="Z12" s="2809" t="s">
        <v>735</v>
      </c>
      <c r="AA12" s="2810"/>
      <c r="AB12" s="2810"/>
      <c r="AC12" s="2810"/>
      <c r="AD12" s="2810"/>
      <c r="AE12" s="2810"/>
      <c r="AF12" s="2810"/>
      <c r="AG12" s="2810"/>
      <c r="AH12" s="2810"/>
      <c r="AI12" s="2810"/>
      <c r="AJ12" s="2810"/>
      <c r="AK12" s="2810"/>
      <c r="AL12" s="2809" t="s">
        <v>735</v>
      </c>
      <c r="AM12" s="2810"/>
      <c r="AN12" s="2810"/>
      <c r="AO12" s="2818"/>
      <c r="AP12" s="2819" t="s">
        <v>858</v>
      </c>
      <c r="AQ12" s="2819"/>
      <c r="AR12" s="2819"/>
      <c r="AS12" s="2819"/>
      <c r="AT12" s="2819"/>
      <c r="AU12" s="2819"/>
      <c r="AV12" s="2819"/>
      <c r="AW12" s="2819"/>
      <c r="AX12" s="2819"/>
      <c r="AY12" s="2819"/>
      <c r="AZ12" s="2820"/>
      <c r="BA12" s="2831" t="s">
        <v>858</v>
      </c>
      <c r="BB12" s="2819"/>
      <c r="BC12" s="2819"/>
      <c r="BD12" s="2819"/>
      <c r="BE12" s="2819"/>
      <c r="BF12" s="2819"/>
      <c r="BG12" s="2819"/>
      <c r="BH12" s="2819"/>
      <c r="BI12" s="2819"/>
      <c r="BJ12" s="2819"/>
      <c r="BK12" s="2819"/>
      <c r="BL12" s="2819"/>
      <c r="BM12" s="2831" t="s">
        <v>858</v>
      </c>
      <c r="BN12" s="2819"/>
      <c r="BO12" s="2819"/>
      <c r="BP12" s="2819"/>
      <c r="BQ12" s="2819"/>
      <c r="BR12" s="2819"/>
      <c r="BS12" s="2819"/>
      <c r="BT12" s="2819"/>
      <c r="BU12" s="2819"/>
      <c r="BV12" s="2819"/>
      <c r="BW12" s="2819"/>
      <c r="BX12" s="2820"/>
      <c r="BY12" s="2756" t="s">
        <v>858</v>
      </c>
      <c r="BZ12" s="2757"/>
      <c r="CA12" s="2757"/>
      <c r="CB12" s="2757"/>
      <c r="CC12" s="2757"/>
      <c r="CD12" s="2757"/>
      <c r="CE12" s="2757"/>
      <c r="CF12" s="2757"/>
      <c r="CG12" s="2757"/>
      <c r="CH12" s="2757"/>
      <c r="CI12" s="2757"/>
      <c r="CJ12" s="2757"/>
      <c r="CK12" s="2758"/>
      <c r="CL12" s="2833" t="s">
        <v>859</v>
      </c>
      <c r="CM12" s="2834"/>
      <c r="CN12" s="2835"/>
      <c r="CO12" s="2836" t="s">
        <v>221</v>
      </c>
      <c r="CP12" s="2837"/>
      <c r="CQ12" s="2837"/>
      <c r="CR12" s="2837"/>
      <c r="CS12" s="2837"/>
      <c r="CT12" s="2812" t="s">
        <v>860</v>
      </c>
      <c r="CU12" s="2813"/>
      <c r="CV12" s="2813"/>
      <c r="CW12" s="2813" t="s">
        <v>861</v>
      </c>
      <c r="CX12" s="2813"/>
      <c r="CY12" s="2814"/>
      <c r="CZ12" s="1508"/>
    </row>
    <row r="13" spans="1:104" ht="45" customHeight="1" x14ac:dyDescent="0.35">
      <c r="A13" s="262"/>
      <c r="B13" s="2783"/>
      <c r="C13" s="2595" t="s">
        <v>224</v>
      </c>
      <c r="D13" s="2595"/>
      <c r="E13" s="2595"/>
      <c r="F13" s="2595"/>
      <c r="G13" s="2595"/>
      <c r="H13" s="2595"/>
      <c r="I13" s="2595"/>
      <c r="J13" s="2595"/>
      <c r="K13" s="2595"/>
      <c r="L13" s="2595"/>
      <c r="M13" s="2596"/>
      <c r="N13" s="2602" t="s">
        <v>862</v>
      </c>
      <c r="O13" s="2595"/>
      <c r="P13" s="2595"/>
      <c r="Q13" s="2595"/>
      <c r="R13" s="2595"/>
      <c r="S13" s="2595"/>
      <c r="T13" s="2595"/>
      <c r="U13" s="2595"/>
      <c r="V13" s="2595"/>
      <c r="W13" s="2595"/>
      <c r="X13" s="2595"/>
      <c r="Y13" s="767"/>
      <c r="Z13" s="2602" t="s">
        <v>863</v>
      </c>
      <c r="AA13" s="2595"/>
      <c r="AB13" s="2595"/>
      <c r="AC13" s="2595"/>
      <c r="AD13" s="2595"/>
      <c r="AE13" s="2595"/>
      <c r="AF13" s="2595"/>
      <c r="AG13" s="2595"/>
      <c r="AH13" s="2595"/>
      <c r="AI13" s="2595"/>
      <c r="AJ13" s="2595"/>
      <c r="AK13" s="2596"/>
      <c r="AL13" s="2602" t="s">
        <v>740</v>
      </c>
      <c r="AM13" s="2595"/>
      <c r="AN13" s="2595"/>
      <c r="AO13" s="2596"/>
      <c r="AP13" s="2602" t="s">
        <v>224</v>
      </c>
      <c r="AQ13" s="2595"/>
      <c r="AR13" s="2595"/>
      <c r="AS13" s="2595"/>
      <c r="AT13" s="2595"/>
      <c r="AU13" s="2595"/>
      <c r="AV13" s="2595"/>
      <c r="AW13" s="2595"/>
      <c r="AX13" s="2595"/>
      <c r="AY13" s="2595"/>
      <c r="AZ13" s="2596"/>
      <c r="BA13" s="2602" t="s">
        <v>862</v>
      </c>
      <c r="BB13" s="2595"/>
      <c r="BC13" s="2595"/>
      <c r="BD13" s="2595"/>
      <c r="BE13" s="2595"/>
      <c r="BF13" s="2595"/>
      <c r="BG13" s="2595"/>
      <c r="BH13" s="2595"/>
      <c r="BI13" s="2595"/>
      <c r="BJ13" s="2595"/>
      <c r="BK13" s="2595"/>
      <c r="BL13" s="2596"/>
      <c r="BM13" s="2602" t="s">
        <v>863</v>
      </c>
      <c r="BN13" s="2595"/>
      <c r="BO13" s="2595"/>
      <c r="BP13" s="2595"/>
      <c r="BQ13" s="2595"/>
      <c r="BR13" s="2595"/>
      <c r="BS13" s="2595"/>
      <c r="BT13" s="2595"/>
      <c r="BU13" s="2595"/>
      <c r="BV13" s="2595"/>
      <c r="BW13" s="2595"/>
      <c r="BX13" s="2596"/>
      <c r="BY13" s="2817" t="s">
        <v>864</v>
      </c>
      <c r="BZ13" s="2774"/>
      <c r="CA13" s="2774"/>
      <c r="CB13" s="2774"/>
      <c r="CC13" s="2774"/>
      <c r="CD13" s="2774"/>
      <c r="CE13" s="2774"/>
      <c r="CF13" s="2774"/>
      <c r="CG13" s="2774"/>
      <c r="CH13" s="2774"/>
      <c r="CI13" s="2774"/>
      <c r="CJ13" s="2774"/>
      <c r="CK13" s="2832"/>
      <c r="CL13" s="2744" t="s">
        <v>742</v>
      </c>
      <c r="CM13" s="2621"/>
      <c r="CN13" s="2709"/>
      <c r="CO13" s="2744" t="s">
        <v>865</v>
      </c>
      <c r="CP13" s="2621"/>
      <c r="CQ13" s="2709"/>
      <c r="CR13" s="2838" t="s">
        <v>38</v>
      </c>
      <c r="CS13" s="2839"/>
      <c r="CT13" s="2765" t="s">
        <v>866</v>
      </c>
      <c r="CU13" s="2649"/>
      <c r="CV13" s="2649"/>
      <c r="CW13" s="2649" t="s">
        <v>867</v>
      </c>
      <c r="CX13" s="2649"/>
      <c r="CY13" s="2602"/>
      <c r="CZ13" s="1499"/>
    </row>
    <row r="14" spans="1:104" ht="30" customHeight="1" x14ac:dyDescent="0.35">
      <c r="A14" s="262"/>
      <c r="B14" s="2783"/>
      <c r="C14" s="2825" t="s">
        <v>738</v>
      </c>
      <c r="D14" s="2825"/>
      <c r="E14" s="2825"/>
      <c r="F14" s="2825"/>
      <c r="G14" s="2753"/>
      <c r="H14" s="2738" t="s">
        <v>868</v>
      </c>
      <c r="I14" s="2602" t="s">
        <v>177</v>
      </c>
      <c r="J14" s="2595"/>
      <c r="K14" s="2595"/>
      <c r="L14" s="2596"/>
      <c r="M14" s="2738" t="s">
        <v>869</v>
      </c>
      <c r="N14" s="2825" t="s">
        <v>738</v>
      </c>
      <c r="O14" s="2825"/>
      <c r="P14" s="2825"/>
      <c r="Q14" s="2825"/>
      <c r="R14" s="2753"/>
      <c r="S14" s="2821" t="s">
        <v>868</v>
      </c>
      <c r="T14" s="2602" t="s">
        <v>177</v>
      </c>
      <c r="U14" s="2595"/>
      <c r="V14" s="2595"/>
      <c r="W14" s="2596"/>
      <c r="X14" s="2602" t="s">
        <v>178</v>
      </c>
      <c r="Y14" s="2596"/>
      <c r="Z14" s="2825" t="s">
        <v>738</v>
      </c>
      <c r="AA14" s="2825"/>
      <c r="AB14" s="2825"/>
      <c r="AC14" s="2825"/>
      <c r="AD14" s="2753"/>
      <c r="AE14" s="2821" t="s">
        <v>868</v>
      </c>
      <c r="AF14" s="2602" t="s">
        <v>177</v>
      </c>
      <c r="AG14" s="2595"/>
      <c r="AH14" s="2595"/>
      <c r="AI14" s="2596"/>
      <c r="AJ14" s="2602" t="s">
        <v>178</v>
      </c>
      <c r="AK14" s="2596"/>
      <c r="AL14" s="2649" t="s">
        <v>750</v>
      </c>
      <c r="AM14" s="2649"/>
      <c r="AN14" s="2649" t="s">
        <v>751</v>
      </c>
      <c r="AO14" s="2649"/>
      <c r="AP14" s="2752" t="s">
        <v>738</v>
      </c>
      <c r="AQ14" s="2825"/>
      <c r="AR14" s="2825"/>
      <c r="AS14" s="2825"/>
      <c r="AT14" s="2753"/>
      <c r="AU14" s="2738" t="s">
        <v>868</v>
      </c>
      <c r="AV14" s="2602" t="s">
        <v>177</v>
      </c>
      <c r="AW14" s="2595"/>
      <c r="AX14" s="2595"/>
      <c r="AY14" s="2596"/>
      <c r="AZ14" s="2738" t="s">
        <v>178</v>
      </c>
      <c r="BA14" s="2825" t="s">
        <v>738</v>
      </c>
      <c r="BB14" s="2825"/>
      <c r="BC14" s="2825"/>
      <c r="BD14" s="2825"/>
      <c r="BE14" s="2753"/>
      <c r="BF14" s="2738" t="s">
        <v>226</v>
      </c>
      <c r="BG14" s="2602" t="s">
        <v>177</v>
      </c>
      <c r="BH14" s="2595"/>
      <c r="BI14" s="2595"/>
      <c r="BJ14" s="2596"/>
      <c r="BK14" s="2602" t="s">
        <v>178</v>
      </c>
      <c r="BL14" s="2596"/>
      <c r="BM14" s="2825" t="s">
        <v>738</v>
      </c>
      <c r="BN14" s="2825"/>
      <c r="BO14" s="2825"/>
      <c r="BP14" s="2825"/>
      <c r="BQ14" s="2753"/>
      <c r="BR14" s="2738" t="s">
        <v>226</v>
      </c>
      <c r="BS14" s="2602" t="s">
        <v>177</v>
      </c>
      <c r="BT14" s="2595"/>
      <c r="BU14" s="2595"/>
      <c r="BV14" s="2596"/>
      <c r="BW14" s="2602" t="s">
        <v>178</v>
      </c>
      <c r="BX14" s="2596"/>
      <c r="BY14" s="2759" t="s">
        <v>738</v>
      </c>
      <c r="BZ14" s="2760"/>
      <c r="CA14" s="2760"/>
      <c r="CB14" s="2760"/>
      <c r="CC14" s="2760"/>
      <c r="CD14" s="2761"/>
      <c r="CE14" s="2738" t="s">
        <v>176</v>
      </c>
      <c r="CF14" s="2602" t="s">
        <v>177</v>
      </c>
      <c r="CG14" s="2595"/>
      <c r="CH14" s="2595"/>
      <c r="CI14" s="2596"/>
      <c r="CJ14" s="2738" t="s">
        <v>741</v>
      </c>
      <c r="CK14" s="2762" t="str">
        <f>"Check: column " &amp; COLUMN(AM20) &amp; " RW in Parameters worksheet"</f>
        <v>Check: column 39 RW in Parameters worksheet</v>
      </c>
      <c r="CL14" s="2746"/>
      <c r="CM14" s="2622"/>
      <c r="CN14" s="2710"/>
      <c r="CO14" s="2746"/>
      <c r="CP14" s="2622"/>
      <c r="CQ14" s="2710"/>
      <c r="CR14" s="2840"/>
      <c r="CS14" s="2841"/>
      <c r="CT14" s="2765"/>
      <c r="CU14" s="2649"/>
      <c r="CV14" s="2649"/>
      <c r="CW14" s="2649"/>
      <c r="CX14" s="2649"/>
      <c r="CY14" s="2602"/>
      <c r="CZ14" s="1499"/>
    </row>
    <row r="15" spans="1:104" ht="45" customHeight="1" x14ac:dyDescent="0.35">
      <c r="A15" s="262"/>
      <c r="B15" s="2783"/>
      <c r="C15" s="2709" t="s">
        <v>870</v>
      </c>
      <c r="D15" s="2602" t="s">
        <v>746</v>
      </c>
      <c r="E15" s="2596"/>
      <c r="F15" s="1454"/>
      <c r="G15" s="2709" t="s">
        <v>871</v>
      </c>
      <c r="H15" s="2739"/>
      <c r="I15" s="2738" t="s">
        <v>748</v>
      </c>
      <c r="J15" s="2738" t="s">
        <v>746</v>
      </c>
      <c r="K15" s="2738" t="s">
        <v>749</v>
      </c>
      <c r="L15" s="2738" t="s">
        <v>59</v>
      </c>
      <c r="M15" s="2739"/>
      <c r="N15" s="2709" t="s">
        <v>870</v>
      </c>
      <c r="O15" s="2602" t="s">
        <v>746</v>
      </c>
      <c r="P15" s="2596"/>
      <c r="Q15" s="1450"/>
      <c r="R15" s="2709" t="s">
        <v>871</v>
      </c>
      <c r="S15" s="2829"/>
      <c r="T15" s="2738" t="s">
        <v>748</v>
      </c>
      <c r="U15" s="2738" t="s">
        <v>746</v>
      </c>
      <c r="V15" s="2738" t="s">
        <v>749</v>
      </c>
      <c r="W15" s="2738" t="s">
        <v>59</v>
      </c>
      <c r="X15" s="2738" t="s">
        <v>59</v>
      </c>
      <c r="Y15" s="2738" t="s">
        <v>872</v>
      </c>
      <c r="Z15" s="2709" t="s">
        <v>870</v>
      </c>
      <c r="AA15" s="2602" t="s">
        <v>746</v>
      </c>
      <c r="AB15" s="2596"/>
      <c r="AC15" s="1450"/>
      <c r="AD15" s="2709" t="s">
        <v>871</v>
      </c>
      <c r="AE15" s="2829"/>
      <c r="AF15" s="2738" t="s">
        <v>748</v>
      </c>
      <c r="AG15" s="2738" t="s">
        <v>746</v>
      </c>
      <c r="AH15" s="2738" t="s">
        <v>749</v>
      </c>
      <c r="AI15" s="2738" t="s">
        <v>59</v>
      </c>
      <c r="AJ15" s="2738" t="s">
        <v>59</v>
      </c>
      <c r="AK15" s="2738" t="s">
        <v>872</v>
      </c>
      <c r="AL15" s="2649" t="s">
        <v>873</v>
      </c>
      <c r="AM15" s="2649" t="s">
        <v>739</v>
      </c>
      <c r="AN15" s="2649" t="s">
        <v>873</v>
      </c>
      <c r="AO15" s="2649" t="s">
        <v>739</v>
      </c>
      <c r="AP15" s="2738" t="s">
        <v>870</v>
      </c>
      <c r="AQ15" s="2602" t="s">
        <v>746</v>
      </c>
      <c r="AR15" s="2596"/>
      <c r="AS15" s="1450"/>
      <c r="AT15" s="2709" t="s">
        <v>871</v>
      </c>
      <c r="AU15" s="2739"/>
      <c r="AV15" s="2738" t="s">
        <v>748</v>
      </c>
      <c r="AW15" s="2738" t="s">
        <v>746</v>
      </c>
      <c r="AX15" s="2738" t="s">
        <v>749</v>
      </c>
      <c r="AY15" s="2738" t="s">
        <v>59</v>
      </c>
      <c r="AZ15" s="2739"/>
      <c r="BA15" s="2709" t="s">
        <v>870</v>
      </c>
      <c r="BB15" s="2602" t="s">
        <v>746</v>
      </c>
      <c r="BC15" s="2596"/>
      <c r="BD15" s="1450"/>
      <c r="BE15" s="2709" t="s">
        <v>871</v>
      </c>
      <c r="BF15" s="2739"/>
      <c r="BG15" s="2738" t="s">
        <v>748</v>
      </c>
      <c r="BH15" s="2738" t="s">
        <v>746</v>
      </c>
      <c r="BI15" s="2738" t="s">
        <v>749</v>
      </c>
      <c r="BJ15" s="2738" t="s">
        <v>59</v>
      </c>
      <c r="BK15" s="2738" t="s">
        <v>59</v>
      </c>
      <c r="BL15" s="2738" t="s">
        <v>872</v>
      </c>
      <c r="BM15" s="2709" t="s">
        <v>870</v>
      </c>
      <c r="BN15" s="2602" t="s">
        <v>746</v>
      </c>
      <c r="BO15" s="2596"/>
      <c r="BP15" s="1450"/>
      <c r="BQ15" s="2709" t="s">
        <v>871</v>
      </c>
      <c r="BR15" s="2739"/>
      <c r="BS15" s="2738" t="s">
        <v>748</v>
      </c>
      <c r="BT15" s="2738" t="s">
        <v>746</v>
      </c>
      <c r="BU15" s="2738" t="s">
        <v>749</v>
      </c>
      <c r="BV15" s="2738" t="s">
        <v>59</v>
      </c>
      <c r="BW15" s="2738" t="s">
        <v>59</v>
      </c>
      <c r="BX15" s="2738" t="s">
        <v>872</v>
      </c>
      <c r="BY15" s="1450"/>
      <c r="BZ15" s="2709" t="s">
        <v>870</v>
      </c>
      <c r="CA15" s="2602" t="s">
        <v>746</v>
      </c>
      <c r="CB15" s="2596"/>
      <c r="CC15" s="1450"/>
      <c r="CD15" s="2709" t="s">
        <v>871</v>
      </c>
      <c r="CE15" s="2739"/>
      <c r="CF15" s="2738" t="s">
        <v>748</v>
      </c>
      <c r="CG15" s="2738" t="s">
        <v>746</v>
      </c>
      <c r="CH15" s="2738" t="s">
        <v>749</v>
      </c>
      <c r="CI15" s="2738" t="s">
        <v>59</v>
      </c>
      <c r="CJ15" s="2739"/>
      <c r="CK15" s="2763"/>
      <c r="CL15" s="2738" t="s">
        <v>868</v>
      </c>
      <c r="CM15" s="2738" t="s">
        <v>755</v>
      </c>
      <c r="CN15" s="2738" t="s">
        <v>874</v>
      </c>
      <c r="CO15" s="2602" t="s">
        <v>752</v>
      </c>
      <c r="CP15" s="2596"/>
      <c r="CQ15" s="2738" t="s">
        <v>177</v>
      </c>
      <c r="CR15" s="761" t="s">
        <v>875</v>
      </c>
      <c r="CS15" s="762" t="s">
        <v>876</v>
      </c>
      <c r="CT15" s="2765" t="s">
        <v>752</v>
      </c>
      <c r="CU15" s="2816"/>
      <c r="CV15" s="2816" t="s">
        <v>877</v>
      </c>
      <c r="CW15" s="2649" t="s">
        <v>752</v>
      </c>
      <c r="CX15" s="2816"/>
      <c r="CY15" s="2817" t="s">
        <v>877</v>
      </c>
      <c r="CZ15" s="1499"/>
    </row>
    <row r="16" spans="1:104" ht="45" customHeight="1" x14ac:dyDescent="0.35">
      <c r="A16" s="262"/>
      <c r="B16" s="2784"/>
      <c r="C16" s="2710"/>
      <c r="D16" s="763" t="s">
        <v>59</v>
      </c>
      <c r="E16" s="763" t="s">
        <v>878</v>
      </c>
      <c r="F16" s="763"/>
      <c r="G16" s="2710"/>
      <c r="H16" s="2740"/>
      <c r="I16" s="2740"/>
      <c r="J16" s="2740"/>
      <c r="K16" s="2740"/>
      <c r="L16" s="2740"/>
      <c r="M16" s="2740"/>
      <c r="N16" s="2830"/>
      <c r="O16" s="1522" t="s">
        <v>59</v>
      </c>
      <c r="P16" s="1522" t="s">
        <v>878</v>
      </c>
      <c r="Q16" s="1522"/>
      <c r="R16" s="2710"/>
      <c r="S16" s="2829"/>
      <c r="T16" s="2739"/>
      <c r="U16" s="2739"/>
      <c r="V16" s="2739"/>
      <c r="W16" s="2739"/>
      <c r="X16" s="2739"/>
      <c r="Y16" s="2739"/>
      <c r="Z16" s="2830"/>
      <c r="AA16" s="1522" t="s">
        <v>59</v>
      </c>
      <c r="AB16" s="1522" t="s">
        <v>878</v>
      </c>
      <c r="AC16" s="1522"/>
      <c r="AD16" s="2710"/>
      <c r="AE16" s="2829"/>
      <c r="AF16" s="2739"/>
      <c r="AG16" s="2739"/>
      <c r="AH16" s="2739"/>
      <c r="AI16" s="2739"/>
      <c r="AJ16" s="2739"/>
      <c r="AK16" s="2739"/>
      <c r="AL16" s="2649"/>
      <c r="AM16" s="2649"/>
      <c r="AN16" s="2649"/>
      <c r="AO16" s="2649"/>
      <c r="AP16" s="2740"/>
      <c r="AQ16" s="763" t="s">
        <v>59</v>
      </c>
      <c r="AR16" s="763" t="s">
        <v>878</v>
      </c>
      <c r="AS16" s="763"/>
      <c r="AT16" s="2710"/>
      <c r="AU16" s="2740"/>
      <c r="AV16" s="2740"/>
      <c r="AW16" s="2740"/>
      <c r="AX16" s="2740"/>
      <c r="AY16" s="2740"/>
      <c r="AZ16" s="2740"/>
      <c r="BA16" s="2710"/>
      <c r="BB16" s="763" t="s">
        <v>59</v>
      </c>
      <c r="BC16" s="763" t="s">
        <v>878</v>
      </c>
      <c r="BD16" s="763"/>
      <c r="BE16" s="2710"/>
      <c r="BF16" s="2740"/>
      <c r="BG16" s="2740"/>
      <c r="BH16" s="2740"/>
      <c r="BI16" s="2740"/>
      <c r="BJ16" s="2740"/>
      <c r="BK16" s="2739"/>
      <c r="BL16" s="2739"/>
      <c r="BM16" s="2710"/>
      <c r="BN16" s="763" t="s">
        <v>59</v>
      </c>
      <c r="BO16" s="763" t="s">
        <v>878</v>
      </c>
      <c r="BP16" s="763"/>
      <c r="BQ16" s="2710"/>
      <c r="BR16" s="2740"/>
      <c r="BS16" s="2740"/>
      <c r="BT16" s="2740"/>
      <c r="BU16" s="2740"/>
      <c r="BV16" s="2740"/>
      <c r="BW16" s="2739"/>
      <c r="BX16" s="2739"/>
      <c r="BY16" s="763"/>
      <c r="BZ16" s="2710"/>
      <c r="CA16" s="763" t="s">
        <v>59</v>
      </c>
      <c r="CB16" s="763" t="s">
        <v>754</v>
      </c>
      <c r="CC16" s="763"/>
      <c r="CD16" s="2710"/>
      <c r="CE16" s="2740"/>
      <c r="CF16" s="2740"/>
      <c r="CG16" s="2740"/>
      <c r="CH16" s="2740"/>
      <c r="CI16" s="2740"/>
      <c r="CJ16" s="2740"/>
      <c r="CK16" s="2764"/>
      <c r="CL16" s="2740"/>
      <c r="CM16" s="2740"/>
      <c r="CN16" s="2740"/>
      <c r="CO16" s="763" t="s">
        <v>59</v>
      </c>
      <c r="CP16" s="763" t="s">
        <v>756</v>
      </c>
      <c r="CQ16" s="2740"/>
      <c r="CR16" s="764" t="str">
        <f>"Check: column " &amp; LEFT(ADDRESS(ROW(CO16),COLUMN(CO16),4), 2) &amp; " ≥ column " &amp; LEFT(ADDRESS(ROW(AU16),COLUMN(AU16),4), 2) &amp; " plus column " &amp; LEFT(ADDRESS(ROW(CE16),COLUMN(CE16),4), 2)</f>
        <v>Check: column CO ≥ column AU plus column CE</v>
      </c>
      <c r="CS16" s="765"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825" t="s">
        <v>59</v>
      </c>
      <c r="CU16" s="1823" t="s">
        <v>756</v>
      </c>
      <c r="CV16" s="2816"/>
      <c r="CW16" s="1823" t="s">
        <v>59</v>
      </c>
      <c r="CX16" s="1823" t="s">
        <v>756</v>
      </c>
      <c r="CY16" s="2817"/>
      <c r="CZ16" s="1499"/>
    </row>
    <row r="17" spans="1:104" ht="15" customHeight="1" x14ac:dyDescent="0.35">
      <c r="A17" s="262"/>
      <c r="B17" s="557" t="s">
        <v>879</v>
      </c>
      <c r="C17" s="563">
        <f t="shared" ref="C17:S17" si="0">IF(AND(ISNUMBER(C18),ISNUMBER(C19)),SUM(C18:C19),"")</f>
        <v>85634418.120000005</v>
      </c>
      <c r="D17" s="563">
        <f t="shared" si="0"/>
        <v>2055884.61</v>
      </c>
      <c r="E17" s="563">
        <f t="shared" si="0"/>
        <v>2025263.58</v>
      </c>
      <c r="F17" s="563" t="str">
        <f t="shared" si="0"/>
        <v/>
      </c>
      <c r="G17" s="563">
        <f t="shared" si="0"/>
        <v>31818047.299999997</v>
      </c>
      <c r="H17" s="563">
        <f>IF(AND(ISNUMBER(H18),ISNUMBER(H19)),SUM(H18:H19),"")</f>
        <v>119508350.03</v>
      </c>
      <c r="I17" s="563">
        <f t="shared" ref="I17" si="1">IF(AND(ISNUMBER(I18),ISNUMBER(I19)),SUM(I18:I19),"")</f>
        <v>42998892.219999999</v>
      </c>
      <c r="J17" s="563">
        <f t="shared" ref="J17" si="2">IF(AND(ISNUMBER(J18),ISNUMBER(J19)),SUM(J18:J19),"")</f>
        <v>1142287.8999999999</v>
      </c>
      <c r="K17" s="563">
        <f t="shared" ref="K17" si="3">IF(AND(ISNUMBER(K18),ISNUMBER(K19)),SUM(K18:K19),"")</f>
        <v>13177002.6</v>
      </c>
      <c r="L17" s="563">
        <f t="shared" si="0"/>
        <v>57318182.719999999</v>
      </c>
      <c r="M17" s="563">
        <f t="shared" si="0"/>
        <v>1842942.54</v>
      </c>
      <c r="N17" s="563">
        <f t="shared" si="0"/>
        <v>17537255.829999998</v>
      </c>
      <c r="O17" s="563">
        <f t="shared" si="0"/>
        <v>169842.1</v>
      </c>
      <c r="P17" s="563">
        <f t="shared" si="0"/>
        <v>162995.01999999999</v>
      </c>
      <c r="Q17" s="563">
        <f t="shared" si="0"/>
        <v>13118769.640000001</v>
      </c>
      <c r="R17" s="563">
        <f t="shared" si="0"/>
        <v>4026670.91</v>
      </c>
      <c r="S17" s="563">
        <f t="shared" si="0"/>
        <v>21733768.84</v>
      </c>
      <c r="T17" s="563">
        <f t="shared" ref="T17:Y17" si="4">IF(AND(ISNUMBER(T18),ISNUMBER(T19)), SUM(T18:T19),"")</f>
        <v>10791893.189999999</v>
      </c>
      <c r="U17" s="563">
        <f t="shared" si="4"/>
        <v>109690.85</v>
      </c>
      <c r="V17" s="563">
        <f t="shared" si="4"/>
        <v>2197695.2999999998</v>
      </c>
      <c r="W17" s="563">
        <f t="shared" si="4"/>
        <v>13099279.34</v>
      </c>
      <c r="X17" s="563">
        <f t="shared" si="4"/>
        <v>623144.64</v>
      </c>
      <c r="Y17" s="563">
        <f t="shared" si="4"/>
        <v>458455.42</v>
      </c>
      <c r="Z17" s="610">
        <f t="shared" ref="Z17:AJ17" si="5">IF(AND(ISNUMBER(Z18),ISNUMBER(Z19)),SUM(Z18:Z19),"")</f>
        <v>68097162.290000007</v>
      </c>
      <c r="AA17" s="563">
        <f t="shared" si="5"/>
        <v>1886042.51</v>
      </c>
      <c r="AB17" s="563">
        <f t="shared" ref="AB17" si="6">IF(AND(ISNUMBER(AB18),ISNUMBER(AB19)),SUM(AB18:AB19),"")</f>
        <v>1862268.56</v>
      </c>
      <c r="AC17" s="563" t="str">
        <f t="shared" si="5"/>
        <v/>
      </c>
      <c r="AD17" s="616">
        <f t="shared" si="5"/>
        <v>27791376.389999997</v>
      </c>
      <c r="AE17" s="563">
        <f t="shared" si="5"/>
        <v>97774581.189999998</v>
      </c>
      <c r="AF17" s="563">
        <f t="shared" ref="AF17" si="7">IF(AND(ISNUMBER(AF18),ISNUMBER(AF19)),SUM(AF18:AF19),"")</f>
        <v>32206999.030000001</v>
      </c>
      <c r="AG17" s="563">
        <f t="shared" ref="AG17" si="8">IF(AND(ISNUMBER(AG18),ISNUMBER(AG19)),SUM(AG18:AG19),"")</f>
        <v>1032597.0499999999</v>
      </c>
      <c r="AH17" s="616">
        <f t="shared" ref="AH17" si="9">IF(AND(ISNUMBER(AH18),ISNUMBER(AH19)),SUM(AH18:AH19),"")</f>
        <v>10979307.299999999</v>
      </c>
      <c r="AI17" s="563">
        <f t="shared" si="5"/>
        <v>44218903.380000003</v>
      </c>
      <c r="AJ17" s="563">
        <f t="shared" si="5"/>
        <v>1219797.8999999999</v>
      </c>
      <c r="AK17" s="563">
        <f t="shared" ref="AK17" si="10">IF(AND(ISNUMBER(AK18),ISNUMBER(AK19)),SUM(AK18:AK19),"")</f>
        <v>896086.59</v>
      </c>
      <c r="AL17" s="298">
        <v>687354.07000000007</v>
      </c>
      <c r="AM17" s="207">
        <v>1108990.19</v>
      </c>
      <c r="AN17" s="207">
        <v>0</v>
      </c>
      <c r="AO17" s="207">
        <v>0</v>
      </c>
      <c r="AP17" s="620">
        <f t="shared" ref="AP17:AZ17" si="11">IF(AND(ISNUMBER(AP18),ISNUMBER(AP19)),SUM(AP18:AP19),"")</f>
        <v>85839021.039999992</v>
      </c>
      <c r="AQ17" s="620">
        <f t="shared" si="11"/>
        <v>2055884.61</v>
      </c>
      <c r="AR17" s="620">
        <f t="shared" si="11"/>
        <v>2025263.58</v>
      </c>
      <c r="AS17" s="620">
        <f t="shared" si="11"/>
        <v>146765746.72</v>
      </c>
      <c r="AT17" s="620">
        <f t="shared" si="11"/>
        <v>44935296.729999997</v>
      </c>
      <c r="AU17" s="620">
        <f>IF(AND(ISNUMBER(AU18),ISNUMBER(AU19)),SUM(AU18:AU19),"")</f>
        <v>132830202.37999998</v>
      </c>
      <c r="AV17" s="620">
        <f t="shared" ref="AV17" si="12">IF(AND(ISNUMBER(AV18),ISNUMBER(AV19)),SUM(AV18:AV19),"")</f>
        <v>49504572.07</v>
      </c>
      <c r="AW17" s="620">
        <f t="shared" ref="AW17" si="13">IF(AND(ISNUMBER(AW18),ISNUMBER(AW19)),SUM(AW18:AW19),"")</f>
        <v>1140657.48</v>
      </c>
      <c r="AX17" s="620">
        <f t="shared" ref="AX17" si="14">IF(AND(ISNUMBER(AX18),ISNUMBER(AX19)),SUM(AX18:AX19),"")</f>
        <v>21846732.899999999</v>
      </c>
      <c r="AY17" s="620">
        <f t="shared" si="11"/>
        <v>72491962.450000003</v>
      </c>
      <c r="AZ17" s="620">
        <f t="shared" si="11"/>
        <v>1957055.6400000001</v>
      </c>
      <c r="BA17" s="563">
        <f t="shared" ref="BA17:BL17" si="15">IF(ISNUMBER(BA19), BA19, "")</f>
        <v>17752205.539999999</v>
      </c>
      <c r="BB17" s="563">
        <f t="shared" si="15"/>
        <v>169842.1</v>
      </c>
      <c r="BC17" s="563">
        <f t="shared" si="15"/>
        <v>162995.01999999999</v>
      </c>
      <c r="BD17" s="563">
        <f t="shared" si="15"/>
        <v>15465432.33</v>
      </c>
      <c r="BE17" s="563">
        <f t="shared" si="15"/>
        <v>4240466.7300000004</v>
      </c>
      <c r="BF17" s="563">
        <f t="shared" si="15"/>
        <v>22162514.370000001</v>
      </c>
      <c r="BG17" s="563">
        <f t="shared" si="15"/>
        <v>10843335.9</v>
      </c>
      <c r="BH17" s="563">
        <f t="shared" si="15"/>
        <v>107204.39</v>
      </c>
      <c r="BI17" s="563">
        <f t="shared" si="15"/>
        <v>2247346.35</v>
      </c>
      <c r="BJ17" s="563">
        <f t="shared" si="15"/>
        <v>13197886.640000001</v>
      </c>
      <c r="BK17" s="563">
        <f t="shared" si="15"/>
        <v>644565.29</v>
      </c>
      <c r="BL17" s="563">
        <f t="shared" si="15"/>
        <v>475377.61</v>
      </c>
      <c r="BM17" s="563">
        <f t="shared" ref="BM17:BR17" si="16">IF(AND( ISNUMBER(BM18),ISNUMBER(BM19)), SUM(BM18:BM19),"")</f>
        <v>68086815.5</v>
      </c>
      <c r="BN17" s="563">
        <f t="shared" ref="BN17" si="17">IF(AND( ISNUMBER(BN18),ISNUMBER(BN19)), SUM(BN18:BN19),"")</f>
        <v>1886042.51</v>
      </c>
      <c r="BO17" s="563">
        <f t="shared" si="16"/>
        <v>1862268.56</v>
      </c>
      <c r="BP17" s="563">
        <f t="shared" si="16"/>
        <v>131300314.39</v>
      </c>
      <c r="BQ17" s="563">
        <f t="shared" si="16"/>
        <v>40694830</v>
      </c>
      <c r="BR17" s="713">
        <f t="shared" si="16"/>
        <v>110667688.00999999</v>
      </c>
      <c r="BS17" s="563">
        <f t="shared" ref="BS17" si="18">IF(AND( ISNUMBER(BS18),ISNUMBER(BS19)), SUM(BS18:BS19),"")</f>
        <v>38661236.170000002</v>
      </c>
      <c r="BT17" s="563">
        <f t="shared" ref="BT17" si="19">IF(AND( ISNUMBER(BT18),ISNUMBER(BT19)), SUM(BT18:BT19),"")</f>
        <v>1033453.0900000001</v>
      </c>
      <c r="BU17" s="563">
        <f t="shared" ref="BU17" si="20">IF(AND( ISNUMBER(BU18),ISNUMBER(BU19)), SUM(BU18:BU19),"")</f>
        <v>19599386.549999997</v>
      </c>
      <c r="BV17" s="563">
        <f t="shared" ref="BV17:BX17" si="21">IF(AND( ISNUMBER(BV18),ISNUMBER(BV19)), SUM(BV18:BV19),"")</f>
        <v>59294075.810000002</v>
      </c>
      <c r="BW17" s="563">
        <f t="shared" si="21"/>
        <v>1312490.3500000001</v>
      </c>
      <c r="BX17" s="563">
        <f t="shared" si="21"/>
        <v>906357.27</v>
      </c>
      <c r="BY17" s="563" t="str">
        <f>IF($C$7="No", 0, IF(AND(ISNUMBER(BY19),ISNUMBER(BY18)),BY18+BY19,""))</f>
        <v/>
      </c>
      <c r="BZ17" s="563">
        <f t="shared" ref="BZ17:CD17" si="22">IF($C$7="No", 0, IF(AND(ISNUMBER(BZ19),ISNUMBER(BZ18)),BZ18+BZ19,""))</f>
        <v>0</v>
      </c>
      <c r="CA17" s="563">
        <f t="shared" si="22"/>
        <v>0</v>
      </c>
      <c r="CB17" s="563">
        <f t="shared" si="22"/>
        <v>0</v>
      </c>
      <c r="CC17" s="563">
        <f t="shared" si="22"/>
        <v>0</v>
      </c>
      <c r="CD17" s="563">
        <f t="shared" si="22"/>
        <v>0</v>
      </c>
      <c r="CE17" s="563">
        <f t="shared" ref="CE17" si="23">IF(AND(ISNUMBER(CE19), ISNUMBER(CE18)), CE18+CE19, "")</f>
        <v>0</v>
      </c>
      <c r="CF17" s="563">
        <f t="shared" ref="CF17:CH17" si="24">IF($C$7="No", 0, IF(AND(ISNUMBER(CF19),ISNUMBER(CF18)),CF18+CF19,""))</f>
        <v>0</v>
      </c>
      <c r="CG17" s="563">
        <f t="shared" si="24"/>
        <v>0</v>
      </c>
      <c r="CH17" s="563">
        <f t="shared" si="24"/>
        <v>0</v>
      </c>
      <c r="CI17" s="139">
        <f>IF($C$7="No", 0, IF(AND(ISNUMBER(CF17), ISNUMBER(CG17), ISNUMBER(CH17)), SUM(CF17:CH17), ""))</f>
        <v>0</v>
      </c>
      <c r="CJ17" s="605" t="str">
        <f>IF(AND(ISNUMBER(CE17), ISNUMBER(CI17)), IF(CE17&lt;&gt;0, CI17/CE17, ""), "")</f>
        <v/>
      </c>
      <c r="CK17" s="318"/>
      <c r="CL17" s="563">
        <f t="shared" ref="CL17:CQ17" si="25">IF(AND( ISNUMBER(CL18),ISNUMBER(CL19)), SUM(CL18:CL19),"")</f>
        <v>132830202.37999998</v>
      </c>
      <c r="CM17" s="563">
        <f t="shared" si="25"/>
        <v>0</v>
      </c>
      <c r="CN17" s="563">
        <f t="shared" si="25"/>
        <v>0</v>
      </c>
      <c r="CO17" s="563">
        <f t="shared" si="25"/>
        <v>128370980.64</v>
      </c>
      <c r="CP17" s="563">
        <f t="shared" si="25"/>
        <v>3160432.91</v>
      </c>
      <c r="CQ17" s="563">
        <f t="shared" si="25"/>
        <v>118257308.31999999</v>
      </c>
      <c r="CR17" s="486" t="str">
        <f>IF(AND(ISNUMBER(CO17), ISNUMBER(AU17), ISNUMBER(CE17)), IF(CO17&gt;= 0.85 * (AU17+CE17), "Pass", "please check"),"")</f>
        <v>Pass</v>
      </c>
      <c r="CS17" s="522" t="str">
        <f t="shared" ref="CS17:CS21" si="26">IF(AND(ISNUMBER(AL17),ISNUMBER(AM17),ISNUMBER(AN17),ISNUMBER(AO17),ISNUMBER(AY17), ISNUMBER(AZ17), ISNUMBER(CQ17), ISNUMBER(CI17)), IF(CQ17&gt;=(AY17+12.5*MAX(0,AZ17-(AL17+AM17+AN17+AO17))+CI17), "Pass", "please check"), "")</f>
        <v>Pass</v>
      </c>
      <c r="CT17" s="1878">
        <f t="shared" ref="CT17" si="27">IF(AND( ISNUMBER(CT18),ISNUMBER(CT19)), SUM(CT18:CT19),"")</f>
        <v>127467999.81</v>
      </c>
      <c r="CU17" s="1879">
        <f>IF(AND(OR('General Info'!$C$19="Yes",'General Info'!$D$19="Yes"),ISNUMBER(CU18),ISNUMBER(CU19)), SUM(CU18:CU19),"")</f>
        <v>2257452.08</v>
      </c>
      <c r="CV17" s="1879">
        <f>IF(AND(OR('General Info'!$C$19="Yes",'General Info'!$D$19="Yes"),ISNUMBER(CV18),ISNUMBER(CV19)), SUM(CV18:CV19),"")</f>
        <v>117415237.09</v>
      </c>
      <c r="CW17" s="1880">
        <f>IF(AND(OR('General Info'!$C$19="Yes",'General Info'!$D$19="Yes"),ISNUMBER(AU17),ISNUMBER(CE17)),SUM(AU17,CE17),"")</f>
        <v>132830202.37999998</v>
      </c>
      <c r="CX17" s="1880">
        <f>IF(AND(OR('General Info'!$C$19="Yes",'General Info'!$D$19="Yes"),ISNUMBER(AQ17),ISNUMBER(CA17)),SUM(AQ17,CA17),"")</f>
        <v>2055884.61</v>
      </c>
      <c r="CY17" s="1881">
        <f>IF(AND(OR('General Info'!$C$19="Yes",'General Info'!$D$19="Yes"),ISNUMBER(CY18),ISNUMBER(CY19)), SUM(CY18:CY19),"")</f>
        <v>120272449.89999999</v>
      </c>
      <c r="CZ17" s="1499"/>
    </row>
    <row r="18" spans="1:104" ht="15" customHeight="1" x14ac:dyDescent="0.35">
      <c r="A18" s="262"/>
      <c r="B18" s="218" t="s">
        <v>880</v>
      </c>
      <c r="C18" s="374">
        <f t="shared" ref="C18:G19" si="28">IF(AND(ISNUMBER(N18),ISNUMBER(Z18)),SUM(N18,Z18),"")</f>
        <v>67689159.780000001</v>
      </c>
      <c r="D18" s="374">
        <f t="shared" si="28"/>
        <v>1883612.82</v>
      </c>
      <c r="E18" s="374">
        <f t="shared" si="28"/>
        <v>1862268.56</v>
      </c>
      <c r="F18" s="374" t="str">
        <f t="shared" si="28"/>
        <v/>
      </c>
      <c r="G18" s="374">
        <f t="shared" si="28"/>
        <v>27683893.059999999</v>
      </c>
      <c r="H18" s="374">
        <f>IF(AND(ISNUMBER(C18),ISNUMBER(D18),ISNUMBER(G18)),SUM(C18,D18,G18),"")</f>
        <v>97256665.659999996</v>
      </c>
      <c r="I18" s="374">
        <f t="shared" ref="I18:M19" si="29">IF(AND(ISNUMBER(T18),ISNUMBER(AF18)),SUM(T18,AF18),"")</f>
        <v>31903334.120000001</v>
      </c>
      <c r="J18" s="374">
        <f t="shared" si="29"/>
        <v>1031247.46</v>
      </c>
      <c r="K18" s="374">
        <f t="shared" si="29"/>
        <v>10911433.619999999</v>
      </c>
      <c r="L18" s="374">
        <f t="shared" si="29"/>
        <v>43846015.200000003</v>
      </c>
      <c r="M18" s="374">
        <f t="shared" si="29"/>
        <v>1217583.75</v>
      </c>
      <c r="N18" s="211">
        <v>0</v>
      </c>
      <c r="O18" s="211">
        <v>0</v>
      </c>
      <c r="P18" s="211">
        <v>0</v>
      </c>
      <c r="Q18" s="211">
        <v>0</v>
      </c>
      <c r="R18" s="154">
        <v>0</v>
      </c>
      <c r="S18" s="374">
        <f>IF(AND(ISNUMBER(N18),ISNUMBER(O18),ISNUMBER(R18)),SUM(N18,O18,R18),"")</f>
        <v>0</v>
      </c>
      <c r="T18" s="492">
        <v>0</v>
      </c>
      <c r="U18" s="211">
        <v>0</v>
      </c>
      <c r="V18" s="154">
        <v>0</v>
      </c>
      <c r="W18" s="374">
        <f>IF(AND(ISNUMBER(T18),ISNUMBER(U18),ISNUMBER(V18)),SUM(T18:V18), "")</f>
        <v>0</v>
      </c>
      <c r="X18" s="492">
        <v>0</v>
      </c>
      <c r="Y18" s="211">
        <v>0</v>
      </c>
      <c r="Z18" s="211">
        <v>67689159.780000001</v>
      </c>
      <c r="AA18" s="211">
        <v>1883612.82</v>
      </c>
      <c r="AB18" s="211">
        <v>1862268.56</v>
      </c>
      <c r="AC18" s="211"/>
      <c r="AD18" s="154">
        <v>27683893.059999999</v>
      </c>
      <c r="AE18" s="374">
        <f>IF(AND(ISNUMBER(Z18),ISNUMBER(AA18),ISNUMBER(AD18)),SUM(Z18,AA18,AD18),"")</f>
        <v>97256665.659999996</v>
      </c>
      <c r="AF18" s="492">
        <v>31903334.120000001</v>
      </c>
      <c r="AG18" s="211">
        <v>1031247.46</v>
      </c>
      <c r="AH18" s="154">
        <v>10911433.619999999</v>
      </c>
      <c r="AI18" s="374">
        <f>IF(AND(ISNUMBER(AF18),ISNUMBER(AG18),ISNUMBER(AH18)),SUM(AF18:AH18), "")</f>
        <v>43846015.200000003</v>
      </c>
      <c r="AJ18" s="492">
        <v>1217583.75</v>
      </c>
      <c r="AK18" s="211">
        <v>895559.98</v>
      </c>
      <c r="AL18" s="207">
        <v>386205.73</v>
      </c>
      <c r="AM18" s="207">
        <v>697586.78</v>
      </c>
      <c r="AN18" s="207">
        <v>0</v>
      </c>
      <c r="AO18" s="207">
        <v>0</v>
      </c>
      <c r="AP18" s="374">
        <f t="shared" ref="AP18:AT18" si="30">IF(ISNUMBER(BM18),BM18,"")</f>
        <v>67678012.269999996</v>
      </c>
      <c r="AQ18" s="374">
        <f t="shared" si="30"/>
        <v>1883612.82</v>
      </c>
      <c r="AR18" s="374">
        <f t="shared" si="30"/>
        <v>1862268.56</v>
      </c>
      <c r="AS18" s="374">
        <f t="shared" si="30"/>
        <v>131086761.37</v>
      </c>
      <c r="AT18" s="374">
        <f t="shared" si="30"/>
        <v>40585109.159999996</v>
      </c>
      <c r="AU18" s="374">
        <f>IF(AND(ISNUMBER(AP18),ISNUMBER(AQ18),ISNUMBER(AT18)),SUM(AP18,AQ18,AT18),"")</f>
        <v>110146734.24999999</v>
      </c>
      <c r="AV18" s="374">
        <f>IF(ISNUMBER(BS18),BS18,"")</f>
        <v>38388448.530000001</v>
      </c>
      <c r="AW18" s="374">
        <f>IF(ISNUMBER(BT18),BT18,"")</f>
        <v>1032319.43</v>
      </c>
      <c r="AX18" s="374">
        <f>IF(ISNUMBER(BU18),BU18,"")</f>
        <v>19537998.079999998</v>
      </c>
      <c r="AY18" s="374">
        <f>IF(ISNUMBER(BV18),BV18,"")</f>
        <v>58958766.039999999</v>
      </c>
      <c r="AZ18" s="374">
        <f>IF(ISNUMBER(BW18),BW18,"")</f>
        <v>1310404.57</v>
      </c>
      <c r="BA18" s="530"/>
      <c r="BB18" s="530"/>
      <c r="BC18" s="530"/>
      <c r="BD18" s="530"/>
      <c r="BE18" s="530"/>
      <c r="BF18" s="569"/>
      <c r="BG18" s="530"/>
      <c r="BH18" s="530"/>
      <c r="BI18" s="530"/>
      <c r="BJ18" s="530"/>
      <c r="BK18" s="530"/>
      <c r="BL18" s="530"/>
      <c r="BM18" s="211">
        <v>67678012.269999996</v>
      </c>
      <c r="BN18" s="211">
        <v>1883612.82</v>
      </c>
      <c r="BO18" s="211">
        <v>1862268.56</v>
      </c>
      <c r="BP18" s="211">
        <v>131086761.37</v>
      </c>
      <c r="BQ18" s="154">
        <v>40585109.159999996</v>
      </c>
      <c r="BR18" s="374">
        <f>IF(AND(ISNUMBER(BM18), ISNUMBER(BN18), ISNUMBER(BQ18)), SUM(BM18,BN18,BQ18), "")</f>
        <v>110146734.24999999</v>
      </c>
      <c r="BS18" s="492">
        <v>38388448.530000001</v>
      </c>
      <c r="BT18" s="211">
        <v>1032319.43</v>
      </c>
      <c r="BU18" s="211">
        <v>19537998.079999998</v>
      </c>
      <c r="BV18" s="620">
        <f>IF(AND(ISNUMBER(BS18),ISNUMBER(BT18),ISNUMBER(BU18)),SUM(BS18:BU18), "")</f>
        <v>58958766.039999999</v>
      </c>
      <c r="BW18" s="211">
        <v>1310404.57</v>
      </c>
      <c r="BX18" s="211">
        <v>905850.84</v>
      </c>
      <c r="BY18" s="207"/>
      <c r="BZ18" s="207">
        <v>0</v>
      </c>
      <c r="CA18" s="207">
        <v>0</v>
      </c>
      <c r="CB18" s="207">
        <v>0</v>
      </c>
      <c r="CC18" s="207">
        <v>0</v>
      </c>
      <c r="CD18" s="207">
        <v>0</v>
      </c>
      <c r="CE18" s="374">
        <f>IF($C$7="No", 0, IF(AND(ISNUMBER(BZ18),ISNUMBER(CA18),ISNUMBER(CD18)),SUM(BZ18,CA18,CD18),""))</f>
        <v>0</v>
      </c>
      <c r="CF18" s="207">
        <v>0</v>
      </c>
      <c r="CG18" s="207">
        <v>0</v>
      </c>
      <c r="CH18" s="207">
        <v>0</v>
      </c>
      <c r="CI18" s="139">
        <f>IF($C$7="No", 0, IF(AND(ISNUMBER(CF18), ISNUMBER(CG18), ISNUMBER(CH18)), SUM(CF18:CH18), ""))</f>
        <v>0</v>
      </c>
      <c r="CJ18" s="608" t="str">
        <f>IF(AND(ISNUMBER(CE18), ISNUMBER(CI18)), IF(CE18&lt;&gt;0, CI18/CE18, ""), "")</f>
        <v/>
      </c>
      <c r="CK18" s="318"/>
      <c r="CL18" s="211">
        <v>110146734.24999999</v>
      </c>
      <c r="CM18" s="211">
        <v>0</v>
      </c>
      <c r="CN18" s="211">
        <v>0</v>
      </c>
      <c r="CO18" s="211">
        <v>107188888.61</v>
      </c>
      <c r="CP18" s="211">
        <v>2875930.24</v>
      </c>
      <c r="CQ18" s="211">
        <v>97590505.489999995</v>
      </c>
      <c r="CR18" s="351" t="str">
        <f>IF(AND(ISNUMBER(CO18), ISNUMBER(AU18), ISNUMBER(CE18)), IF(CO18&gt;= 0.85 * (AU18+CE18), "Pass", "please check"),"")</f>
        <v>Pass</v>
      </c>
      <c r="CS18" s="355" t="str">
        <f t="shared" si="26"/>
        <v>Pass</v>
      </c>
      <c r="CT18" s="1882">
        <f>IF(AND(OR('General Info'!$C$19="Yes",'General Info'!$D$19="Yes"),ISNUMBER(CO18),ISNUMBER(CP18),ISNUMBER(CU18)),CO18-CP18+CU18,"")</f>
        <v>106367194.26000001</v>
      </c>
      <c r="CU18" s="207">
        <v>2054235.89</v>
      </c>
      <c r="CV18" s="207">
        <v>96829775.75</v>
      </c>
      <c r="CW18" s="1883">
        <f>IF(AND(OR('General Info'!$C$19="Yes",'General Info'!$D$19="Yes"),ISNUMBER(AU18),ISNUMBER(CE18)),SUM(AU18,CE18),"")</f>
        <v>110146734.24999999</v>
      </c>
      <c r="CX18" s="1883">
        <f>IF(AND(OR('General Info'!$C$19="Yes",'General Info'!$D$19="Yes"),ISNUMBER(AQ18),ISNUMBER(CA18)),SUM(AQ18,CA18),"")</f>
        <v>1883612.82</v>
      </c>
      <c r="CY18" s="138">
        <v>99062321.099999994</v>
      </c>
      <c r="CZ18" s="1499"/>
    </row>
    <row r="19" spans="1:104" ht="15" customHeight="1" x14ac:dyDescent="0.35">
      <c r="A19" s="262"/>
      <c r="B19" s="218" t="s">
        <v>881</v>
      </c>
      <c r="C19" s="374">
        <f t="shared" si="28"/>
        <v>17945258.34</v>
      </c>
      <c r="D19" s="374">
        <f t="shared" si="28"/>
        <v>172271.79</v>
      </c>
      <c r="E19" s="374">
        <f t="shared" si="28"/>
        <v>162995.01999999999</v>
      </c>
      <c r="F19" s="374" t="str">
        <f t="shared" si="28"/>
        <v/>
      </c>
      <c r="G19" s="374">
        <f t="shared" si="28"/>
        <v>4134154.2400000002</v>
      </c>
      <c r="H19" s="374">
        <f>IF(AND(ISNUMBER(C19),ISNUMBER(D19),ISNUMBER(G19)),SUM(C19,D19,G19),"")</f>
        <v>22251684.369999997</v>
      </c>
      <c r="I19" s="374">
        <f t="shared" si="29"/>
        <v>11095558.1</v>
      </c>
      <c r="J19" s="374">
        <f t="shared" si="29"/>
        <v>111040.44</v>
      </c>
      <c r="K19" s="374">
        <f t="shared" si="29"/>
        <v>2265568.98</v>
      </c>
      <c r="L19" s="374">
        <f t="shared" si="29"/>
        <v>13472167.52</v>
      </c>
      <c r="M19" s="374">
        <f t="shared" si="29"/>
        <v>625358.79</v>
      </c>
      <c r="N19" s="209">
        <v>17537255.829999998</v>
      </c>
      <c r="O19" s="209">
        <v>169842.1</v>
      </c>
      <c r="P19" s="209">
        <v>162995.01999999999</v>
      </c>
      <c r="Q19" s="209">
        <v>13118769.640000001</v>
      </c>
      <c r="R19" s="236">
        <v>4026670.91</v>
      </c>
      <c r="S19" s="374">
        <f>IF(AND(ISNUMBER(N19),ISNUMBER(O19),ISNUMBER(R19)),SUM(N19,O19,R19),"")</f>
        <v>21733768.84</v>
      </c>
      <c r="T19" s="306">
        <v>10791893.189999999</v>
      </c>
      <c r="U19" s="209">
        <v>109690.85</v>
      </c>
      <c r="V19" s="236">
        <v>2197695.2999999998</v>
      </c>
      <c r="W19" s="374">
        <f>IF(AND(ISNUMBER(T19),ISNUMBER(U19),ISNUMBER(V19)),SUM(T19:V19), "")</f>
        <v>13099279.34</v>
      </c>
      <c r="X19" s="306">
        <v>623144.64</v>
      </c>
      <c r="Y19" s="209">
        <v>458455.42</v>
      </c>
      <c r="Z19" s="209">
        <v>408002.51</v>
      </c>
      <c r="AA19" s="209">
        <v>2429.69</v>
      </c>
      <c r="AB19" s="209">
        <v>0</v>
      </c>
      <c r="AC19" s="209"/>
      <c r="AD19" s="236">
        <v>107483.33</v>
      </c>
      <c r="AE19" s="374">
        <f>IF(AND(ISNUMBER(Z19),ISNUMBER(AA19),ISNUMBER(AD19)),SUM(Z19,AA19,AD19),"")</f>
        <v>517915.53</v>
      </c>
      <c r="AF19" s="306">
        <v>303664.90999999997</v>
      </c>
      <c r="AG19" s="209">
        <v>1349.59</v>
      </c>
      <c r="AH19" s="236">
        <v>67873.679999999993</v>
      </c>
      <c r="AI19" s="374">
        <f>IF(AND(ISNUMBER(AF19),ISNUMBER(AG19),ISNUMBER(AH19)),SUM(AF19:AH19), "")</f>
        <v>372888.18</v>
      </c>
      <c r="AJ19" s="306">
        <v>2214.15</v>
      </c>
      <c r="AK19" s="209">
        <v>526.61</v>
      </c>
      <c r="AL19" s="207">
        <v>301148.34000000003</v>
      </c>
      <c r="AM19" s="207">
        <v>411403.41</v>
      </c>
      <c r="AN19" s="207">
        <v>0</v>
      </c>
      <c r="AO19" s="207">
        <v>0</v>
      </c>
      <c r="AP19" s="374">
        <f>IF(AND(ISNUMBER(BA19),ISNUMBER(BM19)),SUM(BA19,BM19),"")</f>
        <v>18161008.77</v>
      </c>
      <c r="AQ19" s="374">
        <f>IF(AND(ISNUMBER(BB19),ISNUMBER(BN19)),SUM(BB19,BN19),"")</f>
        <v>172271.79</v>
      </c>
      <c r="AR19" s="374">
        <f>IF(AND(ISNUMBER(BC19),ISNUMBER(BO19)),SUM(BC19,BO19),"")</f>
        <v>162995.01999999999</v>
      </c>
      <c r="AS19" s="374">
        <f>IF(AND(ISNUMBER(BD19),ISNUMBER(BP19)),SUM(BD19,BP19),"")</f>
        <v>15678985.35</v>
      </c>
      <c r="AT19" s="374">
        <f>IF(AND(ISNUMBER(BE19),ISNUMBER(BQ19)),SUM(BE19,BQ19),"")</f>
        <v>4350187.57</v>
      </c>
      <c r="AU19" s="374">
        <f>IF(AND(ISNUMBER(AP19),ISNUMBER(AQ19),ISNUMBER(AT19)),SUM(AP19,AQ19,AT19),"")</f>
        <v>22683468.129999999</v>
      </c>
      <c r="AV19" s="374">
        <f>IF(AND(ISNUMBER(BG19),ISNUMBER(BS19)),SUM(BG19,BS19),"")</f>
        <v>11116123.540000001</v>
      </c>
      <c r="AW19" s="374">
        <f>IF(AND(ISNUMBER(BH19),ISNUMBER(BT19)),SUM(BH19,BT19),"")</f>
        <v>108338.05</v>
      </c>
      <c r="AX19" s="374">
        <f>IF(AND(ISNUMBER(BI19),ISNUMBER(BU19)),SUM(BI19,BU19),"")</f>
        <v>2308734.8200000003</v>
      </c>
      <c r="AY19" s="374">
        <f>IF(AND(ISNUMBER(BJ19),ISNUMBER(BV19)),SUM(BJ19,BV19),"")</f>
        <v>13533196.41</v>
      </c>
      <c r="AZ19" s="374">
        <f>IF(AND(ISNUMBER(BK19),ISNUMBER(BW19)),SUM(BK19,BW19),"")</f>
        <v>646651.07000000007</v>
      </c>
      <c r="BA19" s="207">
        <v>17752205.539999999</v>
      </c>
      <c r="BB19" s="207">
        <v>169842.1</v>
      </c>
      <c r="BC19" s="207">
        <v>162995.01999999999</v>
      </c>
      <c r="BD19" s="207">
        <v>15465432.33</v>
      </c>
      <c r="BE19" s="138">
        <v>4240466.7300000004</v>
      </c>
      <c r="BF19" s="374">
        <f>IF(AND(ISNUMBER(BA19), ISNUMBER(BB19), ISNUMBER(BE19)), SUM(BA19,BB19,BE19), "")</f>
        <v>22162514.370000001</v>
      </c>
      <c r="BG19" s="298">
        <v>10843335.9</v>
      </c>
      <c r="BH19" s="207">
        <v>107204.39</v>
      </c>
      <c r="BI19" s="207">
        <v>2247346.35</v>
      </c>
      <c r="BJ19" s="374">
        <f>IF(AND(ISNUMBER(BG19),ISNUMBER(BH19),ISNUMBER(BI19)),SUM(BG19:BI19), "")</f>
        <v>13197886.640000001</v>
      </c>
      <c r="BK19" s="207">
        <v>644565.29</v>
      </c>
      <c r="BL19" s="209">
        <v>475377.61</v>
      </c>
      <c r="BM19" s="209">
        <v>408803.23</v>
      </c>
      <c r="BN19" s="209">
        <v>2429.69</v>
      </c>
      <c r="BO19" s="209">
        <v>0</v>
      </c>
      <c r="BP19" s="209">
        <v>213553.02</v>
      </c>
      <c r="BQ19" s="236">
        <v>109720.84</v>
      </c>
      <c r="BR19" s="374">
        <f>IF(AND(ISNUMBER(BM19), ISNUMBER(BN19), ISNUMBER(BQ19)), SUM(BM19,BN19,BQ19), "")</f>
        <v>520953.76</v>
      </c>
      <c r="BS19" s="306">
        <v>272787.64</v>
      </c>
      <c r="BT19" s="209">
        <v>1133.6600000000001</v>
      </c>
      <c r="BU19" s="209">
        <v>61388.47</v>
      </c>
      <c r="BV19" s="618">
        <f>IF(AND(ISNUMBER(BS19),ISNUMBER(BT19),ISNUMBER(BU19)),SUM(BS19:BU19), "")</f>
        <v>335309.77</v>
      </c>
      <c r="BW19" s="209">
        <v>2085.7800000000002</v>
      </c>
      <c r="BX19" s="209">
        <v>506.43</v>
      </c>
      <c r="BY19" s="207"/>
      <c r="BZ19" s="207">
        <v>0</v>
      </c>
      <c r="CA19" s="207">
        <v>0</v>
      </c>
      <c r="CB19" s="207">
        <v>0</v>
      </c>
      <c r="CC19" s="207">
        <v>0</v>
      </c>
      <c r="CD19" s="207">
        <v>0</v>
      </c>
      <c r="CE19" s="374">
        <f>IF($C$7="No", 0, IF(AND(ISNUMBER(BZ19),ISNUMBER(CA19),ISNUMBER(CD19)),SUM(BZ19,CA19,CD19),""))</f>
        <v>0</v>
      </c>
      <c r="CF19" s="207">
        <v>0</v>
      </c>
      <c r="CG19" s="207">
        <v>0</v>
      </c>
      <c r="CH19" s="207">
        <v>0</v>
      </c>
      <c r="CI19" s="139">
        <f>IF($C$7="No", 0, IF(AND(ISNUMBER(CF19), ISNUMBER(CG19), ISNUMBER(CH19)), SUM(CF19:CH19), ""))</f>
        <v>0</v>
      </c>
      <c r="CJ19" s="608" t="str">
        <f>IF(AND(ISNUMBER(CE19), ISNUMBER(CI19)), IF(CE19&lt;&gt;0, CI19/CE19, ""), "")</f>
        <v/>
      </c>
      <c r="CK19" s="318"/>
      <c r="CL19" s="209">
        <v>22683468.129999999</v>
      </c>
      <c r="CM19" s="209">
        <v>0</v>
      </c>
      <c r="CN19" s="209">
        <v>0</v>
      </c>
      <c r="CO19" s="209">
        <v>21182092.030000001</v>
      </c>
      <c r="CP19" s="209">
        <v>284502.67</v>
      </c>
      <c r="CQ19" s="209">
        <v>20666802.829999998</v>
      </c>
      <c r="CR19" s="351" t="str">
        <f>IF(AND(ISNUMBER(CO19), ISNUMBER(AU19), ISNUMBER(CE19)), IF(CO19&gt;= 0.85 * (AU19+CE19), "Pass", "please check"),"")</f>
        <v>Pass</v>
      </c>
      <c r="CS19" s="355" t="str">
        <f t="shared" si="26"/>
        <v>Pass</v>
      </c>
      <c r="CT19" s="1882">
        <f>IF(AND(OR('General Info'!$C$19="Yes",'General Info'!$D$19="Yes"),ISNUMBER(CO19),ISNUMBER(CP19),ISNUMBER(CU19)),CO19-CP19+CU19,"")</f>
        <v>21100805.550000001</v>
      </c>
      <c r="CU19" s="207">
        <v>203216.19</v>
      </c>
      <c r="CV19" s="207">
        <v>20585461.34</v>
      </c>
      <c r="CW19" s="1883">
        <f>IF(AND(OR('General Info'!$C$19="Yes",'General Info'!$D$19="Yes"),ISNUMBER(AU19),ISNUMBER(CE19)),SUM(AU19,CE19),"")</f>
        <v>22683468.129999999</v>
      </c>
      <c r="CX19" s="1883">
        <f>IF(AND(OR('General Info'!$C$19="Yes",'General Info'!$D$19="Yes"),ISNUMBER(AQ19),ISNUMBER(CA19)),SUM(AQ19,CA19),"")</f>
        <v>172271.79</v>
      </c>
      <c r="CY19" s="138">
        <v>21210128.800000001</v>
      </c>
      <c r="CZ19" s="1499"/>
    </row>
    <row r="20" spans="1:104" ht="15" customHeight="1" x14ac:dyDescent="0.35">
      <c r="A20" s="262"/>
      <c r="B20" s="322" t="s">
        <v>800</v>
      </c>
      <c r="C20" s="374">
        <f t="shared" ref="C20:AC20" si="31">IF(AND(ISNUMBER(C21),ISNUMBER(C24),ISNUMBER(C27),ISNUMBER(C30),ISNUMBER(C33)),SUM(C21,C24,C27,C30,C33),"")</f>
        <v>9619884.709999999</v>
      </c>
      <c r="D20" s="374">
        <f t="shared" si="31"/>
        <v>42701.120000000003</v>
      </c>
      <c r="E20" s="374">
        <f t="shared" si="31"/>
        <v>42701.120000000003</v>
      </c>
      <c r="F20" s="374" t="str">
        <f t="shared" si="31"/>
        <v/>
      </c>
      <c r="G20" s="374">
        <f t="shared" si="31"/>
        <v>2430981.75</v>
      </c>
      <c r="H20" s="374">
        <f t="shared" si="31"/>
        <v>12093567.580000002</v>
      </c>
      <c r="I20" s="374">
        <f t="shared" ref="I20" si="32">IF(AND(ISNUMBER(I21),ISNUMBER(I24),ISNUMBER(I27),ISNUMBER(I30),ISNUMBER(I33)),SUM(I21,I24,I27,I30,I33),"")</f>
        <v>4961997.95</v>
      </c>
      <c r="J20" s="374">
        <f t="shared" ref="J20" si="33">IF(AND(ISNUMBER(J21),ISNUMBER(J24),ISNUMBER(J27),ISNUMBER(J30),ISNUMBER(J33)),SUM(J21,J24,J27,J30,J33),"")</f>
        <v>16277.41</v>
      </c>
      <c r="K20" s="374">
        <f t="shared" ref="K20" si="34">IF(AND(ISNUMBER(K21),ISNUMBER(K24),ISNUMBER(K27),ISNUMBER(K30),ISNUMBER(K33)),SUM(K21,K24,K27,K30,K33),"")</f>
        <v>1836236.97</v>
      </c>
      <c r="L20" s="374">
        <f t="shared" si="31"/>
        <v>6814512.3300000001</v>
      </c>
      <c r="M20" s="374">
        <f t="shared" si="31"/>
        <v>369649.58</v>
      </c>
      <c r="N20" s="374">
        <f t="shared" si="31"/>
        <v>9619884.709999999</v>
      </c>
      <c r="O20" s="374">
        <f t="shared" si="31"/>
        <v>42701.120000000003</v>
      </c>
      <c r="P20" s="374">
        <f t="shared" si="31"/>
        <v>42701.120000000003</v>
      </c>
      <c r="Q20" s="374">
        <f t="shared" si="31"/>
        <v>4494836.6099999994</v>
      </c>
      <c r="R20" s="374">
        <f t="shared" si="31"/>
        <v>2430981.75</v>
      </c>
      <c r="S20" s="374">
        <f t="shared" si="31"/>
        <v>12093567.580000002</v>
      </c>
      <c r="T20" s="374">
        <f t="shared" ref="T20" si="35">IF(AND(ISNUMBER(T21),ISNUMBER(T24),ISNUMBER(T27),ISNUMBER(T30),ISNUMBER(T33)),SUM(T21,T24,T27,T30,T33),"")</f>
        <v>4961997.95</v>
      </c>
      <c r="U20" s="374">
        <f t="shared" ref="U20" si="36">IF(AND(ISNUMBER(U21),ISNUMBER(U24),ISNUMBER(U27),ISNUMBER(U30),ISNUMBER(U33)),SUM(U21,U24,U27,U30,U33),"")</f>
        <v>16277.41</v>
      </c>
      <c r="V20" s="374">
        <f t="shared" ref="V20" si="37">IF(AND(ISNUMBER(V21),ISNUMBER(V24),ISNUMBER(V27),ISNUMBER(V30),ISNUMBER(V33)),SUM(V21,V24,V27,V30,V33),"")</f>
        <v>1836236.97</v>
      </c>
      <c r="W20" s="374">
        <f t="shared" si="31"/>
        <v>6814512.3300000001</v>
      </c>
      <c r="X20" s="374">
        <f t="shared" si="31"/>
        <v>369649.58</v>
      </c>
      <c r="Y20" s="374">
        <f t="shared" si="31"/>
        <v>239415.34000000003</v>
      </c>
      <c r="Z20" s="611">
        <f t="shared" si="31"/>
        <v>0</v>
      </c>
      <c r="AA20" s="374">
        <f t="shared" si="31"/>
        <v>0</v>
      </c>
      <c r="AB20" s="374">
        <f t="shared" si="31"/>
        <v>0</v>
      </c>
      <c r="AC20" s="374" t="str">
        <f t="shared" si="31"/>
        <v/>
      </c>
      <c r="AD20" s="139">
        <f t="shared" ref="AD20:AK20" si="38">IF(AND(ISNUMBER(AD21),ISNUMBER(AD24),ISNUMBER(AD27),ISNUMBER(AD30),ISNUMBER(AD33)),SUM(AD21,AD24,AD27,AD30,AD33),"")</f>
        <v>0</v>
      </c>
      <c r="AE20" s="374">
        <f t="shared" si="38"/>
        <v>0</v>
      </c>
      <c r="AF20" s="374">
        <f t="shared" si="38"/>
        <v>0</v>
      </c>
      <c r="AG20" s="374">
        <f t="shared" si="38"/>
        <v>0</v>
      </c>
      <c r="AH20" s="139">
        <f t="shared" si="38"/>
        <v>0</v>
      </c>
      <c r="AI20" s="374">
        <f t="shared" si="38"/>
        <v>0</v>
      </c>
      <c r="AJ20" s="374">
        <f t="shared" si="38"/>
        <v>0</v>
      </c>
      <c r="AK20" s="374">
        <f t="shared" si="38"/>
        <v>0</v>
      </c>
      <c r="AL20" s="298">
        <v>227236.31</v>
      </c>
      <c r="AM20" s="207">
        <v>294868.69</v>
      </c>
      <c r="AN20" s="207">
        <v>0</v>
      </c>
      <c r="AO20" s="207">
        <v>0</v>
      </c>
      <c r="AP20" s="374">
        <f t="shared" ref="AP20:AQ20" si="39">IF(AND(ISNUMBER(AP21),ISNUMBER(AP24),ISNUMBER(AP27),ISNUMBER(AP30),ISNUMBER(AP33)),SUM(AP21,AP24,AP27,AP30,AP33),"")</f>
        <v>9679687.9800000004</v>
      </c>
      <c r="AQ20" s="374">
        <f t="shared" si="39"/>
        <v>42701.120000000003</v>
      </c>
      <c r="AR20" s="374">
        <f>IF(AND(ISNUMBER(AR21),ISNUMBER(AR24),ISNUMBER(AR27),ISNUMBER(AR30),ISNUMBER(AR33)),SUM(AR21,AR24,AR27,AR30,AR33),"")</f>
        <v>42701.120000000003</v>
      </c>
      <c r="AS20" s="374">
        <f>IF(AND(ISNUMBER(AS21),ISNUMBER(AS24),ISNUMBER(AS27),ISNUMBER(AS30),ISNUMBER(AS33)),SUM(AS21,AS24,AS27,AS30,AS33),"")</f>
        <v>4811993.0699999994</v>
      </c>
      <c r="AT20" s="374">
        <f>IF(AND(ISNUMBER(AT21),ISNUMBER(AT24),ISNUMBER(AT27),ISNUMBER(AT30),ISNUMBER(AT33)),SUM(AT21,AT24,AT27,AT30,AT33),"")</f>
        <v>2103532.6999999997</v>
      </c>
      <c r="AU20" s="374">
        <f>IF(AND(ISNUMBER(AU21),ISNUMBER(AU24),ISNUMBER(AU27),ISNUMBER(AU30),ISNUMBER(AU33)),SUM(AU21,AU24,AU27,AU30,AU33),"")</f>
        <v>11825921.800000001</v>
      </c>
      <c r="AV20" s="374">
        <f t="shared" ref="AV20" si="40">IF(AND(ISNUMBER(AV21),ISNUMBER(AV24),ISNUMBER(AV27),ISNUMBER(AV30),ISNUMBER(AV33)),SUM(AV21,AV24,AV27,AV30,AV33),"")</f>
        <v>7171142.4900000002</v>
      </c>
      <c r="AW20" s="374">
        <f t="shared" ref="AW20" si="41">IF(AND(ISNUMBER(AW21),ISNUMBER(AW24),ISNUMBER(AW27),ISNUMBER(AW30),ISNUMBER(AW33)),SUM(AW21,AW24,AW27,AW30,AW33),"")</f>
        <v>27947.090000000004</v>
      </c>
      <c r="AX20" s="374">
        <f t="shared" ref="AX20" si="42">IF(AND(ISNUMBER(AX21),ISNUMBER(AX24),ISNUMBER(AX27),ISNUMBER(AX30),ISNUMBER(AX33)),SUM(AX21,AX24,AX27,AX30,AX33),"")</f>
        <v>2224172.09</v>
      </c>
      <c r="AY20" s="374">
        <f t="shared" ref="AY20:BX20" si="43">IF(AND(ISNUMBER(AY21),ISNUMBER(AY24),ISNUMBER(AY27),ISNUMBER(AY30),ISNUMBER(AY33)),SUM(AY21,AY24,AY27,AY30,AY33),"")</f>
        <v>9423261.6699999999</v>
      </c>
      <c r="AZ20" s="374">
        <f t="shared" si="43"/>
        <v>410715.19999999995</v>
      </c>
      <c r="BA20" s="374">
        <f t="shared" si="43"/>
        <v>9679687.9800000004</v>
      </c>
      <c r="BB20" s="374">
        <f t="shared" si="43"/>
        <v>42701.120000000003</v>
      </c>
      <c r="BC20" s="374">
        <f t="shared" si="43"/>
        <v>42701.120000000003</v>
      </c>
      <c r="BD20" s="374">
        <f t="shared" si="43"/>
        <v>4811993.0699999994</v>
      </c>
      <c r="BE20" s="139">
        <f t="shared" si="43"/>
        <v>2103532.6999999997</v>
      </c>
      <c r="BF20" s="374">
        <f t="shared" si="43"/>
        <v>11825921.800000001</v>
      </c>
      <c r="BG20" s="611">
        <f t="shared" ref="BG20" si="44">IF(AND(ISNUMBER(BG21),ISNUMBER(BG24),ISNUMBER(BG27),ISNUMBER(BG30),ISNUMBER(BG33)),SUM(BG21,BG24,BG27,BG30,BG33),"")</f>
        <v>7171142.4900000002</v>
      </c>
      <c r="BH20" s="374">
        <f t="shared" ref="BH20" si="45">IF(AND(ISNUMBER(BH21),ISNUMBER(BH24),ISNUMBER(BH27),ISNUMBER(BH30),ISNUMBER(BH33)),SUM(BH21,BH24,BH27,BH30,BH33),"")</f>
        <v>27947.090000000004</v>
      </c>
      <c r="BI20" s="374">
        <f t="shared" ref="BI20" si="46">IF(AND(ISNUMBER(BI21),ISNUMBER(BI24),ISNUMBER(BI27),ISNUMBER(BI30),ISNUMBER(BI33)),SUM(BI21,BI24,BI27,BI30,BI33),"")</f>
        <v>2224172.09</v>
      </c>
      <c r="BJ20" s="374">
        <f t="shared" si="43"/>
        <v>9423261.6699999999</v>
      </c>
      <c r="BK20" s="374">
        <f t="shared" si="43"/>
        <v>410715.19999999995</v>
      </c>
      <c r="BL20" s="374">
        <f t="shared" si="43"/>
        <v>257188.26</v>
      </c>
      <c r="BM20" s="374">
        <f t="shared" si="43"/>
        <v>0</v>
      </c>
      <c r="BN20" s="374">
        <f t="shared" si="43"/>
        <v>0</v>
      </c>
      <c r="BO20" s="374">
        <f t="shared" si="43"/>
        <v>0</v>
      </c>
      <c r="BP20" s="374">
        <f t="shared" si="43"/>
        <v>0</v>
      </c>
      <c r="BQ20" s="374">
        <f t="shared" si="43"/>
        <v>0</v>
      </c>
      <c r="BR20" s="712">
        <f t="shared" si="43"/>
        <v>0</v>
      </c>
      <c r="BS20" s="374">
        <f t="shared" ref="BS20" si="47">IF(AND(ISNUMBER(BS21),ISNUMBER(BS24),ISNUMBER(BS27),ISNUMBER(BS30),ISNUMBER(BS33)),SUM(BS21,BS24,BS27,BS30,BS33),"")</f>
        <v>0</v>
      </c>
      <c r="BT20" s="374">
        <f t="shared" ref="BT20:BU20" si="48">IF(AND(ISNUMBER(BT21),ISNUMBER(BT24),ISNUMBER(BT27),ISNUMBER(BT30),ISNUMBER(BT33)),SUM(BT21,BT24,BT27,BT30,BT33),"")</f>
        <v>0</v>
      </c>
      <c r="BU20" s="374">
        <f t="shared" si="48"/>
        <v>0</v>
      </c>
      <c r="BV20" s="374">
        <f t="shared" si="43"/>
        <v>0</v>
      </c>
      <c r="BW20" s="374">
        <f t="shared" si="43"/>
        <v>0</v>
      </c>
      <c r="BX20" s="374">
        <f t="shared" si="43"/>
        <v>0</v>
      </c>
      <c r="BY20" s="374" t="str">
        <f>IF($C$7="No", 0, IF(AND(ISNUMBER(BY21), ISNUMBER(BY24), ISNUMBER(BY27), ISNUMBER(BY30), ISNUMBER(BY33)), SUM(BY21,BY24,BY27,BY30,BY33), ""))</f>
        <v/>
      </c>
      <c r="BZ20" s="374">
        <f t="shared" ref="BZ20:CD20" si="49">IF($C$7="No", 0, IF(AND(ISNUMBER(BZ21), ISNUMBER(BZ24), ISNUMBER(BZ27), ISNUMBER(BZ30), ISNUMBER(BZ33)), SUM(BZ21,BZ24,BZ27,BZ30,BZ33), ""))</f>
        <v>0</v>
      </c>
      <c r="CA20" s="374">
        <f t="shared" si="49"/>
        <v>0</v>
      </c>
      <c r="CB20" s="374">
        <f t="shared" si="49"/>
        <v>0</v>
      </c>
      <c r="CC20" s="374">
        <f t="shared" si="49"/>
        <v>0</v>
      </c>
      <c r="CD20" s="374">
        <f t="shared" si="49"/>
        <v>0</v>
      </c>
      <c r="CE20" s="374">
        <f>IF(AND(ISNUMBER(CE21), ISNUMBER(CE24), ISNUMBER(CE27), ISNUMBER(CE30), ISNUMBER(CE33)), SUM(CE21,CE24,CE27,CE30,CE33), "")</f>
        <v>0</v>
      </c>
      <c r="CF20" s="374">
        <f t="shared" ref="CF20:CH20" si="50">IF($C$7="No", 0, IF(AND(ISNUMBER(CF21), ISNUMBER(CF24), ISNUMBER(CF27), ISNUMBER(CF30), ISNUMBER(CF33)), SUM(CF21,CF24,CF27,CF30,CF33), ""))</f>
        <v>0</v>
      </c>
      <c r="CG20" s="374">
        <f t="shared" si="50"/>
        <v>0</v>
      </c>
      <c r="CH20" s="374">
        <f t="shared" si="50"/>
        <v>0</v>
      </c>
      <c r="CI20" s="139">
        <f t="shared" ref="CI20" si="51">IF(AND(ISNUMBER(CI21), ISNUMBER(CI24), ISNUMBER(CI27), ISNUMBER(CI30), ISNUMBER(CI33)), SUM(CI21,CI24,CI27,CI30,CI33), "")</f>
        <v>0</v>
      </c>
      <c r="CJ20" s="608" t="str">
        <f>IF(AND(ISNUMBER(CE20), ISNUMBER(CI20)), IF(CE20&lt;&gt;0, CI20/CE20, ""), "")</f>
        <v/>
      </c>
      <c r="CK20" s="318"/>
      <c r="CL20" s="374">
        <f t="shared" ref="CL20:CQ20" si="52">IF(AND(ISNUMBER(CL21),ISNUMBER(CL24),ISNUMBER(CL27),ISNUMBER(CL30),ISNUMBER(CL33)),SUM(CL21,CL24,CL27,CL30,CL33),"")</f>
        <v>11825921.800000001</v>
      </c>
      <c r="CM20" s="374">
        <f t="shared" si="52"/>
        <v>0</v>
      </c>
      <c r="CN20" s="374">
        <f t="shared" si="52"/>
        <v>0</v>
      </c>
      <c r="CO20" s="374">
        <f t="shared" si="52"/>
        <v>11380023.4</v>
      </c>
      <c r="CP20" s="374">
        <f t="shared" si="52"/>
        <v>142251.38</v>
      </c>
      <c r="CQ20" s="374">
        <f t="shared" si="52"/>
        <v>14261740.680000002</v>
      </c>
      <c r="CR20" s="351" t="str">
        <f>IF(AND(ISNUMBER(CO20), ISNUMBER(AU20), ISNUMBER(CE20)), IF(CO20&gt;= 0.85 * (AU20+CE20), "Pass", "please check"),"")</f>
        <v>Pass</v>
      </c>
      <c r="CS20" s="355" t="str">
        <f t="shared" si="26"/>
        <v>Pass</v>
      </c>
      <c r="CT20" s="1882">
        <f t="shared" ref="CT20" si="53">IF(AND(ISNUMBER(CT21),ISNUMBER(CT24),ISNUMBER(CT27),ISNUMBER(CT30),ISNUMBER(CT33)),SUM(CT21,CT24,CT27,CT30,CT33),"")</f>
        <v>11339380.16</v>
      </c>
      <c r="CU20" s="1830">
        <f>IF(AND(OR('General Info'!$C$19="Yes",'General Info'!$D$19="Yes"),ISNUMBER(CU21),ISNUMBER(CU24),ISNUMBER(CU27),ISNUMBER(CU30),ISNUMBER(CU33)),SUM(CU21,CU24,CU27,CU30,CU33),"")</f>
        <v>101608.14</v>
      </c>
      <c r="CV20" s="1830">
        <f>IF(AND(OR('General Info'!$C$19="Yes",'General Info'!$D$19="Yes"),ISNUMBER(CV21),ISNUMBER(CV24),ISNUMBER(CV27),ISNUMBER(CV30),ISNUMBER(CV33)),SUM(CV21,CV24,CV27,CV30,CV33),"")</f>
        <v>14213499.809999999</v>
      </c>
      <c r="CW20" s="1883">
        <f>IF(AND(OR('General Info'!$C$19="Yes",'General Info'!$D$19="Yes"),ISNUMBER(AU20),ISNUMBER(CE20)),SUM(AU20,CE20),"")</f>
        <v>11825921.800000001</v>
      </c>
      <c r="CX20" s="1883">
        <f>IF(AND(OR('General Info'!$C$19="Yes",'General Info'!$D$19="Yes"),ISNUMBER(AQ20),ISNUMBER(CA20)),SUM(AQ20,CA20),"")</f>
        <v>42701.120000000003</v>
      </c>
      <c r="CY20" s="1831">
        <f>IF(AND(OR('General Info'!$C$19="Yes",'General Info'!$D$19="Yes"),ISNUMBER(CY21),ISNUMBER(CY24),ISNUMBER(CY27),ISNUMBER(CY30),ISNUMBER(CY33)),SUM(CY21,CY24,CY27,CY30,CY33),"")</f>
        <v>13346996.350000001</v>
      </c>
      <c r="CZ20" s="1499"/>
    </row>
    <row r="21" spans="1:104" ht="15" customHeight="1" x14ac:dyDescent="0.35">
      <c r="A21" s="262"/>
      <c r="B21" s="218" t="s">
        <v>883</v>
      </c>
      <c r="C21" s="374">
        <f>IF(AND(ISNUMBER(N21),ISNUMBER(Z21)),SUM(N21,Z21),"")</f>
        <v>5688018.4500000002</v>
      </c>
      <c r="D21" s="374">
        <f>IF(AND(ISNUMBER(O21),ISNUMBER(AA21)),SUM(O21,AA21),"")</f>
        <v>37517.11</v>
      </c>
      <c r="E21" s="374">
        <f>IF(AND(ISNUMBER(P21),ISNUMBER(AB21)),SUM(P21,AB21),"")</f>
        <v>37517.11</v>
      </c>
      <c r="F21" s="374" t="str">
        <f>IF(AND(ISNUMBER(Q21),ISNUMBER(AC21)),SUM(Q21,AC21),"")</f>
        <v/>
      </c>
      <c r="G21" s="374">
        <f>IF(AND(ISNUMBER(R21),ISNUMBER(AD21)),SUM(R21,AD21),"")</f>
        <v>1660866.98</v>
      </c>
      <c r="H21" s="374">
        <f>IF(AND(ISNUMBER(C21),ISNUMBER(D21),ISNUMBER(G21)),SUM(C21,D21,G21),"")</f>
        <v>7386402.540000001</v>
      </c>
      <c r="I21" s="374">
        <f>IF(AND(ISNUMBER(T21),ISNUMBER(AF21)),SUM(T21,AF21),"")</f>
        <v>3011637.32</v>
      </c>
      <c r="J21" s="374">
        <f>IF(AND(ISNUMBER(U21),ISNUMBER(AG21)),SUM(U21,AG21),"")</f>
        <v>13605.97</v>
      </c>
      <c r="K21" s="374">
        <f>IF(AND(ISNUMBER(V21),ISNUMBER(AH21)),SUM(V21,AH21),"")</f>
        <v>1396712.49</v>
      </c>
      <c r="L21" s="374">
        <f>IF(AND(ISNUMBER(W21),ISNUMBER(AI21)),SUM(W21,AI21),"")</f>
        <v>4421955.78</v>
      </c>
      <c r="M21" s="374">
        <f>IF(AND(ISNUMBER(X21),ISNUMBER(AJ21)),SUM(X21,AJ21),"")</f>
        <v>176235.13</v>
      </c>
      <c r="N21" s="211">
        <v>5688018.4500000002</v>
      </c>
      <c r="O21" s="211">
        <v>37517.11</v>
      </c>
      <c r="P21" s="211">
        <v>37517.11</v>
      </c>
      <c r="Q21" s="211">
        <v>2967009.13</v>
      </c>
      <c r="R21" s="154">
        <v>1660866.98</v>
      </c>
      <c r="S21" s="374">
        <f t="shared" ref="S21:S40" si="54">IF(AND(ISNUMBER(N21),ISNUMBER(O21),ISNUMBER(R21)),SUM(N21,O21,R21),"")</f>
        <v>7386402.540000001</v>
      </c>
      <c r="T21" s="492">
        <v>3011637.32</v>
      </c>
      <c r="U21" s="211">
        <v>13605.97</v>
      </c>
      <c r="V21" s="154">
        <v>1396712.49</v>
      </c>
      <c r="W21" s="374">
        <f>IF(AND(ISNUMBER(T21),ISNUMBER(U21),ISNUMBER(V21)),SUM(T21:V21), "")</f>
        <v>4421955.78</v>
      </c>
      <c r="X21" s="492">
        <v>176235.13</v>
      </c>
      <c r="Y21" s="211">
        <v>84357.17</v>
      </c>
      <c r="Z21" s="211">
        <v>0</v>
      </c>
      <c r="AA21" s="211">
        <v>0</v>
      </c>
      <c r="AB21" s="211">
        <v>0</v>
      </c>
      <c r="AC21" s="211"/>
      <c r="AD21" s="154">
        <v>0</v>
      </c>
      <c r="AE21" s="374">
        <f t="shared" ref="AE21:AE39" si="55">IF(AND(ISNUMBER(Z21),ISNUMBER(AA21),ISNUMBER(AD21)),SUM(Z21,AA21,AD21),"")</f>
        <v>0</v>
      </c>
      <c r="AF21" s="492">
        <v>0</v>
      </c>
      <c r="AG21" s="211">
        <v>0</v>
      </c>
      <c r="AH21" s="154">
        <v>0</v>
      </c>
      <c r="AI21" s="374">
        <f>IF(AND(ISNUMBER(AF21),ISNUMBER(AG21),ISNUMBER(AH21)),SUM(AF21:AH21), "")</f>
        <v>0</v>
      </c>
      <c r="AJ21" s="492">
        <v>0</v>
      </c>
      <c r="AK21" s="211">
        <v>0</v>
      </c>
      <c r="AL21" s="207">
        <v>156271.85999999999</v>
      </c>
      <c r="AM21" s="207">
        <v>108517.7</v>
      </c>
      <c r="AN21" s="207">
        <v>0</v>
      </c>
      <c r="AO21" s="207">
        <v>0</v>
      </c>
      <c r="AP21" s="374">
        <f>IF(AND(ISNUMBER(BA21),ISNUMBER(BM21)),SUM(BA21,BM21),"")</f>
        <v>5688018.4500000002</v>
      </c>
      <c r="AQ21" s="374">
        <f>IF(AND(ISNUMBER(BB21),ISNUMBER(BN21)),SUM(BB21,BN21),"")</f>
        <v>37517.11</v>
      </c>
      <c r="AR21" s="374">
        <f>IF(AND(ISNUMBER(BC21),ISNUMBER(BO21)),SUM(BC21,BO21),"")</f>
        <v>37517.11</v>
      </c>
      <c r="AS21" s="374">
        <f>IF(AND(ISNUMBER(BD21),ISNUMBER(BP21)),SUM(BD21,BP21),"")</f>
        <v>3053889.55</v>
      </c>
      <c r="AT21" s="374">
        <f>IF(AND(ISNUMBER(BE21),ISNUMBER(BQ21)),SUM(BE21,BQ21),"")</f>
        <v>1418189.15</v>
      </c>
      <c r="AU21" s="374">
        <f>IF(AND(ISNUMBER(AP21),ISNUMBER(AQ21),ISNUMBER(AT21)),SUM(AP21,AQ21,AT21),"")</f>
        <v>7143724.7100000009</v>
      </c>
      <c r="AV21" s="374">
        <f>IF(AND(ISNUMBER(BG21),ISNUMBER(BS21)),SUM(BG21,BS21),"")</f>
        <v>4196595.66</v>
      </c>
      <c r="AW21" s="374">
        <f>IF(AND(ISNUMBER(BH21),ISNUMBER(BT21)),SUM(BH21,BT21),"")</f>
        <v>24051.47</v>
      </c>
      <c r="AX21" s="374">
        <f>IF(AND(ISNUMBER(BI21),ISNUMBER(BU21)),SUM(BI21,BU21),"")</f>
        <v>1559330.61</v>
      </c>
      <c r="AY21" s="374">
        <f>IF(AND(ISNUMBER(BJ21),ISNUMBER(BV21)),SUM(BJ21,BV21),"")</f>
        <v>5779977.7400000002</v>
      </c>
      <c r="AZ21" s="374">
        <f>IF(AND(ISNUMBER(BK21),ISNUMBER(BW21)),SUM(BK21,BW21),"")</f>
        <v>186308.86</v>
      </c>
      <c r="BA21" s="207">
        <v>5688018.4500000002</v>
      </c>
      <c r="BB21" s="207">
        <v>37517.11</v>
      </c>
      <c r="BC21" s="207">
        <v>37517.11</v>
      </c>
      <c r="BD21" s="207">
        <v>3053889.55</v>
      </c>
      <c r="BE21" s="138">
        <v>1418189.15</v>
      </c>
      <c r="BF21" s="374">
        <f>IF(AND(ISNUMBER(BA21), ISNUMBER(BB21), ISNUMBER(BE21)), SUM(BA21,BB21,BE21), "")</f>
        <v>7143724.7100000009</v>
      </c>
      <c r="BG21" s="298">
        <v>4196595.66</v>
      </c>
      <c r="BH21" s="207">
        <v>24051.47</v>
      </c>
      <c r="BI21" s="207">
        <v>1559330.61</v>
      </c>
      <c r="BJ21" s="374">
        <f>IF(AND(ISNUMBER(BG21),ISNUMBER(BH21),ISNUMBER(BI21)),SUM(BG21:BI21), "")</f>
        <v>5779977.7400000002</v>
      </c>
      <c r="BK21" s="207">
        <v>186308.86</v>
      </c>
      <c r="BL21" s="211">
        <v>84357.31</v>
      </c>
      <c r="BM21" s="211">
        <v>0</v>
      </c>
      <c r="BN21" s="211">
        <v>0</v>
      </c>
      <c r="BO21" s="211">
        <v>0</v>
      </c>
      <c r="BP21" s="211">
        <v>0</v>
      </c>
      <c r="BQ21" s="154">
        <v>0</v>
      </c>
      <c r="BR21" s="374">
        <f>IF(AND(ISNUMBER(BM21), ISNUMBER(BN21), ISNUMBER(BQ21)), SUM(BM21,BN21,BQ21), "")</f>
        <v>0</v>
      </c>
      <c r="BS21" s="492">
        <v>0</v>
      </c>
      <c r="BT21" s="211">
        <v>0</v>
      </c>
      <c r="BU21" s="211">
        <v>0</v>
      </c>
      <c r="BV21" s="620">
        <f>IF(AND(ISNUMBER(BS21),ISNUMBER(BT21),ISNUMBER(BU21)),SUM(BS21:BU21), "")</f>
        <v>0</v>
      </c>
      <c r="BW21" s="211">
        <v>0</v>
      </c>
      <c r="BX21" s="211">
        <v>0</v>
      </c>
      <c r="BY21" s="207"/>
      <c r="BZ21" s="207">
        <v>0</v>
      </c>
      <c r="CA21" s="207">
        <v>0</v>
      </c>
      <c r="CB21" s="207">
        <v>0</v>
      </c>
      <c r="CC21" s="207">
        <v>0</v>
      </c>
      <c r="CD21" s="207">
        <v>0</v>
      </c>
      <c r="CE21" s="374">
        <f>IF($C$7="No", 0, IF(AND(ISNUMBER(BZ21),ISNUMBER(CA21),ISNUMBER(CD21)),SUM(BZ21,CA21,CD21),""))</f>
        <v>0</v>
      </c>
      <c r="CF21" s="207">
        <v>0</v>
      </c>
      <c r="CG21" s="207">
        <v>0</v>
      </c>
      <c r="CH21" s="207">
        <v>0</v>
      </c>
      <c r="CI21" s="139">
        <f>IF($C$7="No", 0, IF(AND(ISNUMBER(CF21), ISNUMBER(CG21), ISNUMBER(CH21)), SUM(CF21:CH21), ""))</f>
        <v>0</v>
      </c>
      <c r="CJ21" s="608" t="str">
        <f>IF(AND(ISNUMBER(CE21), ISNUMBER(CI21)), IF(CE21&lt;&gt;0, CI21/CE21, ""), "")</f>
        <v/>
      </c>
      <c r="CK21" s="318"/>
      <c r="CL21" s="211">
        <v>7143724.7100000009</v>
      </c>
      <c r="CM21" s="211">
        <v>0</v>
      </c>
      <c r="CN21" s="211">
        <v>0</v>
      </c>
      <c r="CO21" s="211">
        <v>6929933.6900000004</v>
      </c>
      <c r="CP21" s="211">
        <v>137395.37</v>
      </c>
      <c r="CQ21" s="211">
        <v>8623709.1300000008</v>
      </c>
      <c r="CR21" s="351" t="str">
        <f>IF(AND(ISNUMBER(CO21), ISNUMBER(AU21), ISNUMBER(CE21)), IF(CO21&gt;= 0.85 * (AU21+CE21), "Pass", "please check"),"")</f>
        <v>Pass</v>
      </c>
      <c r="CS21" s="355" t="str">
        <f t="shared" si="26"/>
        <v>Pass</v>
      </c>
      <c r="CT21" s="1882">
        <f>IF(AND(OR('General Info'!$C$19="Yes",'General Info'!$D$19="Yes"),ISNUMBER(CO21),ISNUMBER(CP21),ISNUMBER(CU21)),CO21-CP21+CU21,"")</f>
        <v>6890677.8700000001</v>
      </c>
      <c r="CU21" s="207">
        <v>98139.55</v>
      </c>
      <c r="CV21" s="207">
        <v>8576854.4399999995</v>
      </c>
      <c r="CW21" s="1883">
        <f>IF(AND(OR('General Info'!$C$19="Yes",'General Info'!$D$19="Yes"),ISNUMBER(AU21),ISNUMBER(CE21)),SUM(AU21,CE21),"")</f>
        <v>7143724.7100000009</v>
      </c>
      <c r="CX21" s="1883">
        <f>IF(AND(OR('General Info'!$C$19="Yes",'General Info'!$D$19="Yes"),ISNUMBER(AQ21),ISNUMBER(CA21)),SUM(AQ21,CA21),"")</f>
        <v>37517.11</v>
      </c>
      <c r="CY21" s="138">
        <v>8943478.3300000001</v>
      </c>
      <c r="CZ21" s="1499"/>
    </row>
    <row r="22" spans="1:104" ht="15" customHeight="1" x14ac:dyDescent="0.35">
      <c r="A22" s="262"/>
      <c r="B22" s="406" t="s">
        <v>884</v>
      </c>
      <c r="C22" s="374">
        <f t="shared" ref="C22:G22" si="56">IF(ISNUMBER(Z22), Z22, "")</f>
        <v>0</v>
      </c>
      <c r="D22" s="374">
        <f t="shared" si="56"/>
        <v>0</v>
      </c>
      <c r="E22" s="374">
        <f t="shared" si="56"/>
        <v>0</v>
      </c>
      <c r="F22" s="374" t="str">
        <f t="shared" si="56"/>
        <v/>
      </c>
      <c r="G22" s="374">
        <f t="shared" si="56"/>
        <v>0</v>
      </c>
      <c r="H22" s="374">
        <f>IF(AND(ISNUMBER(C22),ISNUMBER(D22),ISNUMBER(G22)),SUM(C22,D22,G22),"")</f>
        <v>0</v>
      </c>
      <c r="I22" s="374">
        <f>IF(ISNUMBER(AF22), AF22, "")</f>
        <v>0</v>
      </c>
      <c r="J22" s="374">
        <f>IF(ISNUMBER(AG22), AG22, "")</f>
        <v>0</v>
      </c>
      <c r="K22" s="374">
        <f>IF(ISNUMBER(AH22), AH22, "")</f>
        <v>0</v>
      </c>
      <c r="L22" s="374">
        <f>IF(ISNUMBER(AI22), AI22, "")</f>
        <v>0</v>
      </c>
      <c r="M22" s="374">
        <f>IF(ISNUMBER(AJ22), AJ22, "")</f>
        <v>0</v>
      </c>
      <c r="N22" s="297"/>
      <c r="O22" s="297"/>
      <c r="P22" s="297"/>
      <c r="Q22" s="297"/>
      <c r="R22" s="297"/>
      <c r="S22" s="530"/>
      <c r="T22" s="297"/>
      <c r="U22" s="297"/>
      <c r="V22" s="297"/>
      <c r="W22" s="530"/>
      <c r="X22" s="297"/>
      <c r="Y22" s="297"/>
      <c r="Z22" s="1789">
        <v>0</v>
      </c>
      <c r="AA22" s="1789">
        <v>0</v>
      </c>
      <c r="AB22" s="1789">
        <v>0</v>
      </c>
      <c r="AC22" s="1789"/>
      <c r="AD22" s="1796">
        <v>0</v>
      </c>
      <c r="AE22" s="374">
        <f t="shared" si="55"/>
        <v>0</v>
      </c>
      <c r="AF22" s="1795">
        <v>0</v>
      </c>
      <c r="AG22" s="1789">
        <v>0</v>
      </c>
      <c r="AH22" s="1796">
        <v>0</v>
      </c>
      <c r="AI22" s="374">
        <f>IF(AND(ISNUMBER(AF22),ISNUMBER(AG22),ISNUMBER(AH22)),SUM(AF22:AH22), "")</f>
        <v>0</v>
      </c>
      <c r="AJ22" s="1795">
        <v>0</v>
      </c>
      <c r="AK22" s="1789">
        <v>0</v>
      </c>
      <c r="AL22" s="297"/>
      <c r="AM22" s="297"/>
      <c r="AN22" s="297"/>
      <c r="AO22" s="297"/>
      <c r="AP22" s="374">
        <f t="shared" ref="AP22:AT22" si="57">IF(ISNUMBER(BM22),BM22,"")</f>
        <v>0</v>
      </c>
      <c r="AQ22" s="374">
        <f t="shared" si="57"/>
        <v>0</v>
      </c>
      <c r="AR22" s="374">
        <f t="shared" si="57"/>
        <v>0</v>
      </c>
      <c r="AS22" s="374">
        <f t="shared" si="57"/>
        <v>0</v>
      </c>
      <c r="AT22" s="374">
        <f t="shared" si="57"/>
        <v>0</v>
      </c>
      <c r="AU22" s="374">
        <f>IF(AND(ISNUMBER(AP22),ISNUMBER(AQ22),ISNUMBER(AT22)),SUM(AP22,AQ22,AT22),"")</f>
        <v>0</v>
      </c>
      <c r="AV22" s="374">
        <f>IF(ISNUMBER(BS22),BS22,"")</f>
        <v>0</v>
      </c>
      <c r="AW22" s="374">
        <f t="shared" ref="AW22:AZ22" si="58">IF(ISNUMBER(BT22),BT22,"")</f>
        <v>0</v>
      </c>
      <c r="AX22" s="374">
        <f t="shared" si="58"/>
        <v>0</v>
      </c>
      <c r="AY22" s="374">
        <f t="shared" si="58"/>
        <v>0</v>
      </c>
      <c r="AZ22" s="374">
        <f t="shared" si="58"/>
        <v>0</v>
      </c>
      <c r="BA22" s="297"/>
      <c r="BB22" s="297"/>
      <c r="BC22" s="297"/>
      <c r="BD22" s="297"/>
      <c r="BE22" s="297"/>
      <c r="BF22" s="530"/>
      <c r="BG22" s="297"/>
      <c r="BH22" s="297"/>
      <c r="BI22" s="297"/>
      <c r="BJ22" s="297"/>
      <c r="BK22" s="297"/>
      <c r="BL22" s="297"/>
      <c r="BM22" s="1789">
        <v>0</v>
      </c>
      <c r="BN22" s="1789">
        <v>0</v>
      </c>
      <c r="BO22" s="1789">
        <v>0</v>
      </c>
      <c r="BP22" s="1789">
        <v>0</v>
      </c>
      <c r="BQ22" s="1796">
        <v>0</v>
      </c>
      <c r="BR22" s="374">
        <f>IF(AND(ISNUMBER(BM22), ISNUMBER(BN22), ISNUMBER(BQ22)), SUM(BM22,BN22,BQ22), "")</f>
        <v>0</v>
      </c>
      <c r="BS22" s="1795">
        <v>0</v>
      </c>
      <c r="BT22" s="1789">
        <v>0</v>
      </c>
      <c r="BU22" s="1789">
        <v>0</v>
      </c>
      <c r="BV22" s="374">
        <f>IF(AND(ISNUMBER(BS22),ISNUMBER(BT22),ISNUMBER(BU22)),SUM(BS22:BU22), "")</f>
        <v>0</v>
      </c>
      <c r="BW22" s="1789">
        <v>0</v>
      </c>
      <c r="BX22" s="1789">
        <v>0</v>
      </c>
      <c r="BY22" s="297"/>
      <c r="BZ22" s="297"/>
      <c r="CA22" s="297"/>
      <c r="CB22" s="297"/>
      <c r="CC22" s="297"/>
      <c r="CD22" s="297"/>
      <c r="CE22" s="297"/>
      <c r="CF22" s="297"/>
      <c r="CG22" s="297"/>
      <c r="CH22" s="297"/>
      <c r="CI22" s="315"/>
      <c r="CJ22" s="297"/>
      <c r="CK22" s="318"/>
      <c r="CL22" s="1789">
        <v>0</v>
      </c>
      <c r="CM22" s="1789">
        <v>0</v>
      </c>
      <c r="CN22" s="1789">
        <v>0</v>
      </c>
      <c r="CO22" s="1789">
        <v>0</v>
      </c>
      <c r="CP22" s="1789">
        <v>0</v>
      </c>
      <c r="CQ22" s="1789">
        <v>0</v>
      </c>
      <c r="CR22" s="351" t="str">
        <f>IF(AND(ISNUMBER(CO22), ISNUMBER(AU22)), IF(CO22&gt;=AU22, "Pass", "please check"),"")</f>
        <v>Pass</v>
      </c>
      <c r="CS22" s="355" t="str">
        <f>IF(AND(ISNUMBER(AY22), ISNUMBER(CQ22)), IF(CQ22&gt;=AY22, "Pass", "please check"), "")</f>
        <v>Pass</v>
      </c>
      <c r="CT22" s="1884"/>
      <c r="CU22" s="1885"/>
      <c r="CV22" s="1885"/>
      <c r="CW22" s="1885"/>
      <c r="CX22" s="1885"/>
      <c r="CY22" s="1886"/>
      <c r="CZ22" s="1499"/>
    </row>
    <row r="23" spans="1:104" ht="15" customHeight="1" x14ac:dyDescent="0.35">
      <c r="A23" s="262"/>
      <c r="B23" s="323" t="str">
        <f>"Check: row " &amp; ROW(B22) &amp; " ≤ row " &amp; ROW(B21)</f>
        <v>Check: row 22 ≤ row 21</v>
      </c>
      <c r="C23" s="569"/>
      <c r="D23" s="569"/>
      <c r="E23" s="569"/>
      <c r="F23" s="569"/>
      <c r="G23" s="569"/>
      <c r="H23" s="569"/>
      <c r="I23" s="569"/>
      <c r="J23" s="569"/>
      <c r="K23" s="569"/>
      <c r="L23" s="569"/>
      <c r="M23" s="569"/>
      <c r="N23" s="297"/>
      <c r="O23" s="297"/>
      <c r="P23" s="297"/>
      <c r="Q23" s="297"/>
      <c r="R23" s="297"/>
      <c r="S23" s="308"/>
      <c r="T23" s="297"/>
      <c r="U23" s="297"/>
      <c r="V23" s="297"/>
      <c r="W23" s="308"/>
      <c r="X23" s="297"/>
      <c r="Y23" s="297"/>
      <c r="Z23" s="351" t="str">
        <f t="shared" ref="Z23" si="59">IF(AND(ISNUMBER(Z22),ISNUMBER(Z21)), IF(Z22&lt;=Z21, "Pass", "Fail"), "")</f>
        <v>Pass</v>
      </c>
      <c r="AA23" s="351" t="str">
        <f t="shared" ref="AA23" si="60">IF(AND(ISNUMBER(AA22),ISNUMBER(AA21)), IF(AA22&lt;=AA21, "Pass", "Fail"), "")</f>
        <v>Pass</v>
      </c>
      <c r="AB23" s="351" t="str">
        <f t="shared" ref="AB23" si="61">IF(AND(ISNUMBER(AB22),ISNUMBER(AB21)), IF(AB22&lt;=AB21, "Pass", "Fail"), "")</f>
        <v>Pass</v>
      </c>
      <c r="AC23" s="351" t="str">
        <f t="shared" ref="AC23" si="62">IF(AND(ISNUMBER(AC22),ISNUMBER(AC21)), IF(AC22&lt;=AC21, "Pass", "Fail"), "")</f>
        <v/>
      </c>
      <c r="AD23" s="355" t="str">
        <f t="shared" ref="AD23" si="63">IF(AND(ISNUMBER(AD22),ISNUMBER(AD21)), IF(AD22&lt;=AD21, "Pass", "Fail"), "")</f>
        <v>Pass</v>
      </c>
      <c r="AE23" s="569"/>
      <c r="AF23" s="351" t="str">
        <f t="shared" ref="AF23" si="64">IF(AND(ISNUMBER(AF22),ISNUMBER(AF21)), IF(AF22&lt;=AF21, "Pass", "Fail"), "")</f>
        <v>Pass</v>
      </c>
      <c r="AG23" s="351" t="str">
        <f t="shared" ref="AG23" si="65">IF(AND(ISNUMBER(AG22),ISNUMBER(AG21)), IF(AG22&lt;=AG21, "Pass", "Fail"), "")</f>
        <v>Pass</v>
      </c>
      <c r="AH23" s="355" t="str">
        <f t="shared" ref="AH23" si="66">IF(AND(ISNUMBER(AH22),ISNUMBER(AH21)), IF(AH22&lt;=AH21, "Pass", "Fail"), "")</f>
        <v>Pass</v>
      </c>
      <c r="AI23" s="569"/>
      <c r="AJ23" s="351" t="str">
        <f t="shared" ref="AJ23" si="67">IF(AND(ISNUMBER(AJ22),ISNUMBER(AJ21)), IF(AJ22&lt;=AJ21, "Pass", "Fail"), "")</f>
        <v>Pass</v>
      </c>
      <c r="AK23" s="351" t="str">
        <f t="shared" ref="AK23" si="68">IF(AND(ISNUMBER(AK22),ISNUMBER(AK21)), IF(AK22&lt;=AK21, "Pass", "Fail"), "")</f>
        <v>Pass</v>
      </c>
      <c r="AL23" s="297"/>
      <c r="AM23" s="297"/>
      <c r="AN23" s="297"/>
      <c r="AO23" s="297"/>
      <c r="AP23" s="569"/>
      <c r="AQ23" s="569"/>
      <c r="AR23" s="569"/>
      <c r="AS23" s="569"/>
      <c r="AT23" s="569"/>
      <c r="AU23" s="569"/>
      <c r="AV23" s="569"/>
      <c r="AW23" s="569"/>
      <c r="AX23" s="569"/>
      <c r="AY23" s="569"/>
      <c r="AZ23" s="569"/>
      <c r="BA23" s="297"/>
      <c r="BB23" s="297"/>
      <c r="BC23" s="297"/>
      <c r="BD23" s="297"/>
      <c r="BE23" s="297"/>
      <c r="BF23" s="308"/>
      <c r="BG23" s="297"/>
      <c r="BH23" s="297"/>
      <c r="BI23" s="297"/>
      <c r="BJ23" s="561"/>
      <c r="BK23" s="297"/>
      <c r="BL23" s="297"/>
      <c r="BM23" s="351" t="str">
        <f t="shared" ref="BM23:BQ23" si="69">IF(AND(ISNUMBER(BM22),ISNUMBER(BM21)), IF(BM22&lt;=BM21, "Pass", "Fail"), "")</f>
        <v>Pass</v>
      </c>
      <c r="BN23" s="351" t="str">
        <f t="shared" si="69"/>
        <v>Pass</v>
      </c>
      <c r="BO23" s="351" t="str">
        <f t="shared" si="69"/>
        <v>Pass</v>
      </c>
      <c r="BP23" s="351" t="str">
        <f t="shared" si="69"/>
        <v>Pass</v>
      </c>
      <c r="BQ23" s="351" t="str">
        <f t="shared" si="69"/>
        <v>Pass</v>
      </c>
      <c r="BR23" s="569"/>
      <c r="BS23" s="351" t="str">
        <f t="shared" ref="BS23" si="70">IF(AND(ISNUMBER(BS22),ISNUMBER(BS21)), IF(BS22&lt;=BS21, "Pass", "Fail"), "")</f>
        <v>Pass</v>
      </c>
      <c r="BT23" s="351" t="str">
        <f t="shared" ref="BT23:BU23" si="71">IF(AND(ISNUMBER(BT22),ISNUMBER(BT21)), IF(BT22&lt;=BT21, "Pass", "Fail"), "")</f>
        <v>Pass</v>
      </c>
      <c r="BU23" s="351" t="str">
        <f t="shared" si="71"/>
        <v>Pass</v>
      </c>
      <c r="BV23" s="297"/>
      <c r="BW23" s="351" t="str">
        <f t="shared" ref="BW23:BX23" si="72">IF(AND(ISNUMBER(BW22),ISNUMBER(BW21)), IF(BW22&lt;=BW21, "Pass", "Fail"), "")</f>
        <v>Pass</v>
      </c>
      <c r="BX23" s="351" t="str">
        <f t="shared" si="72"/>
        <v>Pass</v>
      </c>
      <c r="BY23" s="297"/>
      <c r="BZ23" s="297"/>
      <c r="CA23" s="297"/>
      <c r="CB23" s="297"/>
      <c r="CC23" s="297"/>
      <c r="CD23" s="297"/>
      <c r="CE23" s="297"/>
      <c r="CF23" s="297"/>
      <c r="CG23" s="297"/>
      <c r="CH23" s="297"/>
      <c r="CI23" s="315"/>
      <c r="CJ23" s="297"/>
      <c r="CK23" s="318"/>
      <c r="CL23" s="351" t="str">
        <f>IF(AND(ISNUMBER(CL22),ISNUMBER(CL21)), IF(CL22&lt;=CL21, "Pass", "Fail"), "")</f>
        <v>Pass</v>
      </c>
      <c r="CM23" s="576"/>
      <c r="CN23" s="576"/>
      <c r="CO23" s="351" t="str">
        <f>IF(AND(ISNUMBER(CO22),ISNUMBER(CO21)), IF(CO22&lt;=CO21, "Pass", "Fail"), "")</f>
        <v>Pass</v>
      </c>
      <c r="CP23" s="351" t="str">
        <f>IF(AND(ISNUMBER(CP22),ISNUMBER(CP21)), IF(CP22&lt;=CP21, "Pass", "Fail"), "")</f>
        <v>Pass</v>
      </c>
      <c r="CQ23" s="351" t="str">
        <f>IF(AND(ISNUMBER(CQ22),ISNUMBER(CQ21)), IF(CQ22&lt;=CQ21, "Pass", "Fail"), "")</f>
        <v>Pass</v>
      </c>
      <c r="CR23" s="576"/>
      <c r="CS23" s="577"/>
      <c r="CT23" s="1884"/>
      <c r="CU23" s="1885"/>
      <c r="CV23" s="1885"/>
      <c r="CW23" s="1885"/>
      <c r="CX23" s="1885"/>
      <c r="CY23" s="1886"/>
      <c r="CZ23" s="1499"/>
    </row>
    <row r="24" spans="1:104" ht="15" customHeight="1" x14ac:dyDescent="0.35">
      <c r="A24" s="262"/>
      <c r="B24" s="218" t="s">
        <v>885</v>
      </c>
      <c r="C24" s="374">
        <f>IF(AND(ISNUMBER(N24),ISNUMBER(Z24)),SUM(N24,Z24),"")</f>
        <v>123002.99</v>
      </c>
      <c r="D24" s="374">
        <f>IF(AND(ISNUMBER(O24),ISNUMBER(AA24)),SUM(O24,AA24),"")</f>
        <v>152.88</v>
      </c>
      <c r="E24" s="374">
        <f>IF(AND(ISNUMBER(P24),ISNUMBER(AB24)),SUM(P24,AB24),"")</f>
        <v>152.88</v>
      </c>
      <c r="F24" s="374" t="str">
        <f>IF(AND(ISNUMBER(Q24),ISNUMBER(AC24)),SUM(Q24,AC24),"")</f>
        <v/>
      </c>
      <c r="G24" s="374">
        <f>IF(AND(ISNUMBER(R24),ISNUMBER(AD24)),SUM(R24,AD24),"")</f>
        <v>58627.45</v>
      </c>
      <c r="H24" s="374">
        <f t="shared" ref="H24:H40" si="73">IF(AND(ISNUMBER(C24),ISNUMBER(D24),ISNUMBER(G24)),SUM(C24,D24,G24),"")</f>
        <v>181783.32</v>
      </c>
      <c r="I24" s="374">
        <f>IF(AND(ISNUMBER(T24),ISNUMBER(AF24)),SUM(T24,AF24),"")</f>
        <v>81917.460000000006</v>
      </c>
      <c r="J24" s="374">
        <f>IF(AND(ISNUMBER(U24),ISNUMBER(AG24)),SUM(U24,AG24),"")</f>
        <v>123.65</v>
      </c>
      <c r="K24" s="374">
        <f>IF(AND(ISNUMBER(V24),ISNUMBER(AH24)),SUM(V24,AH24),"")</f>
        <v>27472.81</v>
      </c>
      <c r="L24" s="374">
        <f>IF(AND(ISNUMBER(W24),ISNUMBER(AI24)),SUM(W24,AI24),"")</f>
        <v>109513.92</v>
      </c>
      <c r="M24" s="374">
        <f>IF(AND(ISNUMBER(X24),ISNUMBER(AJ24)),SUM(X24,AJ24),"")</f>
        <v>585.57000000000005</v>
      </c>
      <c r="N24" s="207">
        <v>123002.99</v>
      </c>
      <c r="O24" s="207">
        <v>152.88</v>
      </c>
      <c r="P24" s="207">
        <v>152.88</v>
      </c>
      <c r="Q24" s="207">
        <v>117254.91</v>
      </c>
      <c r="R24" s="138">
        <v>58627.45</v>
      </c>
      <c r="S24" s="374">
        <f t="shared" si="54"/>
        <v>181783.32</v>
      </c>
      <c r="T24" s="298">
        <v>81917.460000000006</v>
      </c>
      <c r="U24" s="207">
        <v>123.65</v>
      </c>
      <c r="V24" s="138">
        <v>27472.81</v>
      </c>
      <c r="W24" s="374">
        <f>IF(AND(ISNUMBER(T24),ISNUMBER(U24),ISNUMBER(V24)),SUM(T24:V24), "")</f>
        <v>109513.92</v>
      </c>
      <c r="X24" s="298">
        <v>585.57000000000005</v>
      </c>
      <c r="Y24" s="207">
        <v>0</v>
      </c>
      <c r="Z24" s="207">
        <v>0</v>
      </c>
      <c r="AA24" s="207">
        <v>0</v>
      </c>
      <c r="AB24" s="207">
        <v>0</v>
      </c>
      <c r="AC24" s="207"/>
      <c r="AD24" s="138">
        <v>0</v>
      </c>
      <c r="AE24" s="374">
        <f t="shared" si="55"/>
        <v>0</v>
      </c>
      <c r="AF24" s="298">
        <v>0</v>
      </c>
      <c r="AG24" s="207">
        <v>0</v>
      </c>
      <c r="AH24" s="138">
        <v>0</v>
      </c>
      <c r="AI24" s="374">
        <f>IF(AND(ISNUMBER(AF24),ISNUMBER(AG24),ISNUMBER(AH24)),SUM(AF24:AH24), "")</f>
        <v>0</v>
      </c>
      <c r="AJ24" s="298">
        <v>0</v>
      </c>
      <c r="AK24" s="207">
        <v>0</v>
      </c>
      <c r="AL24" s="207">
        <v>1581.39</v>
      </c>
      <c r="AM24" s="207">
        <v>0</v>
      </c>
      <c r="AN24" s="207">
        <v>0</v>
      </c>
      <c r="AO24" s="207">
        <v>0</v>
      </c>
      <c r="AP24" s="374">
        <f>IF(AND(ISNUMBER(BA24),ISNUMBER(BM24)),SUM(BA24,BM24),"")</f>
        <v>123002.99</v>
      </c>
      <c r="AQ24" s="374">
        <f>IF(AND(ISNUMBER(BB24),ISNUMBER(BN24)),SUM(BB24,BN24),"")</f>
        <v>152.88</v>
      </c>
      <c r="AR24" s="374">
        <f>IF(AND(ISNUMBER(BC24),ISNUMBER(BO24)),SUM(BC24,BO24),"")</f>
        <v>152.88</v>
      </c>
      <c r="AS24" s="374">
        <f>IF(AND(ISNUMBER(BD24),ISNUMBER(BP24)),SUM(BD24,BP24),"")</f>
        <v>118364.01</v>
      </c>
      <c r="AT24" s="374">
        <f>IF(AND(ISNUMBER(BE24),ISNUMBER(BQ24)),SUM(BE24,BQ24),"")</f>
        <v>47512.69</v>
      </c>
      <c r="AU24" s="374">
        <f>IF(AND(ISNUMBER(AP24),ISNUMBER(AQ24),ISNUMBER(AT24)),SUM(AP24,AQ24,AT24),"")</f>
        <v>170668.56</v>
      </c>
      <c r="AV24" s="374">
        <f>IF(AND(ISNUMBER(BG24),ISNUMBER(BS24)),SUM(BG24,BS24),"")</f>
        <v>82987.63</v>
      </c>
      <c r="AW24" s="374">
        <f>IF(AND(ISNUMBER(BH24),ISNUMBER(BT24)),SUM(BH24,BT24),"")</f>
        <v>116.65</v>
      </c>
      <c r="AX24" s="374">
        <f>IF(AND(ISNUMBER(BI24),ISNUMBER(BU24)),SUM(BI24,BU24),"")</f>
        <v>34292.21</v>
      </c>
      <c r="AY24" s="374">
        <f>IF(AND(ISNUMBER(BJ24),ISNUMBER(BV24)),SUM(BJ24,BV24),"")</f>
        <v>117396.48999999999</v>
      </c>
      <c r="AZ24" s="374">
        <f>IF(AND(ISNUMBER(BK24),ISNUMBER(BW24)),SUM(BK24,BW24),"")</f>
        <v>645.03</v>
      </c>
      <c r="BA24" s="207">
        <v>123002.99</v>
      </c>
      <c r="BB24" s="207">
        <v>152.88</v>
      </c>
      <c r="BC24" s="207">
        <v>152.88</v>
      </c>
      <c r="BD24" s="207">
        <v>118364.01</v>
      </c>
      <c r="BE24" s="138">
        <v>47512.69</v>
      </c>
      <c r="BF24" s="374">
        <f>IF(AND(ISNUMBER(BA24), ISNUMBER(BB24), ISNUMBER(BE24)), SUM(BA24,BB24,BE24), "")</f>
        <v>170668.56</v>
      </c>
      <c r="BG24" s="298">
        <v>82987.63</v>
      </c>
      <c r="BH24" s="207">
        <v>116.65</v>
      </c>
      <c r="BI24" s="207">
        <v>34292.21</v>
      </c>
      <c r="BJ24" s="374">
        <f>IF(AND(ISNUMBER(BG24),ISNUMBER(BH24),ISNUMBER(BI24)),SUM(BG24:BI24), "")</f>
        <v>117396.48999999999</v>
      </c>
      <c r="BK24" s="207">
        <v>645.03</v>
      </c>
      <c r="BL24" s="207">
        <v>0</v>
      </c>
      <c r="BM24" s="207">
        <v>0</v>
      </c>
      <c r="BN24" s="207">
        <v>0</v>
      </c>
      <c r="BO24" s="207">
        <v>0</v>
      </c>
      <c r="BP24" s="207">
        <v>0</v>
      </c>
      <c r="BQ24" s="138">
        <v>0</v>
      </c>
      <c r="BR24" s="374">
        <f>IF(AND(ISNUMBER(BM24), ISNUMBER(BN24), ISNUMBER(BQ24)), SUM(BM24,BN24,BQ24), "")</f>
        <v>0</v>
      </c>
      <c r="BS24" s="298">
        <v>0</v>
      </c>
      <c r="BT24" s="207">
        <v>0</v>
      </c>
      <c r="BU24" s="207">
        <v>0</v>
      </c>
      <c r="BV24" s="374">
        <f>IF(AND(ISNUMBER(BS24),ISNUMBER(BT24),ISNUMBER(BU24)),SUM(BS24:BU24), "")</f>
        <v>0</v>
      </c>
      <c r="BW24" s="207">
        <v>0</v>
      </c>
      <c r="BX24" s="207">
        <v>0</v>
      </c>
      <c r="BY24" s="207"/>
      <c r="BZ24" s="207">
        <v>0</v>
      </c>
      <c r="CA24" s="207">
        <v>0</v>
      </c>
      <c r="CB24" s="207">
        <v>0</v>
      </c>
      <c r="CC24" s="207">
        <v>0</v>
      </c>
      <c r="CD24" s="207">
        <v>0</v>
      </c>
      <c r="CE24" s="374">
        <f>IF($C$7="No", 0, IF(AND(ISNUMBER(BZ24),ISNUMBER(CA24),ISNUMBER(CD24)),SUM(BZ24,CA24,CD24),""))</f>
        <v>0</v>
      </c>
      <c r="CF24" s="207">
        <v>0</v>
      </c>
      <c r="CG24" s="207">
        <v>0</v>
      </c>
      <c r="CH24" s="207">
        <v>0</v>
      </c>
      <c r="CI24" s="139">
        <f>IF($C$7="No", 0, IF(AND(ISNUMBER(CF24), ISNUMBER(CG24), ISNUMBER(CH24)), SUM(CF24:CH24), ""))</f>
        <v>0</v>
      </c>
      <c r="CJ24" s="608" t="str">
        <f>IF(AND(ISNUMBER(CE24), ISNUMBER(CI24)), IF(CE24&lt;&gt;0, CI24/CE24, ""), "")</f>
        <v/>
      </c>
      <c r="CK24" s="318"/>
      <c r="CL24" s="207">
        <v>170668.56</v>
      </c>
      <c r="CM24" s="207">
        <v>0</v>
      </c>
      <c r="CN24" s="207">
        <v>0</v>
      </c>
      <c r="CO24" s="207">
        <v>169528.47</v>
      </c>
      <c r="CP24" s="207">
        <v>497.85</v>
      </c>
      <c r="CQ24" s="207">
        <v>169528.47</v>
      </c>
      <c r="CR24" s="351" t="str">
        <f>IF(AND(ISNUMBER(CO24), ISNUMBER(AU24), ISNUMBER(CE24)), IF(CO24&gt;= 0.85 * (AU24+CE24), "Pass", "please check"),"")</f>
        <v>Pass</v>
      </c>
      <c r="CS24" s="355" t="str">
        <f>IF(AND(ISNUMBER(AL24),ISNUMBER(AM24),ISNUMBER(AN24),ISNUMBER(AO24),ISNUMBER(AY24), ISNUMBER(AZ24), ISNUMBER(CQ24), ISNUMBER(CI24)), IF(CQ24&gt;=(AY24+12.5*MAX(0,AZ24-(AL24+AM24+AN24+AO24))+CI24), "Pass", "please check"), "")</f>
        <v>Pass</v>
      </c>
      <c r="CT24" s="1882">
        <f>IF(AND(OR('General Info'!$C$19="Yes",'General Info'!$D$19="Yes"),ISNUMBER(CO24),ISNUMBER(CP24),ISNUMBER(CU24)),CO24-CP24+CU24,"")</f>
        <v>169386.22999999998</v>
      </c>
      <c r="CU24" s="207">
        <v>355.61</v>
      </c>
      <c r="CV24" s="207">
        <v>169386.23</v>
      </c>
      <c r="CW24" s="1883">
        <f>IF(AND(OR('General Info'!$C$19="Yes",'General Info'!$D$19="Yes"),ISNUMBER(AU24),ISNUMBER(CE24)),SUM(AU24,CE24),"")</f>
        <v>170668.56</v>
      </c>
      <c r="CX24" s="1883">
        <f>IF(AND(OR('General Info'!$C$19="Yes",'General Info'!$D$19="Yes"),ISNUMBER(AQ24),ISNUMBER(CA24)),SUM(AQ24,CA24),"")</f>
        <v>152.88</v>
      </c>
      <c r="CY24" s="138">
        <v>171013.32</v>
      </c>
      <c r="CZ24" s="1499"/>
    </row>
    <row r="25" spans="1:104" ht="15" customHeight="1" x14ac:dyDescent="0.35">
      <c r="A25" s="262"/>
      <c r="B25" s="406" t="s">
        <v>884</v>
      </c>
      <c r="C25" s="374">
        <f t="shared" ref="C25:G25" si="74">IF(ISNUMBER(Z25), Z25, "")</f>
        <v>0</v>
      </c>
      <c r="D25" s="374">
        <f t="shared" si="74"/>
        <v>0</v>
      </c>
      <c r="E25" s="374">
        <f t="shared" si="74"/>
        <v>0</v>
      </c>
      <c r="F25" s="374" t="str">
        <f t="shared" si="74"/>
        <v/>
      </c>
      <c r="G25" s="374">
        <f t="shared" si="74"/>
        <v>0</v>
      </c>
      <c r="H25" s="374">
        <f>IF(AND(ISNUMBER(C25),ISNUMBER(D25),ISNUMBER(G25)),SUM(C25,D25,G25),"")</f>
        <v>0</v>
      </c>
      <c r="I25" s="374">
        <f>IF(ISNUMBER(AF25), AF25, "")</f>
        <v>0</v>
      </c>
      <c r="J25" s="374">
        <f>IF(ISNUMBER(AG25), AG25, "")</f>
        <v>0</v>
      </c>
      <c r="K25" s="374">
        <f>IF(ISNUMBER(AH25), AH25, "")</f>
        <v>0</v>
      </c>
      <c r="L25" s="374">
        <f>IF(ISNUMBER(AI25), AI25, "")</f>
        <v>0</v>
      </c>
      <c r="M25" s="374">
        <f>IF(ISNUMBER(AJ25), AJ25, "")</f>
        <v>0</v>
      </c>
      <c r="N25" s="297"/>
      <c r="O25" s="297"/>
      <c r="P25" s="297"/>
      <c r="Q25" s="297"/>
      <c r="R25" s="297"/>
      <c r="S25" s="530"/>
      <c r="T25" s="297"/>
      <c r="U25" s="297"/>
      <c r="V25" s="297"/>
      <c r="W25" s="530"/>
      <c r="X25" s="297"/>
      <c r="Y25" s="297"/>
      <c r="Z25" s="1789">
        <v>0</v>
      </c>
      <c r="AA25" s="1789">
        <v>0</v>
      </c>
      <c r="AB25" s="1789">
        <v>0</v>
      </c>
      <c r="AC25" s="1789"/>
      <c r="AD25" s="1796">
        <v>0</v>
      </c>
      <c r="AE25" s="374">
        <f t="shared" si="55"/>
        <v>0</v>
      </c>
      <c r="AF25" s="1795">
        <v>0</v>
      </c>
      <c r="AG25" s="1789">
        <v>0</v>
      </c>
      <c r="AH25" s="1796">
        <v>0</v>
      </c>
      <c r="AI25" s="374">
        <f>IF(AND(ISNUMBER(AF25),ISNUMBER(AG25),ISNUMBER(AH25)),SUM(AF25:AH25), "")</f>
        <v>0</v>
      </c>
      <c r="AJ25" s="1795">
        <v>0</v>
      </c>
      <c r="AK25" s="1789">
        <v>0</v>
      </c>
      <c r="AL25" s="297"/>
      <c r="AM25" s="297"/>
      <c r="AN25" s="297"/>
      <c r="AO25" s="297"/>
      <c r="AP25" s="374">
        <f t="shared" ref="AP25:AT25" si="75">IF(ISNUMBER(BM25),BM25,"")</f>
        <v>0</v>
      </c>
      <c r="AQ25" s="374">
        <f t="shared" si="75"/>
        <v>0</v>
      </c>
      <c r="AR25" s="374">
        <f t="shared" si="75"/>
        <v>0</v>
      </c>
      <c r="AS25" s="374">
        <f t="shared" si="75"/>
        <v>0</v>
      </c>
      <c r="AT25" s="374">
        <f t="shared" si="75"/>
        <v>0</v>
      </c>
      <c r="AU25" s="374">
        <f>IF(AND(ISNUMBER(AP25),ISNUMBER(AQ25),ISNUMBER(AT25)),SUM(AP25,AQ25,AT25),"")</f>
        <v>0</v>
      </c>
      <c r="AV25" s="374">
        <f t="shared" ref="AV25:AZ25" si="76">IF(ISNUMBER(BS25),BS25,"")</f>
        <v>0</v>
      </c>
      <c r="AW25" s="374">
        <f t="shared" si="76"/>
        <v>0</v>
      </c>
      <c r="AX25" s="374">
        <f t="shared" si="76"/>
        <v>0</v>
      </c>
      <c r="AY25" s="374">
        <f t="shared" si="76"/>
        <v>0</v>
      </c>
      <c r="AZ25" s="374">
        <f t="shared" si="76"/>
        <v>0</v>
      </c>
      <c r="BA25" s="297"/>
      <c r="BB25" s="297"/>
      <c r="BC25" s="297"/>
      <c r="BD25" s="297"/>
      <c r="BE25" s="297"/>
      <c r="BF25" s="530"/>
      <c r="BG25" s="297"/>
      <c r="BH25" s="297"/>
      <c r="BI25" s="297"/>
      <c r="BJ25" s="297"/>
      <c r="BK25" s="297"/>
      <c r="BL25" s="297"/>
      <c r="BM25" s="1789">
        <v>0</v>
      </c>
      <c r="BN25" s="1789">
        <v>0</v>
      </c>
      <c r="BO25" s="1789">
        <v>0</v>
      </c>
      <c r="BP25" s="1789">
        <v>0</v>
      </c>
      <c r="BQ25" s="1796">
        <v>0</v>
      </c>
      <c r="BR25" s="374">
        <f>IF(AND(ISNUMBER(BM25), ISNUMBER(BN25), ISNUMBER(BQ25)), SUM(BM25,BN25,BQ25), "")</f>
        <v>0</v>
      </c>
      <c r="BS25" s="1795">
        <v>0</v>
      </c>
      <c r="BT25" s="1789">
        <v>0</v>
      </c>
      <c r="BU25" s="1789">
        <v>0</v>
      </c>
      <c r="BV25" s="374">
        <f>IF(AND(ISNUMBER(BS25),ISNUMBER(BT25),ISNUMBER(BU25)),SUM(BS25:BU25), "")</f>
        <v>0</v>
      </c>
      <c r="BW25" s="1789">
        <v>0</v>
      </c>
      <c r="BX25" s="1789">
        <v>0</v>
      </c>
      <c r="BY25" s="297"/>
      <c r="BZ25" s="297"/>
      <c r="CA25" s="297"/>
      <c r="CB25" s="297"/>
      <c r="CC25" s="297"/>
      <c r="CD25" s="297"/>
      <c r="CE25" s="297"/>
      <c r="CF25" s="297"/>
      <c r="CG25" s="297"/>
      <c r="CH25" s="297"/>
      <c r="CI25" s="315"/>
      <c r="CJ25" s="297"/>
      <c r="CK25" s="318"/>
      <c r="CL25" s="1789">
        <v>0</v>
      </c>
      <c r="CM25" s="1789">
        <v>0</v>
      </c>
      <c r="CN25" s="1789">
        <v>0</v>
      </c>
      <c r="CO25" s="1789">
        <v>0</v>
      </c>
      <c r="CP25" s="1789">
        <v>0</v>
      </c>
      <c r="CQ25" s="1789">
        <v>0</v>
      </c>
      <c r="CR25" s="351" t="str">
        <f>IF(AND(ISNUMBER(CO25), ISNUMBER(AU25)), IF(CO25&gt;=AU25, "Pass", "please check"),"")</f>
        <v>Pass</v>
      </c>
      <c r="CS25" s="355" t="str">
        <f>IF(AND(ISNUMBER(AY25), ISNUMBER(CQ25)), IF(CQ25&gt;=AY25, "Pass", "please check"), "")</f>
        <v>Pass</v>
      </c>
      <c r="CT25" s="1884"/>
      <c r="CU25" s="1885"/>
      <c r="CV25" s="1885"/>
      <c r="CW25" s="1885"/>
      <c r="CX25" s="1885"/>
      <c r="CY25" s="1886"/>
      <c r="CZ25" s="1499"/>
    </row>
    <row r="26" spans="1:104" ht="15" customHeight="1" x14ac:dyDescent="0.35">
      <c r="A26" s="262"/>
      <c r="B26" s="323" t="str">
        <f>"Check: row " &amp; ROW(B25) &amp; " ≤ row " &amp; ROW(B24)</f>
        <v>Check: row 25 ≤ row 24</v>
      </c>
      <c r="C26" s="569"/>
      <c r="D26" s="569"/>
      <c r="E26" s="569"/>
      <c r="F26" s="569"/>
      <c r="G26" s="569"/>
      <c r="H26" s="569"/>
      <c r="I26" s="569"/>
      <c r="J26" s="569"/>
      <c r="K26" s="569"/>
      <c r="L26" s="569"/>
      <c r="M26" s="569"/>
      <c r="N26" s="297"/>
      <c r="O26" s="297"/>
      <c r="P26" s="297"/>
      <c r="Q26" s="297"/>
      <c r="R26" s="297"/>
      <c r="S26" s="308"/>
      <c r="T26" s="297"/>
      <c r="U26" s="297"/>
      <c r="V26" s="297"/>
      <c r="W26" s="308"/>
      <c r="X26" s="297"/>
      <c r="Y26" s="297"/>
      <c r="Z26" s="351" t="str">
        <f t="shared" ref="Z26" si="77">IF(AND(ISNUMBER(Z25),ISNUMBER(Z24)), IF(Z25&lt;=Z24, "Pass", "Fail"), "")</f>
        <v>Pass</v>
      </c>
      <c r="AA26" s="351" t="str">
        <f t="shared" ref="AA26" si="78">IF(AND(ISNUMBER(AA25),ISNUMBER(AA24)), IF(AA25&lt;=AA24, "Pass", "Fail"), "")</f>
        <v>Pass</v>
      </c>
      <c r="AB26" s="351" t="str">
        <f t="shared" ref="AB26" si="79">IF(AND(ISNUMBER(AB25),ISNUMBER(AB24)), IF(AB25&lt;=AB24, "Pass", "Fail"), "")</f>
        <v>Pass</v>
      </c>
      <c r="AC26" s="351" t="str">
        <f t="shared" ref="AC26" si="80">IF(AND(ISNUMBER(AC25),ISNUMBER(AC24)), IF(AC25&lt;=AC24, "Pass", "Fail"), "")</f>
        <v/>
      </c>
      <c r="AD26" s="355" t="str">
        <f t="shared" ref="AD26" si="81">IF(AND(ISNUMBER(AD25),ISNUMBER(AD24)), IF(AD25&lt;=AD24, "Pass", "Fail"), "")</f>
        <v>Pass</v>
      </c>
      <c r="AE26" s="569"/>
      <c r="AF26" s="351" t="str">
        <f t="shared" ref="AF26" si="82">IF(AND(ISNUMBER(AF25),ISNUMBER(AF24)), IF(AF25&lt;=AF24, "Pass", "Fail"), "")</f>
        <v>Pass</v>
      </c>
      <c r="AG26" s="351" t="str">
        <f t="shared" ref="AG26" si="83">IF(AND(ISNUMBER(AG25),ISNUMBER(AG24)), IF(AG25&lt;=AG24, "Pass", "Fail"), "")</f>
        <v>Pass</v>
      </c>
      <c r="AH26" s="355" t="str">
        <f t="shared" ref="AH26" si="84">IF(AND(ISNUMBER(AH25),ISNUMBER(AH24)), IF(AH25&lt;=AH24, "Pass", "Fail"), "")</f>
        <v>Pass</v>
      </c>
      <c r="AI26" s="569"/>
      <c r="AJ26" s="351" t="str">
        <f t="shared" ref="AJ26" si="85">IF(AND(ISNUMBER(AJ25),ISNUMBER(AJ24)), IF(AJ25&lt;=AJ24, "Pass", "Fail"), "")</f>
        <v>Pass</v>
      </c>
      <c r="AK26" s="351" t="str">
        <f t="shared" ref="AK26" si="86">IF(AND(ISNUMBER(AK25),ISNUMBER(AK24)), IF(AK25&lt;=AK24, "Pass", "Fail"), "")</f>
        <v>Pass</v>
      </c>
      <c r="AL26" s="297"/>
      <c r="AM26" s="297"/>
      <c r="AN26" s="297"/>
      <c r="AO26" s="297"/>
      <c r="AP26" s="569"/>
      <c r="AQ26" s="569"/>
      <c r="AR26" s="569"/>
      <c r="AS26" s="569"/>
      <c r="AT26" s="569"/>
      <c r="AU26" s="569"/>
      <c r="AV26" s="569"/>
      <c r="AW26" s="569"/>
      <c r="AX26" s="569"/>
      <c r="AY26" s="569"/>
      <c r="AZ26" s="569"/>
      <c r="BA26" s="297"/>
      <c r="BB26" s="297"/>
      <c r="BC26" s="297"/>
      <c r="BD26" s="297"/>
      <c r="BE26" s="297"/>
      <c r="BF26" s="308"/>
      <c r="BG26" s="297"/>
      <c r="BH26" s="297"/>
      <c r="BI26" s="297"/>
      <c r="BJ26" s="297"/>
      <c r="BK26" s="297"/>
      <c r="BL26" s="297"/>
      <c r="BM26" s="351" t="str">
        <f t="shared" ref="BM26:BQ26" si="87">IF(AND(ISNUMBER(BM25),ISNUMBER(BM24)), IF(BM25&lt;=BM24, "Pass", "Fail"), "")</f>
        <v>Pass</v>
      </c>
      <c r="BN26" s="351" t="str">
        <f t="shared" si="87"/>
        <v>Pass</v>
      </c>
      <c r="BO26" s="351" t="str">
        <f t="shared" si="87"/>
        <v>Pass</v>
      </c>
      <c r="BP26" s="351" t="str">
        <f t="shared" si="87"/>
        <v>Pass</v>
      </c>
      <c r="BQ26" s="351" t="str">
        <f t="shared" si="87"/>
        <v>Pass</v>
      </c>
      <c r="BR26" s="569"/>
      <c r="BS26" s="351" t="str">
        <f t="shared" ref="BS26" si="88">IF(AND(ISNUMBER(BS25),ISNUMBER(BS24)), IF(BS25&lt;=BS24, "Pass", "Fail"), "")</f>
        <v>Pass</v>
      </c>
      <c r="BT26" s="351" t="str">
        <f t="shared" ref="BT26:BU26" si="89">IF(AND(ISNUMBER(BT25),ISNUMBER(BT24)), IF(BT25&lt;=BT24, "Pass", "Fail"), "")</f>
        <v>Pass</v>
      </c>
      <c r="BU26" s="351" t="str">
        <f t="shared" si="89"/>
        <v>Pass</v>
      </c>
      <c r="BV26" s="297"/>
      <c r="BW26" s="351" t="str">
        <f t="shared" ref="BW26:BX26" si="90">IF(AND(ISNUMBER(BW25),ISNUMBER(BW24)), IF(BW25&lt;=BW24, "Pass", "Fail"), "")</f>
        <v>Pass</v>
      </c>
      <c r="BX26" s="351" t="str">
        <f t="shared" si="90"/>
        <v>Pass</v>
      </c>
      <c r="BY26" s="297"/>
      <c r="BZ26" s="297"/>
      <c r="CA26" s="297"/>
      <c r="CB26" s="297"/>
      <c r="CC26" s="297"/>
      <c r="CD26" s="297"/>
      <c r="CE26" s="297"/>
      <c r="CF26" s="297"/>
      <c r="CG26" s="297"/>
      <c r="CH26" s="297"/>
      <c r="CI26" s="315"/>
      <c r="CJ26" s="297"/>
      <c r="CK26" s="318"/>
      <c r="CL26" s="351" t="str">
        <f>IF(AND(ISNUMBER(CL25),ISNUMBER(CL24)), IF(CL25&lt;=CL24, "Pass", "Fail"), "")</f>
        <v>Pass</v>
      </c>
      <c r="CM26" s="576"/>
      <c r="CN26" s="576"/>
      <c r="CO26" s="351" t="str">
        <f>IF(AND(ISNUMBER(CO25),ISNUMBER(CO24)), IF(CO25&lt;=CO24, "Pass", "Fail"), "")</f>
        <v>Pass</v>
      </c>
      <c r="CP26" s="351" t="str">
        <f>IF(AND(ISNUMBER(CP25),ISNUMBER(CP24)), IF(CP25&lt;=CP24, "Pass", "Fail"), "")</f>
        <v>Pass</v>
      </c>
      <c r="CQ26" s="351" t="str">
        <f>IF(AND(ISNUMBER(CQ25),ISNUMBER(CQ24)), IF(CQ25&lt;=CQ24, "Pass", "Fail"), "")</f>
        <v>Pass</v>
      </c>
      <c r="CR26" s="576"/>
      <c r="CS26" s="577"/>
      <c r="CT26" s="1884"/>
      <c r="CU26" s="1885"/>
      <c r="CV26" s="1885"/>
      <c r="CW26" s="1885"/>
      <c r="CX26" s="1885"/>
      <c r="CY26" s="1886"/>
      <c r="CZ26" s="1499"/>
    </row>
    <row r="27" spans="1:104" ht="15" customHeight="1" x14ac:dyDescent="0.35">
      <c r="A27" s="262"/>
      <c r="B27" s="218" t="s">
        <v>886</v>
      </c>
      <c r="C27" s="374">
        <f>IF(AND(ISNUMBER(N27),ISNUMBER(Z27)),SUM(N27,Z27),"")</f>
        <v>0</v>
      </c>
      <c r="D27" s="374">
        <f>IF(AND(ISNUMBER(O27),ISNUMBER(AA27)),SUM(O27,AA27),"")</f>
        <v>0</v>
      </c>
      <c r="E27" s="374">
        <f>IF(AND(ISNUMBER(P27),ISNUMBER(AB27)),SUM(P27,AB27),"")</f>
        <v>0</v>
      </c>
      <c r="F27" s="374" t="str">
        <f>IF(AND(ISNUMBER(Q27),ISNUMBER(AC27)),SUM(Q27,AC27),"")</f>
        <v/>
      </c>
      <c r="G27" s="374">
        <f>IF(AND(ISNUMBER(R27),ISNUMBER(AD27)),SUM(R27,AD27),"")</f>
        <v>0</v>
      </c>
      <c r="H27" s="374">
        <f t="shared" si="73"/>
        <v>0</v>
      </c>
      <c r="I27" s="374">
        <f>IF(AND(ISNUMBER(T27),ISNUMBER(AF27)),SUM(T27,AF27),"")</f>
        <v>0</v>
      </c>
      <c r="J27" s="374">
        <f>IF(AND(ISNUMBER(U27),ISNUMBER(AG27)),SUM(U27,AG27),"")</f>
        <v>0</v>
      </c>
      <c r="K27" s="374">
        <f>IF(AND(ISNUMBER(V27),ISNUMBER(AH27)),SUM(V27,AH27),"")</f>
        <v>0</v>
      </c>
      <c r="L27" s="374">
        <f>IF(AND(ISNUMBER(W27),ISNUMBER(AI27)),SUM(W27,AI27),"")</f>
        <v>0</v>
      </c>
      <c r="M27" s="374">
        <f>IF(AND(ISNUMBER(X27),ISNUMBER(AJ27)),SUM(X27,AJ27),"")</f>
        <v>0</v>
      </c>
      <c r="N27" s="207">
        <v>0</v>
      </c>
      <c r="O27" s="207">
        <v>0</v>
      </c>
      <c r="P27" s="207">
        <v>0</v>
      </c>
      <c r="Q27" s="207">
        <v>0</v>
      </c>
      <c r="R27" s="138">
        <v>0</v>
      </c>
      <c r="S27" s="374">
        <f t="shared" si="54"/>
        <v>0</v>
      </c>
      <c r="T27" s="298">
        <v>0</v>
      </c>
      <c r="U27" s="207">
        <v>0</v>
      </c>
      <c r="V27" s="138">
        <v>0</v>
      </c>
      <c r="W27" s="374">
        <f>IF(AND(ISNUMBER(T27),ISNUMBER(U27),ISNUMBER(V27)),SUM(T27:V27), "")</f>
        <v>0</v>
      </c>
      <c r="X27" s="298">
        <v>0</v>
      </c>
      <c r="Y27" s="207">
        <v>0</v>
      </c>
      <c r="Z27" s="207">
        <v>0</v>
      </c>
      <c r="AA27" s="207">
        <v>0</v>
      </c>
      <c r="AB27" s="207">
        <v>0</v>
      </c>
      <c r="AC27" s="207"/>
      <c r="AD27" s="138">
        <v>0</v>
      </c>
      <c r="AE27" s="374">
        <f t="shared" si="55"/>
        <v>0</v>
      </c>
      <c r="AF27" s="298">
        <v>0</v>
      </c>
      <c r="AG27" s="207">
        <v>0</v>
      </c>
      <c r="AH27" s="138">
        <v>0</v>
      </c>
      <c r="AI27" s="374">
        <f>IF(AND(ISNUMBER(AF27),ISNUMBER(AG27),ISNUMBER(AH27)),SUM(AF27:AH27), "")</f>
        <v>0</v>
      </c>
      <c r="AJ27" s="298">
        <v>0</v>
      </c>
      <c r="AK27" s="207">
        <v>0</v>
      </c>
      <c r="AL27" s="207">
        <v>0</v>
      </c>
      <c r="AM27" s="207">
        <v>0</v>
      </c>
      <c r="AN27" s="207">
        <v>0</v>
      </c>
      <c r="AO27" s="207">
        <v>0</v>
      </c>
      <c r="AP27" s="374">
        <f>IF(AND(ISNUMBER(BA27),ISNUMBER(BM27)),SUM(BA27,BM27),"")</f>
        <v>0</v>
      </c>
      <c r="AQ27" s="374">
        <f>IF(AND(ISNUMBER(BB27),ISNUMBER(BN27)),SUM(BB27,BN27),"")</f>
        <v>0</v>
      </c>
      <c r="AR27" s="374">
        <f>IF(AND(ISNUMBER(BC27),ISNUMBER(BO27)),SUM(BC27,BO27),"")</f>
        <v>0</v>
      </c>
      <c r="AS27" s="374">
        <f>IF(AND(ISNUMBER(BD27),ISNUMBER(BP27)),SUM(BD27,BP27),"")</f>
        <v>0</v>
      </c>
      <c r="AT27" s="374">
        <f>IF(AND(ISNUMBER(BE27),ISNUMBER(BQ27)),SUM(BE27,BQ27),"")</f>
        <v>0</v>
      </c>
      <c r="AU27" s="374">
        <f>IF(AND(ISNUMBER(AP27),ISNUMBER(AQ27),ISNUMBER(AT27)),SUM(AP27,AQ27,AT27),"")</f>
        <v>0</v>
      </c>
      <c r="AV27" s="374">
        <f>IF(AND(ISNUMBER(BG27),ISNUMBER(BS27)),SUM(BG27,BS27),"")</f>
        <v>0</v>
      </c>
      <c r="AW27" s="374">
        <f>IF(AND(ISNUMBER(BH27),ISNUMBER(BT27)),SUM(BH27,BT27),"")</f>
        <v>0</v>
      </c>
      <c r="AX27" s="374">
        <f>IF(AND(ISNUMBER(BI27),ISNUMBER(BU27)),SUM(BI27,BU27),"")</f>
        <v>0</v>
      </c>
      <c r="AY27" s="374">
        <f>IF(AND(ISNUMBER(BJ27),ISNUMBER(BV27)),SUM(BJ27,BV27),"")</f>
        <v>0</v>
      </c>
      <c r="AZ27" s="374">
        <f>IF(AND(ISNUMBER(BK27),ISNUMBER(BW27)),SUM(BK27,BW27),"")</f>
        <v>0</v>
      </c>
      <c r="BA27" s="207">
        <v>0</v>
      </c>
      <c r="BB27" s="207">
        <v>0</v>
      </c>
      <c r="BC27" s="207">
        <v>0</v>
      </c>
      <c r="BD27" s="207">
        <v>0</v>
      </c>
      <c r="BE27" s="138">
        <v>0</v>
      </c>
      <c r="BF27" s="374">
        <f>IF(AND(ISNUMBER(BA27), ISNUMBER(BB27), ISNUMBER(BE27)), SUM(BA27,BB27,BE27), "")</f>
        <v>0</v>
      </c>
      <c r="BG27" s="298">
        <v>0</v>
      </c>
      <c r="BH27" s="207">
        <v>0</v>
      </c>
      <c r="BI27" s="207">
        <v>0</v>
      </c>
      <c r="BJ27" s="374">
        <f>IF(AND(ISNUMBER(BG27),ISNUMBER(BH27),ISNUMBER(BI27)),SUM(BG27:BI27), "")</f>
        <v>0</v>
      </c>
      <c r="BK27" s="207">
        <v>0</v>
      </c>
      <c r="BL27" s="207">
        <v>0</v>
      </c>
      <c r="BM27" s="207">
        <v>0</v>
      </c>
      <c r="BN27" s="207">
        <v>0</v>
      </c>
      <c r="BO27" s="207">
        <v>0</v>
      </c>
      <c r="BP27" s="207">
        <v>0</v>
      </c>
      <c r="BQ27" s="138">
        <v>0</v>
      </c>
      <c r="BR27" s="374">
        <f>IF(AND(ISNUMBER(BM27), ISNUMBER(BN27), ISNUMBER(BQ27)), SUM(BM27,BN27,BQ27), "")</f>
        <v>0</v>
      </c>
      <c r="BS27" s="298">
        <v>0</v>
      </c>
      <c r="BT27" s="207">
        <v>0</v>
      </c>
      <c r="BU27" s="207">
        <v>0</v>
      </c>
      <c r="BV27" s="374">
        <f>IF(AND(ISNUMBER(BS27),ISNUMBER(BT27),ISNUMBER(BU27)),SUM(BS27:BU27), "")</f>
        <v>0</v>
      </c>
      <c r="BW27" s="207">
        <v>0</v>
      </c>
      <c r="BX27" s="207">
        <v>0</v>
      </c>
      <c r="BY27" s="207"/>
      <c r="BZ27" s="207">
        <v>0</v>
      </c>
      <c r="CA27" s="207">
        <v>0</v>
      </c>
      <c r="CB27" s="207">
        <v>0</v>
      </c>
      <c r="CC27" s="207">
        <v>0</v>
      </c>
      <c r="CD27" s="207">
        <v>0</v>
      </c>
      <c r="CE27" s="374">
        <f>IF($C$7="No", 0, IF(AND(ISNUMBER(BZ27),ISNUMBER(CA27),ISNUMBER(CD27)),SUM(BZ27,CA27,CD27),""))</f>
        <v>0</v>
      </c>
      <c r="CF27" s="207">
        <v>0</v>
      </c>
      <c r="CG27" s="207">
        <v>0</v>
      </c>
      <c r="CH27" s="207">
        <v>0</v>
      </c>
      <c r="CI27" s="139">
        <f>IF($C$7="No", 0, IF(AND(ISNUMBER(CF27), ISNUMBER(CG27), ISNUMBER(CH27)), SUM(CF27:CH27), ""))</f>
        <v>0</v>
      </c>
      <c r="CJ27" s="608" t="str">
        <f>IF(AND(ISNUMBER(CE27), ISNUMBER(CI27)), IF(CE27&lt;&gt;0, CI27/CE27, ""), "")</f>
        <v/>
      </c>
      <c r="CK27" s="318"/>
      <c r="CL27" s="207">
        <v>0</v>
      </c>
      <c r="CM27" s="207">
        <v>0</v>
      </c>
      <c r="CN27" s="207">
        <v>0</v>
      </c>
      <c r="CO27" s="207">
        <v>0</v>
      </c>
      <c r="CP27" s="207">
        <v>0</v>
      </c>
      <c r="CQ27" s="207">
        <v>0</v>
      </c>
      <c r="CR27" s="351" t="str">
        <f>IF(AND(ISNUMBER(CO27), ISNUMBER(AU27), ISNUMBER(CE27)), IF(CO27&gt;= 0.85 * (AU27+CE27), "Pass", "please check"),"")</f>
        <v>Pass</v>
      </c>
      <c r="CS27" s="355" t="str">
        <f>IF(AND(ISNUMBER(AL27),ISNUMBER(AM27),ISNUMBER(AN27),ISNUMBER(AO27),ISNUMBER(AY27), ISNUMBER(AZ27), ISNUMBER(CQ27), ISNUMBER(CI27)), IF(CQ27&gt;=(AY27+12.5*MAX(0,AZ27-(AL27+AM27+AN27+AO27))+CI27), "Pass", "please check"), "")</f>
        <v>Pass</v>
      </c>
      <c r="CT27" s="1882">
        <f>IF(AND(OR('General Info'!$C$19="Yes",'General Info'!$D$19="Yes"),ISNUMBER(CO27),ISNUMBER(CP27),ISNUMBER(CU27)),CO27-CP27+CU27,"")</f>
        <v>0</v>
      </c>
      <c r="CU27" s="207">
        <v>0</v>
      </c>
      <c r="CV27" s="207">
        <v>0</v>
      </c>
      <c r="CW27" s="1883">
        <f>IF(AND(OR('General Info'!$C$19="Yes",'General Info'!$D$19="Yes"),ISNUMBER(AU27),ISNUMBER(CE27)),SUM(AU27,CE27),"")</f>
        <v>0</v>
      </c>
      <c r="CX27" s="1883">
        <f>IF(AND(OR('General Info'!$C$19="Yes",'General Info'!$D$19="Yes"),ISNUMBER(AQ27),ISNUMBER(CA27)),SUM(AQ27,CA27),"")</f>
        <v>0</v>
      </c>
      <c r="CY27" s="138">
        <v>0</v>
      </c>
      <c r="CZ27" s="1499"/>
    </row>
    <row r="28" spans="1:104" ht="15" customHeight="1" x14ac:dyDescent="0.35">
      <c r="A28" s="262"/>
      <c r="B28" s="406" t="s">
        <v>884</v>
      </c>
      <c r="C28" s="374">
        <f t="shared" ref="C28:G28" si="91">IF(ISNUMBER(Z28), Z28, "")</f>
        <v>0</v>
      </c>
      <c r="D28" s="374">
        <f t="shared" si="91"/>
        <v>0</v>
      </c>
      <c r="E28" s="374">
        <f t="shared" si="91"/>
        <v>0</v>
      </c>
      <c r="F28" s="374" t="str">
        <f t="shared" si="91"/>
        <v/>
      </c>
      <c r="G28" s="374">
        <f t="shared" si="91"/>
        <v>0</v>
      </c>
      <c r="H28" s="374">
        <f>IF(AND(ISNUMBER(C28),ISNUMBER(D28),ISNUMBER(G28)),SUM(C28,D28,G28),"")</f>
        <v>0</v>
      </c>
      <c r="I28" s="374">
        <f>IF(ISNUMBER(AF28), AF28, "")</f>
        <v>0</v>
      </c>
      <c r="J28" s="374">
        <f>IF(ISNUMBER(AG28), AG28, "")</f>
        <v>0</v>
      </c>
      <c r="K28" s="374">
        <f>IF(ISNUMBER(AH28), AH28, "")</f>
        <v>0</v>
      </c>
      <c r="L28" s="374">
        <f>IF(ISNUMBER(AI28), AI28, "")</f>
        <v>0</v>
      </c>
      <c r="M28" s="374">
        <f>IF(ISNUMBER(AJ28), AJ28, "")</f>
        <v>0</v>
      </c>
      <c r="N28" s="297"/>
      <c r="O28" s="297"/>
      <c r="P28" s="297"/>
      <c r="Q28" s="297"/>
      <c r="R28" s="297"/>
      <c r="S28" s="530"/>
      <c r="T28" s="297"/>
      <c r="U28" s="297"/>
      <c r="V28" s="297"/>
      <c r="W28" s="530"/>
      <c r="X28" s="297"/>
      <c r="Y28" s="297"/>
      <c r="Z28" s="1789">
        <v>0</v>
      </c>
      <c r="AA28" s="1789">
        <v>0</v>
      </c>
      <c r="AB28" s="1789">
        <v>0</v>
      </c>
      <c r="AC28" s="1789"/>
      <c r="AD28" s="1796">
        <v>0</v>
      </c>
      <c r="AE28" s="374">
        <f t="shared" si="55"/>
        <v>0</v>
      </c>
      <c r="AF28" s="1795">
        <v>0</v>
      </c>
      <c r="AG28" s="1789">
        <v>0</v>
      </c>
      <c r="AH28" s="1796">
        <v>0</v>
      </c>
      <c r="AI28" s="374">
        <f>IF(AND(ISNUMBER(AF28),ISNUMBER(AG28),ISNUMBER(AH28)),SUM(AF28:AH28), "")</f>
        <v>0</v>
      </c>
      <c r="AJ28" s="1795">
        <v>0</v>
      </c>
      <c r="AK28" s="1789">
        <v>0</v>
      </c>
      <c r="AL28" s="297"/>
      <c r="AM28" s="297"/>
      <c r="AN28" s="297"/>
      <c r="AO28" s="297"/>
      <c r="AP28" s="374">
        <f t="shared" ref="AP28:AT28" si="92">IF(ISNUMBER(BM28),BM28,"")</f>
        <v>0</v>
      </c>
      <c r="AQ28" s="374">
        <f t="shared" si="92"/>
        <v>0</v>
      </c>
      <c r="AR28" s="374">
        <f t="shared" si="92"/>
        <v>0</v>
      </c>
      <c r="AS28" s="374">
        <f t="shared" si="92"/>
        <v>0</v>
      </c>
      <c r="AT28" s="374">
        <f t="shared" si="92"/>
        <v>0</v>
      </c>
      <c r="AU28" s="374">
        <f>IF(AND(ISNUMBER(AP28),ISNUMBER(AQ28),ISNUMBER(AT28)),SUM(AP28,AQ28,AT28),"")</f>
        <v>0</v>
      </c>
      <c r="AV28" s="374">
        <f t="shared" ref="AV28:AZ28" si="93">IF(ISNUMBER(BS28),BS28,"")</f>
        <v>0</v>
      </c>
      <c r="AW28" s="374">
        <f t="shared" si="93"/>
        <v>0</v>
      </c>
      <c r="AX28" s="374">
        <f t="shared" si="93"/>
        <v>0</v>
      </c>
      <c r="AY28" s="374">
        <f t="shared" si="93"/>
        <v>0</v>
      </c>
      <c r="AZ28" s="374">
        <f t="shared" si="93"/>
        <v>0</v>
      </c>
      <c r="BA28" s="297"/>
      <c r="BB28" s="297"/>
      <c r="BC28" s="297"/>
      <c r="BD28" s="297"/>
      <c r="BE28" s="297"/>
      <c r="BF28" s="530"/>
      <c r="BG28" s="297"/>
      <c r="BH28" s="297"/>
      <c r="BI28" s="297"/>
      <c r="BJ28" s="297"/>
      <c r="BK28" s="297"/>
      <c r="BL28" s="297"/>
      <c r="BM28" s="1789">
        <v>0</v>
      </c>
      <c r="BN28" s="1789">
        <v>0</v>
      </c>
      <c r="BO28" s="1789">
        <v>0</v>
      </c>
      <c r="BP28" s="1789">
        <v>0</v>
      </c>
      <c r="BQ28" s="1796">
        <v>0</v>
      </c>
      <c r="BR28" s="374">
        <f>IF(AND(ISNUMBER(BM28), ISNUMBER(BN28), ISNUMBER(BQ28)), SUM(BM28,BN28,BQ28), "")</f>
        <v>0</v>
      </c>
      <c r="BS28" s="1795">
        <v>0</v>
      </c>
      <c r="BT28" s="1789">
        <v>0</v>
      </c>
      <c r="BU28" s="1789">
        <v>0</v>
      </c>
      <c r="BV28" s="374">
        <f>IF(AND(ISNUMBER(BS28),ISNUMBER(BT28),ISNUMBER(BU28)),SUM(BS28:BU28), "")</f>
        <v>0</v>
      </c>
      <c r="BW28" s="1789">
        <v>0</v>
      </c>
      <c r="BX28" s="1789">
        <v>0</v>
      </c>
      <c r="BY28" s="297"/>
      <c r="BZ28" s="297"/>
      <c r="CA28" s="297"/>
      <c r="CB28" s="297"/>
      <c r="CC28" s="297"/>
      <c r="CD28" s="297"/>
      <c r="CE28" s="297"/>
      <c r="CF28" s="297"/>
      <c r="CG28" s="297"/>
      <c r="CH28" s="297"/>
      <c r="CI28" s="315"/>
      <c r="CJ28" s="297"/>
      <c r="CK28" s="318"/>
      <c r="CL28" s="1789">
        <v>0</v>
      </c>
      <c r="CM28" s="1789">
        <v>0</v>
      </c>
      <c r="CN28" s="1789">
        <v>0</v>
      </c>
      <c r="CO28" s="1789">
        <v>0</v>
      </c>
      <c r="CP28" s="1789">
        <v>0</v>
      </c>
      <c r="CQ28" s="1789">
        <v>0</v>
      </c>
      <c r="CR28" s="351" t="str">
        <f>IF(AND(ISNUMBER(CO28), ISNUMBER(AU28)), IF(CO28&gt;=AU28, "Pass", "please check"),"")</f>
        <v>Pass</v>
      </c>
      <c r="CS28" s="355" t="str">
        <f>IF(AND(ISNUMBER(AY28), ISNUMBER(CQ28)), IF(CQ28&gt;=AY28, "Pass", "please check"), "")</f>
        <v>Pass</v>
      </c>
      <c r="CT28" s="1884"/>
      <c r="CU28" s="1885"/>
      <c r="CV28" s="1885"/>
      <c r="CW28" s="1885"/>
      <c r="CX28" s="1885"/>
      <c r="CY28" s="1886"/>
      <c r="CZ28" s="1499"/>
    </row>
    <row r="29" spans="1:104" ht="15" customHeight="1" x14ac:dyDescent="0.35">
      <c r="A29" s="262"/>
      <c r="B29" s="323" t="str">
        <f>"Check: row " &amp; ROW(B28) &amp; " ≤ row " &amp; ROW(B27)</f>
        <v>Check: row 28 ≤ row 27</v>
      </c>
      <c r="C29" s="569"/>
      <c r="D29" s="569"/>
      <c r="E29" s="569"/>
      <c r="F29" s="569"/>
      <c r="G29" s="569"/>
      <c r="H29" s="569"/>
      <c r="I29" s="569"/>
      <c r="J29" s="569"/>
      <c r="K29" s="569"/>
      <c r="L29" s="569"/>
      <c r="M29" s="569"/>
      <c r="N29" s="297"/>
      <c r="O29" s="297"/>
      <c r="P29" s="297"/>
      <c r="Q29" s="297"/>
      <c r="R29" s="297"/>
      <c r="S29" s="308"/>
      <c r="T29" s="297"/>
      <c r="U29" s="297"/>
      <c r="V29" s="297"/>
      <c r="W29" s="308"/>
      <c r="X29" s="297"/>
      <c r="Y29" s="297"/>
      <c r="Z29" s="351" t="str">
        <f t="shared" ref="Z29" si="94">IF(AND(ISNUMBER(Z28),ISNUMBER(Z27)), IF(Z28&lt;=Z27, "Pass", "Fail"), "")</f>
        <v>Pass</v>
      </c>
      <c r="AA29" s="351" t="str">
        <f t="shared" ref="AA29" si="95">IF(AND(ISNUMBER(AA28),ISNUMBER(AA27)), IF(AA28&lt;=AA27, "Pass", "Fail"), "")</f>
        <v>Pass</v>
      </c>
      <c r="AB29" s="351" t="str">
        <f t="shared" ref="AB29" si="96">IF(AND(ISNUMBER(AB28),ISNUMBER(AB27)), IF(AB28&lt;=AB27, "Pass", "Fail"), "")</f>
        <v>Pass</v>
      </c>
      <c r="AC29" s="351" t="str">
        <f t="shared" ref="AC29" si="97">IF(AND(ISNUMBER(AC28),ISNUMBER(AC27)), IF(AC28&lt;=AC27, "Pass", "Fail"), "")</f>
        <v/>
      </c>
      <c r="AD29" s="355" t="str">
        <f t="shared" ref="AD29" si="98">IF(AND(ISNUMBER(AD28),ISNUMBER(AD27)), IF(AD28&lt;=AD27, "Pass", "Fail"), "")</f>
        <v>Pass</v>
      </c>
      <c r="AE29" s="569"/>
      <c r="AF29" s="351" t="str">
        <f t="shared" ref="AF29" si="99">IF(AND(ISNUMBER(AF28),ISNUMBER(AF27)), IF(AF28&lt;=AF27, "Pass", "Fail"), "")</f>
        <v>Pass</v>
      </c>
      <c r="AG29" s="351" t="str">
        <f t="shared" ref="AG29" si="100">IF(AND(ISNUMBER(AG28),ISNUMBER(AG27)), IF(AG28&lt;=AG27, "Pass", "Fail"), "")</f>
        <v>Pass</v>
      </c>
      <c r="AH29" s="351" t="str">
        <f t="shared" ref="AH29" si="101">IF(AND(ISNUMBER(AH28),ISNUMBER(AH27)), IF(AH28&lt;=AH27, "Pass", "Fail"), "")</f>
        <v>Pass</v>
      </c>
      <c r="AI29" s="569"/>
      <c r="AJ29" s="351" t="str">
        <f t="shared" ref="AJ29" si="102">IF(AND(ISNUMBER(AJ28),ISNUMBER(AJ27)), IF(AJ28&lt;=AJ27, "Pass", "Fail"), "")</f>
        <v>Pass</v>
      </c>
      <c r="AK29" s="351" t="str">
        <f t="shared" ref="AK29" si="103">IF(AND(ISNUMBER(AK28),ISNUMBER(AK27)), IF(AK28&lt;=AK27, "Pass", "Fail"), "")</f>
        <v>Pass</v>
      </c>
      <c r="AL29" s="297"/>
      <c r="AM29" s="297"/>
      <c r="AN29" s="297"/>
      <c r="AO29" s="297"/>
      <c r="AP29" s="569"/>
      <c r="AQ29" s="569"/>
      <c r="AR29" s="569"/>
      <c r="AS29" s="569"/>
      <c r="AT29" s="569"/>
      <c r="AU29" s="569"/>
      <c r="AV29" s="569"/>
      <c r="AW29" s="569"/>
      <c r="AX29" s="569"/>
      <c r="AY29" s="569"/>
      <c r="AZ29" s="569"/>
      <c r="BA29" s="297"/>
      <c r="BB29" s="297"/>
      <c r="BC29" s="297"/>
      <c r="BD29" s="297"/>
      <c r="BE29" s="297"/>
      <c r="BF29" s="308"/>
      <c r="BG29" s="297"/>
      <c r="BH29" s="297"/>
      <c r="BI29" s="297"/>
      <c r="BJ29" s="297"/>
      <c r="BK29" s="297"/>
      <c r="BL29" s="297"/>
      <c r="BM29" s="351" t="str">
        <f t="shared" ref="BM29:BQ29" si="104">IF(AND(ISNUMBER(BM28),ISNUMBER(BM27)), IF(BM28&lt;=BM27, "Pass", "Fail"), "")</f>
        <v>Pass</v>
      </c>
      <c r="BN29" s="351" t="str">
        <f t="shared" si="104"/>
        <v>Pass</v>
      </c>
      <c r="BO29" s="351" t="str">
        <f t="shared" si="104"/>
        <v>Pass</v>
      </c>
      <c r="BP29" s="351" t="str">
        <f t="shared" si="104"/>
        <v>Pass</v>
      </c>
      <c r="BQ29" s="351" t="str">
        <f t="shared" si="104"/>
        <v>Pass</v>
      </c>
      <c r="BR29" s="569"/>
      <c r="BS29" s="351" t="str">
        <f t="shared" ref="BS29" si="105">IF(AND(ISNUMBER(BS28),ISNUMBER(BS27)), IF(BS28&lt;=BS27, "Pass", "Fail"), "")</f>
        <v>Pass</v>
      </c>
      <c r="BT29" s="351" t="str">
        <f t="shared" ref="BT29:BU29" si="106">IF(AND(ISNUMBER(BT28),ISNUMBER(BT27)), IF(BT28&lt;=BT27, "Pass", "Fail"), "")</f>
        <v>Pass</v>
      </c>
      <c r="BU29" s="351" t="str">
        <f t="shared" si="106"/>
        <v>Pass</v>
      </c>
      <c r="BV29" s="297"/>
      <c r="BW29" s="351" t="str">
        <f t="shared" ref="BW29:BX29" si="107">IF(AND(ISNUMBER(BW28),ISNUMBER(BW27)), IF(BW28&lt;=BW27, "Pass", "Fail"), "")</f>
        <v>Pass</v>
      </c>
      <c r="BX29" s="351" t="str">
        <f t="shared" si="107"/>
        <v>Pass</v>
      </c>
      <c r="BY29" s="297"/>
      <c r="BZ29" s="297"/>
      <c r="CA29" s="297"/>
      <c r="CB29" s="297"/>
      <c r="CC29" s="297"/>
      <c r="CD29" s="297"/>
      <c r="CE29" s="297"/>
      <c r="CF29" s="297"/>
      <c r="CG29" s="297"/>
      <c r="CH29" s="297"/>
      <c r="CI29" s="315"/>
      <c r="CJ29" s="297"/>
      <c r="CK29" s="318"/>
      <c r="CL29" s="351" t="str">
        <f>IF(AND(ISNUMBER(CL28),ISNUMBER(CL27)), IF(CL28&lt;=CL27, "Pass", "Fail"), "")</f>
        <v>Pass</v>
      </c>
      <c r="CM29" s="576"/>
      <c r="CN29" s="576"/>
      <c r="CO29" s="351" t="str">
        <f>IF(AND(ISNUMBER(CO28),ISNUMBER(CO27)), IF(CO28&lt;=CO27, "Pass", "Fail"), "")</f>
        <v>Pass</v>
      </c>
      <c r="CP29" s="351" t="str">
        <f>IF(AND(ISNUMBER(CP28),ISNUMBER(CP27)), IF(CP28&lt;=CP27, "Pass", "Fail"), "")</f>
        <v>Pass</v>
      </c>
      <c r="CQ29" s="351" t="str">
        <f>IF(AND(ISNUMBER(CQ28),ISNUMBER(CQ27)), IF(CQ28&lt;=CQ27, "Pass", "Fail"), "")</f>
        <v>Pass</v>
      </c>
      <c r="CR29" s="576"/>
      <c r="CS29" s="577"/>
      <c r="CT29" s="1884"/>
      <c r="CU29" s="1885"/>
      <c r="CV29" s="1885"/>
      <c r="CW29" s="1885"/>
      <c r="CX29" s="1885"/>
      <c r="CY29" s="1886"/>
      <c r="CZ29" s="1499"/>
    </row>
    <row r="30" spans="1:104" ht="15" customHeight="1" x14ac:dyDescent="0.35">
      <c r="A30" s="262"/>
      <c r="B30" s="218" t="s">
        <v>887</v>
      </c>
      <c r="C30" s="374">
        <f>IF(AND(ISNUMBER(N30),ISNUMBER(Z30)),SUM(N30,Z30),"")</f>
        <v>2651871.7400000002</v>
      </c>
      <c r="D30" s="374">
        <f>IF(AND(ISNUMBER(O30),ISNUMBER(AA30)),SUM(O30,AA30),"")</f>
        <v>4907.58</v>
      </c>
      <c r="E30" s="374">
        <f>IF(AND(ISNUMBER(P30),ISNUMBER(AB30)),SUM(P30,AB30),"")</f>
        <v>4907.58</v>
      </c>
      <c r="F30" s="374" t="str">
        <f>IF(AND(ISNUMBER(Q30),ISNUMBER(AC30)),SUM(Q30,AC30),"")</f>
        <v/>
      </c>
      <c r="G30" s="374">
        <f>IF(AND(ISNUMBER(R30),ISNUMBER(AD30)),SUM(R30,AD30),"")</f>
        <v>365183.95</v>
      </c>
      <c r="H30" s="374">
        <f t="shared" si="73"/>
        <v>3021963.2700000005</v>
      </c>
      <c r="I30" s="374">
        <f>IF(AND(ISNUMBER(T30),ISNUMBER(AF30)),SUM(T30,AF30),"")</f>
        <v>1288263.93</v>
      </c>
      <c r="J30" s="374">
        <f>IF(AND(ISNUMBER(U30),ISNUMBER(AG30)),SUM(U30,AG30),"")</f>
        <v>2408.5300000000002</v>
      </c>
      <c r="K30" s="374">
        <f>IF(AND(ISNUMBER(V30),ISNUMBER(AH30)),SUM(V30,AH30),"")</f>
        <v>195183.72</v>
      </c>
      <c r="L30" s="374">
        <f>IF(AND(ISNUMBER(W30),ISNUMBER(AI30)),SUM(W30,AI30),"")</f>
        <v>1485856.18</v>
      </c>
      <c r="M30" s="374">
        <f>IF(AND(ISNUMBER(X30),ISNUMBER(AJ30)),SUM(X30,AJ30),"")</f>
        <v>47436.4</v>
      </c>
      <c r="N30" s="207">
        <v>2651871.7400000002</v>
      </c>
      <c r="O30" s="207">
        <v>4907.58</v>
      </c>
      <c r="P30" s="207">
        <v>4907.58</v>
      </c>
      <c r="Q30" s="207">
        <v>720355.32</v>
      </c>
      <c r="R30" s="138">
        <v>365183.95</v>
      </c>
      <c r="S30" s="374">
        <f t="shared" si="54"/>
        <v>3021963.2700000005</v>
      </c>
      <c r="T30" s="298">
        <v>1288263.93</v>
      </c>
      <c r="U30" s="207">
        <v>2408.5300000000002</v>
      </c>
      <c r="V30" s="138">
        <v>195183.72</v>
      </c>
      <c r="W30" s="374">
        <f>IF(AND(ISNUMBER(T30),ISNUMBER(U30),ISNUMBER(V30)),SUM(T30:V30), "")</f>
        <v>1485856.18</v>
      </c>
      <c r="X30" s="298">
        <v>47436.4</v>
      </c>
      <c r="Y30" s="207">
        <v>27016.9</v>
      </c>
      <c r="Z30" s="207">
        <v>0</v>
      </c>
      <c r="AA30" s="207">
        <v>0</v>
      </c>
      <c r="AB30" s="207">
        <v>0</v>
      </c>
      <c r="AC30" s="207"/>
      <c r="AD30" s="138">
        <v>0</v>
      </c>
      <c r="AE30" s="374">
        <f t="shared" si="55"/>
        <v>0</v>
      </c>
      <c r="AF30" s="298">
        <v>0</v>
      </c>
      <c r="AG30" s="207">
        <v>0</v>
      </c>
      <c r="AH30" s="138">
        <v>0</v>
      </c>
      <c r="AI30" s="374">
        <f>IF(AND(ISNUMBER(AF30),ISNUMBER(AG30),ISNUMBER(AH30)),SUM(AF30:AH30), "")</f>
        <v>0</v>
      </c>
      <c r="AJ30" s="298">
        <v>0</v>
      </c>
      <c r="AK30" s="207">
        <v>0</v>
      </c>
      <c r="AL30" s="207">
        <v>49616.45</v>
      </c>
      <c r="AM30" s="207">
        <v>63157.43</v>
      </c>
      <c r="AN30" s="207">
        <v>0</v>
      </c>
      <c r="AO30" s="207">
        <v>0</v>
      </c>
      <c r="AP30" s="374">
        <f>IF(AND(ISNUMBER(BA30),ISNUMBER(BM30)),SUM(BA30,BM30),"")</f>
        <v>2662965.7400000002</v>
      </c>
      <c r="AQ30" s="374">
        <f>IF(AND(ISNUMBER(BB30),ISNUMBER(BN30)),SUM(BB30,BN30),"")</f>
        <v>4907.58</v>
      </c>
      <c r="AR30" s="374">
        <f>IF(AND(ISNUMBER(BC30),ISNUMBER(BO30)),SUM(BC30,BO30),"")</f>
        <v>4907.58</v>
      </c>
      <c r="AS30" s="374">
        <f>IF(AND(ISNUMBER(BD30),ISNUMBER(BP30)),SUM(BD30,BP30),"")</f>
        <v>773682.08</v>
      </c>
      <c r="AT30" s="374">
        <f>IF(AND(ISNUMBER(BE30),ISNUMBER(BQ30)),SUM(BE30,BQ30),"")</f>
        <v>304145.42</v>
      </c>
      <c r="AU30" s="374">
        <f>IF(AND(ISNUMBER(AP30),ISNUMBER(AQ30),ISNUMBER(AT30)),SUM(AP30,AQ30,AT30),"")</f>
        <v>2972018.74</v>
      </c>
      <c r="AV30" s="374">
        <f>IF(AND(ISNUMBER(BG30),ISNUMBER(BS30)),SUM(BG30,BS30),"")</f>
        <v>1926793.92</v>
      </c>
      <c r="AW30" s="374">
        <f>IF(AND(ISNUMBER(BH30),ISNUMBER(BT30)),SUM(BH30,BT30),"")</f>
        <v>3618.52</v>
      </c>
      <c r="AX30" s="374">
        <f>IF(AND(ISNUMBER(BI30),ISNUMBER(BU30)),SUM(BI30,BU30),"")</f>
        <v>251829.94</v>
      </c>
      <c r="AY30" s="374">
        <f>IF(AND(ISNUMBER(BJ30),ISNUMBER(BV30)),SUM(BJ30,BV30),"")</f>
        <v>2182242.38</v>
      </c>
      <c r="AZ30" s="374">
        <f>IF(AND(ISNUMBER(BK30),ISNUMBER(BW30)),SUM(BK30,BW30),"")</f>
        <v>61308.58</v>
      </c>
      <c r="BA30" s="207">
        <v>2662965.7400000002</v>
      </c>
      <c r="BB30" s="207">
        <v>4907.58</v>
      </c>
      <c r="BC30" s="207">
        <v>4907.58</v>
      </c>
      <c r="BD30" s="207">
        <v>773682.08</v>
      </c>
      <c r="BE30" s="138">
        <v>304145.42</v>
      </c>
      <c r="BF30" s="374">
        <f>IF(AND(ISNUMBER(BA30), ISNUMBER(BB30), ISNUMBER(BE30)), SUM(BA30,BB30,BE30), "")</f>
        <v>2972018.74</v>
      </c>
      <c r="BG30" s="298">
        <v>1926793.92</v>
      </c>
      <c r="BH30" s="207">
        <v>3618.52</v>
      </c>
      <c r="BI30" s="207">
        <v>251829.94</v>
      </c>
      <c r="BJ30" s="374">
        <f>IF(AND(ISNUMBER(BG30),ISNUMBER(BH30),ISNUMBER(BI30)),SUM(BG30:BI30), "")</f>
        <v>2182242.38</v>
      </c>
      <c r="BK30" s="207">
        <v>61308.58</v>
      </c>
      <c r="BL30" s="207">
        <v>29411.78</v>
      </c>
      <c r="BM30" s="207">
        <v>0</v>
      </c>
      <c r="BN30" s="207">
        <v>0</v>
      </c>
      <c r="BO30" s="207">
        <v>0</v>
      </c>
      <c r="BP30" s="207">
        <v>0</v>
      </c>
      <c r="BQ30" s="138">
        <v>0</v>
      </c>
      <c r="BR30" s="374">
        <f>IF(AND(ISNUMBER(BM30), ISNUMBER(BN30), ISNUMBER(BQ30)), SUM(BM30,BN30,BQ30), "")</f>
        <v>0</v>
      </c>
      <c r="BS30" s="298">
        <v>0</v>
      </c>
      <c r="BT30" s="207">
        <v>0</v>
      </c>
      <c r="BU30" s="207">
        <v>0</v>
      </c>
      <c r="BV30" s="374">
        <f>IF(AND(ISNUMBER(BS30),ISNUMBER(BT30),ISNUMBER(BU30)),SUM(BS30:BU30), "")</f>
        <v>0</v>
      </c>
      <c r="BW30" s="207">
        <v>0</v>
      </c>
      <c r="BX30" s="207">
        <v>0</v>
      </c>
      <c r="BY30" s="207"/>
      <c r="BZ30" s="207">
        <v>0</v>
      </c>
      <c r="CA30" s="207">
        <v>0</v>
      </c>
      <c r="CB30" s="207">
        <v>0</v>
      </c>
      <c r="CC30" s="207">
        <v>0</v>
      </c>
      <c r="CD30" s="207">
        <v>0</v>
      </c>
      <c r="CE30" s="374">
        <f>IF($C$7="No", 0, IF(AND(ISNUMBER(BZ30),ISNUMBER(CA30),ISNUMBER(CD30)),SUM(BZ30,CA30,CD30),""))</f>
        <v>0</v>
      </c>
      <c r="CF30" s="207">
        <v>0</v>
      </c>
      <c r="CG30" s="207">
        <v>0</v>
      </c>
      <c r="CH30" s="207">
        <v>0</v>
      </c>
      <c r="CI30" s="139">
        <f>IF($C$7="No", 0, IF(AND(ISNUMBER(CF30), ISNUMBER(CG30), ISNUMBER(CH30)), SUM(CF30:CH30), ""))</f>
        <v>0</v>
      </c>
      <c r="CJ30" s="608" t="str">
        <f>IF(AND(ISNUMBER(CE30), ISNUMBER(CI30)), IF(CE30&lt;&gt;0, CI30/CE30, ""), "")</f>
        <v/>
      </c>
      <c r="CK30" s="318"/>
      <c r="CL30" s="207">
        <v>2972018.74</v>
      </c>
      <c r="CM30" s="207">
        <v>0</v>
      </c>
      <c r="CN30" s="207">
        <v>0</v>
      </c>
      <c r="CO30" s="207">
        <v>2851814.51</v>
      </c>
      <c r="CP30" s="207">
        <v>4028.9</v>
      </c>
      <c r="CQ30" s="207">
        <v>3413716.47</v>
      </c>
      <c r="CR30" s="351" t="str">
        <f>IF(AND(ISNUMBER(CO30), ISNUMBER(AU30), ISNUMBER(CE30)), IF(CO30&gt;= 0.85 * (AU30+CE30), "Pass", "please check"),"")</f>
        <v>Pass</v>
      </c>
      <c r="CS30" s="355" t="str">
        <f>IF(AND(ISNUMBER(AL30),ISNUMBER(AM30),ISNUMBER(AN30),ISNUMBER(AO30),ISNUMBER(AY30), ISNUMBER(AZ30), ISNUMBER(CQ30), ISNUMBER(CI30)), IF(CQ30&gt;=(AY30+12.5*MAX(0,AZ30-(AL30+AM30+AN30+AO30))+CI30), "Pass", "please check"), "")</f>
        <v>Pass</v>
      </c>
      <c r="CT30" s="1882">
        <f>IF(AND(OR('General Info'!$C$19="Yes",'General Info'!$D$19="Yes"),ISNUMBER(CO30),ISNUMBER(CP30),ISNUMBER(CU30)),CO30-CP30+CU30,"")</f>
        <v>2850663.4</v>
      </c>
      <c r="CU30" s="207">
        <v>2877.79</v>
      </c>
      <c r="CV30" s="207">
        <v>3412565.35</v>
      </c>
      <c r="CW30" s="1883">
        <f>IF(AND(OR('General Info'!$C$19="Yes",'General Info'!$D$19="Yes"),ISNUMBER(AU30),ISNUMBER(CE30)),SUM(AU30,CE30),"")</f>
        <v>2972018.74</v>
      </c>
      <c r="CX30" s="1883">
        <f>IF(AND(OR('General Info'!$C$19="Yes",'General Info'!$D$19="Yes"),ISNUMBER(AQ30),ISNUMBER(CA30)),SUM(AQ30,CA30),"")</f>
        <v>4907.58</v>
      </c>
      <c r="CY30" s="138">
        <v>3482100.97</v>
      </c>
      <c r="CZ30" s="1499"/>
    </row>
    <row r="31" spans="1:104" ht="15" customHeight="1" x14ac:dyDescent="0.35">
      <c r="A31" s="262"/>
      <c r="B31" s="406" t="s">
        <v>884</v>
      </c>
      <c r="C31" s="374">
        <f t="shared" ref="C31:G31" si="108">IF(ISNUMBER(Z31), Z31, "")</f>
        <v>0</v>
      </c>
      <c r="D31" s="374">
        <f t="shared" si="108"/>
        <v>0</v>
      </c>
      <c r="E31" s="374">
        <f t="shared" si="108"/>
        <v>0</v>
      </c>
      <c r="F31" s="374" t="str">
        <f t="shared" si="108"/>
        <v/>
      </c>
      <c r="G31" s="374">
        <f t="shared" si="108"/>
        <v>0</v>
      </c>
      <c r="H31" s="374">
        <f>IF(AND(ISNUMBER(C31),ISNUMBER(D31),ISNUMBER(G31)),SUM(C31,D31,G31),"")</f>
        <v>0</v>
      </c>
      <c r="I31" s="374">
        <f>IF(ISNUMBER(AF31), AF31, "")</f>
        <v>0</v>
      </c>
      <c r="J31" s="374">
        <f>IF(ISNUMBER(AG31), AG31, "")</f>
        <v>0</v>
      </c>
      <c r="K31" s="374">
        <f>IF(ISNUMBER(AH31), AH31, "")</f>
        <v>0</v>
      </c>
      <c r="L31" s="374">
        <f>IF(ISNUMBER(AI31), AI31, "")</f>
        <v>0</v>
      </c>
      <c r="M31" s="374">
        <f>IF(ISNUMBER(AJ31), AJ31, "")</f>
        <v>0</v>
      </c>
      <c r="N31" s="297"/>
      <c r="O31" s="297"/>
      <c r="P31" s="297"/>
      <c r="Q31" s="297"/>
      <c r="R31" s="297"/>
      <c r="S31" s="530"/>
      <c r="T31" s="297"/>
      <c r="U31" s="297"/>
      <c r="V31" s="297"/>
      <c r="W31" s="530"/>
      <c r="X31" s="297"/>
      <c r="Y31" s="297"/>
      <c r="Z31" s="1789">
        <v>0</v>
      </c>
      <c r="AA31" s="1789">
        <v>0</v>
      </c>
      <c r="AB31" s="1789">
        <v>0</v>
      </c>
      <c r="AC31" s="1789"/>
      <c r="AD31" s="1796">
        <v>0</v>
      </c>
      <c r="AE31" s="374">
        <f t="shared" si="55"/>
        <v>0</v>
      </c>
      <c r="AF31" s="1795">
        <v>0</v>
      </c>
      <c r="AG31" s="1789">
        <v>0</v>
      </c>
      <c r="AH31" s="1796">
        <v>0</v>
      </c>
      <c r="AI31" s="374">
        <f>IF(AND(ISNUMBER(AF31),ISNUMBER(AG31),ISNUMBER(AH31)),SUM(AF31:AH31), "")</f>
        <v>0</v>
      </c>
      <c r="AJ31" s="1795">
        <v>0</v>
      </c>
      <c r="AK31" s="1789">
        <v>0</v>
      </c>
      <c r="AL31" s="297"/>
      <c r="AM31" s="297"/>
      <c r="AN31" s="297"/>
      <c r="AO31" s="297"/>
      <c r="AP31" s="374">
        <f t="shared" ref="AP31:AT31" si="109">IF(ISNUMBER(BM31),BM31,"")</f>
        <v>0</v>
      </c>
      <c r="AQ31" s="374">
        <f t="shared" si="109"/>
        <v>0</v>
      </c>
      <c r="AR31" s="374">
        <f t="shared" si="109"/>
        <v>0</v>
      </c>
      <c r="AS31" s="374">
        <f t="shared" si="109"/>
        <v>0</v>
      </c>
      <c r="AT31" s="374">
        <f t="shared" si="109"/>
        <v>0</v>
      </c>
      <c r="AU31" s="374">
        <f>IF(AND(ISNUMBER(AP31),ISNUMBER(AQ31),ISNUMBER(AT31)),SUM(AP31,AQ31,AT31),"")</f>
        <v>0</v>
      </c>
      <c r="AV31" s="374">
        <f t="shared" ref="AV31:AZ31" si="110">IF(ISNUMBER(BS31),BS31,"")</f>
        <v>0</v>
      </c>
      <c r="AW31" s="374">
        <f t="shared" si="110"/>
        <v>0</v>
      </c>
      <c r="AX31" s="374">
        <f t="shared" si="110"/>
        <v>0</v>
      </c>
      <c r="AY31" s="374">
        <f t="shared" si="110"/>
        <v>0</v>
      </c>
      <c r="AZ31" s="374">
        <f t="shared" si="110"/>
        <v>0</v>
      </c>
      <c r="BA31" s="297"/>
      <c r="BB31" s="297"/>
      <c r="BC31" s="297"/>
      <c r="BD31" s="297"/>
      <c r="BE31" s="297"/>
      <c r="BF31" s="530"/>
      <c r="BG31" s="297"/>
      <c r="BH31" s="297"/>
      <c r="BI31" s="297"/>
      <c r="BJ31" s="297"/>
      <c r="BK31" s="297"/>
      <c r="BL31" s="297"/>
      <c r="BM31" s="1789">
        <v>0</v>
      </c>
      <c r="BN31" s="1789">
        <v>0</v>
      </c>
      <c r="BO31" s="1789">
        <v>0</v>
      </c>
      <c r="BP31" s="1789">
        <v>0</v>
      </c>
      <c r="BQ31" s="1796">
        <v>0</v>
      </c>
      <c r="BR31" s="374">
        <f>IF(AND(ISNUMBER(BM31), ISNUMBER(BN31), ISNUMBER(BQ31)), SUM(BM31,BN31,BQ31), "")</f>
        <v>0</v>
      </c>
      <c r="BS31" s="1795">
        <v>0</v>
      </c>
      <c r="BT31" s="1789">
        <v>0</v>
      </c>
      <c r="BU31" s="1789">
        <v>0</v>
      </c>
      <c r="BV31" s="374">
        <f>IF(AND(ISNUMBER(BS31),ISNUMBER(BT31),ISNUMBER(BU31)),SUM(BS31:BU31), "")</f>
        <v>0</v>
      </c>
      <c r="BW31" s="1789">
        <v>0</v>
      </c>
      <c r="BX31" s="1789">
        <v>0</v>
      </c>
      <c r="BY31" s="297"/>
      <c r="BZ31" s="297"/>
      <c r="CA31" s="297"/>
      <c r="CB31" s="297"/>
      <c r="CC31" s="297"/>
      <c r="CD31" s="297"/>
      <c r="CE31" s="297"/>
      <c r="CF31" s="297"/>
      <c r="CG31" s="297"/>
      <c r="CH31" s="297"/>
      <c r="CI31" s="315"/>
      <c r="CJ31" s="297"/>
      <c r="CK31" s="318"/>
      <c r="CL31" s="1789">
        <v>0</v>
      </c>
      <c r="CM31" s="1789">
        <v>0</v>
      </c>
      <c r="CN31" s="1789">
        <v>0</v>
      </c>
      <c r="CO31" s="1789">
        <v>0</v>
      </c>
      <c r="CP31" s="1789">
        <v>0</v>
      </c>
      <c r="CQ31" s="1789">
        <v>0</v>
      </c>
      <c r="CR31" s="351" t="str">
        <f>IF(AND(ISNUMBER(CO31), ISNUMBER(AU31)), IF(CO31&gt;=AU31, "Pass", "please check"),"")</f>
        <v>Pass</v>
      </c>
      <c r="CS31" s="355" t="str">
        <f>IF(AND(ISNUMBER(AY31), ISNUMBER(CQ31)), IF(CQ31&gt;=AY31, "Pass", "please check"), "")</f>
        <v>Pass</v>
      </c>
      <c r="CT31" s="1884"/>
      <c r="CU31" s="1885"/>
      <c r="CV31" s="1885"/>
      <c r="CW31" s="1885"/>
      <c r="CX31" s="1885"/>
      <c r="CY31" s="1886"/>
      <c r="CZ31" s="1499"/>
    </row>
    <row r="32" spans="1:104" ht="15" customHeight="1" x14ac:dyDescent="0.35">
      <c r="A32" s="262"/>
      <c r="B32" s="323" t="str">
        <f>"Check: row " &amp; ROW(B31) &amp; " ≤ row " &amp; ROW(B30)</f>
        <v>Check: row 31 ≤ row 30</v>
      </c>
      <c r="C32" s="569"/>
      <c r="D32" s="569"/>
      <c r="E32" s="569"/>
      <c r="F32" s="569"/>
      <c r="G32" s="569"/>
      <c r="H32" s="569"/>
      <c r="I32" s="569"/>
      <c r="J32" s="569"/>
      <c r="K32" s="569"/>
      <c r="L32" s="569"/>
      <c r="M32" s="569"/>
      <c r="N32" s="297"/>
      <c r="O32" s="297"/>
      <c r="P32" s="297"/>
      <c r="Q32" s="297"/>
      <c r="R32" s="297"/>
      <c r="S32" s="308"/>
      <c r="T32" s="297"/>
      <c r="U32" s="297"/>
      <c r="V32" s="297"/>
      <c r="W32" s="308"/>
      <c r="X32" s="297"/>
      <c r="Y32" s="297"/>
      <c r="Z32" s="351" t="str">
        <f t="shared" ref="Z32" si="111">IF(AND(ISNUMBER(Z31),ISNUMBER(Z30)), IF(Z31&lt;=Z30, "Pass", "Fail"), "")</f>
        <v>Pass</v>
      </c>
      <c r="AA32" s="351" t="str">
        <f t="shared" ref="AA32" si="112">IF(AND(ISNUMBER(AA31),ISNUMBER(AA30)), IF(AA31&lt;=AA30, "Pass", "Fail"), "")</f>
        <v>Pass</v>
      </c>
      <c r="AB32" s="351" t="str">
        <f t="shared" ref="AB32" si="113">IF(AND(ISNUMBER(AB31),ISNUMBER(AB30)), IF(AB31&lt;=AB30, "Pass", "Fail"), "")</f>
        <v>Pass</v>
      </c>
      <c r="AC32" s="351" t="str">
        <f t="shared" ref="AC32" si="114">IF(AND(ISNUMBER(AC31),ISNUMBER(AC30)), IF(AC31&lt;=AC30, "Pass", "Fail"), "")</f>
        <v/>
      </c>
      <c r="AD32" s="355" t="str">
        <f t="shared" ref="AD32" si="115">IF(AND(ISNUMBER(AD31),ISNUMBER(AD30)), IF(AD31&lt;=AD30, "Pass", "Fail"), "")</f>
        <v>Pass</v>
      </c>
      <c r="AE32" s="569"/>
      <c r="AF32" s="351" t="str">
        <f t="shared" ref="AF32" si="116">IF(AND(ISNUMBER(AF31),ISNUMBER(AF30)), IF(AF31&lt;=AF30, "Pass", "Fail"), "")</f>
        <v>Pass</v>
      </c>
      <c r="AG32" s="351" t="str">
        <f t="shared" ref="AG32" si="117">IF(AND(ISNUMBER(AG31),ISNUMBER(AG30)), IF(AG31&lt;=AG30, "Pass", "Fail"), "")</f>
        <v>Pass</v>
      </c>
      <c r="AH32" s="351" t="str">
        <f t="shared" ref="AH32" si="118">IF(AND(ISNUMBER(AH31),ISNUMBER(AH30)), IF(AH31&lt;=AH30, "Pass", "Fail"), "")</f>
        <v>Pass</v>
      </c>
      <c r="AI32" s="569"/>
      <c r="AJ32" s="351" t="str">
        <f t="shared" ref="AJ32" si="119">IF(AND(ISNUMBER(AJ31),ISNUMBER(AJ30)), IF(AJ31&lt;=AJ30, "Pass", "Fail"), "")</f>
        <v>Pass</v>
      </c>
      <c r="AK32" s="351" t="str">
        <f t="shared" ref="AK32" si="120">IF(AND(ISNUMBER(AK31),ISNUMBER(AK30)), IF(AK31&lt;=AK30, "Pass", "Fail"), "")</f>
        <v>Pass</v>
      </c>
      <c r="AL32" s="297"/>
      <c r="AM32" s="297"/>
      <c r="AN32" s="297"/>
      <c r="AO32" s="297"/>
      <c r="AP32" s="569"/>
      <c r="AQ32" s="569"/>
      <c r="AR32" s="569"/>
      <c r="AS32" s="569"/>
      <c r="AT32" s="569"/>
      <c r="AU32" s="569"/>
      <c r="AV32" s="569"/>
      <c r="AW32" s="569"/>
      <c r="AX32" s="569"/>
      <c r="AY32" s="569"/>
      <c r="AZ32" s="569"/>
      <c r="BA32" s="297"/>
      <c r="BB32" s="297"/>
      <c r="BC32" s="297"/>
      <c r="BD32" s="297"/>
      <c r="BE32" s="297"/>
      <c r="BF32" s="308"/>
      <c r="BG32" s="297"/>
      <c r="BH32" s="297"/>
      <c r="BI32" s="297"/>
      <c r="BJ32" s="297"/>
      <c r="BK32" s="297"/>
      <c r="BL32" s="297"/>
      <c r="BM32" s="351" t="str">
        <f t="shared" ref="BM32:BQ32" si="121">IF(AND(ISNUMBER(BM31),ISNUMBER(BM30)), IF(BM31&lt;=BM30, "Pass", "Fail"), "")</f>
        <v>Pass</v>
      </c>
      <c r="BN32" s="351" t="str">
        <f t="shared" si="121"/>
        <v>Pass</v>
      </c>
      <c r="BO32" s="351" t="str">
        <f t="shared" si="121"/>
        <v>Pass</v>
      </c>
      <c r="BP32" s="351" t="str">
        <f t="shared" si="121"/>
        <v>Pass</v>
      </c>
      <c r="BQ32" s="351" t="str">
        <f t="shared" si="121"/>
        <v>Pass</v>
      </c>
      <c r="BR32" s="569"/>
      <c r="BS32" s="351" t="str">
        <f t="shared" ref="BS32" si="122">IF(AND(ISNUMBER(BS31),ISNUMBER(BS30)), IF(BS31&lt;=BS30, "Pass", "Fail"), "")</f>
        <v>Pass</v>
      </c>
      <c r="BT32" s="351" t="str">
        <f t="shared" ref="BT32:BU32" si="123">IF(AND(ISNUMBER(BT31),ISNUMBER(BT30)), IF(BT31&lt;=BT30, "Pass", "Fail"), "")</f>
        <v>Pass</v>
      </c>
      <c r="BU32" s="351" t="str">
        <f t="shared" si="123"/>
        <v>Pass</v>
      </c>
      <c r="BV32" s="297"/>
      <c r="BW32" s="351" t="str">
        <f t="shared" ref="BW32:BX32" si="124">IF(AND(ISNUMBER(BW31),ISNUMBER(BW30)), IF(BW31&lt;=BW30, "Pass", "Fail"), "")</f>
        <v>Pass</v>
      </c>
      <c r="BX32" s="351" t="str">
        <f t="shared" si="124"/>
        <v>Pass</v>
      </c>
      <c r="BY32" s="297"/>
      <c r="BZ32" s="297"/>
      <c r="CA32" s="297"/>
      <c r="CB32" s="297"/>
      <c r="CC32" s="297"/>
      <c r="CD32" s="297"/>
      <c r="CE32" s="297"/>
      <c r="CF32" s="297"/>
      <c r="CG32" s="297"/>
      <c r="CH32" s="297"/>
      <c r="CI32" s="315"/>
      <c r="CJ32" s="297"/>
      <c r="CK32" s="318"/>
      <c r="CL32" s="351" t="str">
        <f>IF(AND(ISNUMBER(CL31),ISNUMBER(CL30)), IF(CL31&lt;=CL30, "Pass", "Fail"), "")</f>
        <v>Pass</v>
      </c>
      <c r="CM32" s="576"/>
      <c r="CN32" s="576"/>
      <c r="CO32" s="351" t="str">
        <f>IF(AND(ISNUMBER(CO31),ISNUMBER(CO30)), IF(CO31&lt;=CO30, "Pass", "Fail"), "")</f>
        <v>Pass</v>
      </c>
      <c r="CP32" s="351" t="str">
        <f>IF(AND(ISNUMBER(CP31),ISNUMBER(CP30)), IF(CP31&lt;=CP30, "Pass", "Fail"), "")</f>
        <v>Pass</v>
      </c>
      <c r="CQ32" s="351" t="str">
        <f>IF(AND(ISNUMBER(CQ31),ISNUMBER(CQ30)), IF(CQ31&lt;=CQ30, "Pass", "Fail"), "")</f>
        <v>Pass</v>
      </c>
      <c r="CR32" s="576"/>
      <c r="CS32" s="577"/>
      <c r="CT32" s="1884"/>
      <c r="CU32" s="1885"/>
      <c r="CV32" s="1885"/>
      <c r="CW32" s="1885"/>
      <c r="CX32" s="1885"/>
      <c r="CY32" s="1886"/>
      <c r="CZ32" s="1499"/>
    </row>
    <row r="33" spans="1:104" ht="15" customHeight="1" x14ac:dyDescent="0.35">
      <c r="A33" s="262"/>
      <c r="B33" s="218" t="s">
        <v>888</v>
      </c>
      <c r="C33" s="374">
        <f>IF(AND(ISNUMBER(N33),ISNUMBER(Z33)),SUM(N33,Z33),"")</f>
        <v>1156991.53</v>
      </c>
      <c r="D33" s="374">
        <f>IF(AND(ISNUMBER(O33),ISNUMBER(AA33)),SUM(O33,AA33),"")</f>
        <v>123.55</v>
      </c>
      <c r="E33" s="374">
        <f>IF(AND(ISNUMBER(P33),ISNUMBER(AB33)),SUM(P33,AB33),"")</f>
        <v>123.55</v>
      </c>
      <c r="F33" s="374" t="str">
        <f>IF(AND(ISNUMBER(Q33),ISNUMBER(AC33)),SUM(Q33,AC33),"")</f>
        <v/>
      </c>
      <c r="G33" s="374">
        <f>IF(AND(ISNUMBER(R33),ISNUMBER(AD33)),SUM(R33,AD33),"")</f>
        <v>346303.37</v>
      </c>
      <c r="H33" s="374">
        <f t="shared" si="73"/>
        <v>1503418.4500000002</v>
      </c>
      <c r="I33" s="374">
        <f>IF(AND(ISNUMBER(T33),ISNUMBER(AF33)),SUM(T33,AF33),"")</f>
        <v>580179.24</v>
      </c>
      <c r="J33" s="374">
        <f>IF(AND(ISNUMBER(U33),ISNUMBER(AG33)),SUM(U33,AG33),"")</f>
        <v>139.26</v>
      </c>
      <c r="K33" s="374">
        <f>IF(AND(ISNUMBER(V33),ISNUMBER(AH33)),SUM(V33,AH33),"")</f>
        <v>216867.95</v>
      </c>
      <c r="L33" s="374">
        <f>IF(AND(ISNUMBER(W33),ISNUMBER(AI33)),SUM(W33,AI33),"")</f>
        <v>797186.45</v>
      </c>
      <c r="M33" s="374">
        <f>IF(AND(ISNUMBER(X33),ISNUMBER(AJ33)),SUM(X33,AJ33),"")</f>
        <v>145392.48000000001</v>
      </c>
      <c r="N33" s="207">
        <v>1156991.53</v>
      </c>
      <c r="O33" s="207">
        <v>123.55</v>
      </c>
      <c r="P33" s="207">
        <v>123.55</v>
      </c>
      <c r="Q33" s="207">
        <v>690217.25</v>
      </c>
      <c r="R33" s="138">
        <v>346303.37</v>
      </c>
      <c r="S33" s="374">
        <f t="shared" si="54"/>
        <v>1503418.4500000002</v>
      </c>
      <c r="T33" s="298">
        <v>580179.24</v>
      </c>
      <c r="U33" s="207">
        <v>139.26</v>
      </c>
      <c r="V33" s="138">
        <v>216867.95</v>
      </c>
      <c r="W33" s="374">
        <f>IF(AND(ISNUMBER(T33),ISNUMBER(U33),ISNUMBER(V33)),SUM(T33:V33), "")</f>
        <v>797186.45</v>
      </c>
      <c r="X33" s="298">
        <v>145392.48000000001</v>
      </c>
      <c r="Y33" s="207">
        <v>128041.27</v>
      </c>
      <c r="Z33" s="207">
        <v>0</v>
      </c>
      <c r="AA33" s="207">
        <v>0</v>
      </c>
      <c r="AB33" s="207">
        <v>0</v>
      </c>
      <c r="AC33" s="207"/>
      <c r="AD33" s="138">
        <v>0</v>
      </c>
      <c r="AE33" s="374">
        <f t="shared" si="55"/>
        <v>0</v>
      </c>
      <c r="AF33" s="298">
        <v>0</v>
      </c>
      <c r="AG33" s="207">
        <v>0</v>
      </c>
      <c r="AH33" s="138">
        <v>0</v>
      </c>
      <c r="AI33" s="374">
        <f>IF(AND(ISNUMBER(AF33),ISNUMBER(AG33),ISNUMBER(AH33)),SUM(AF33:AH33), "")</f>
        <v>0</v>
      </c>
      <c r="AJ33" s="298">
        <v>0</v>
      </c>
      <c r="AK33" s="207">
        <v>0</v>
      </c>
      <c r="AL33" s="207">
        <v>19766.61</v>
      </c>
      <c r="AM33" s="207">
        <v>123193.56</v>
      </c>
      <c r="AN33" s="207">
        <v>0</v>
      </c>
      <c r="AO33" s="207">
        <v>0</v>
      </c>
      <c r="AP33" s="374">
        <f>IF(AND(ISNUMBER(BA33),ISNUMBER(BM33)),SUM(BA33,BM33),"")</f>
        <v>1205700.8</v>
      </c>
      <c r="AQ33" s="374">
        <f>IF(AND(ISNUMBER(BB33),ISNUMBER(BN33)),SUM(BB33,BN33),"")</f>
        <v>123.55</v>
      </c>
      <c r="AR33" s="374">
        <f>IF(AND(ISNUMBER(BC33),ISNUMBER(BO33)),SUM(BC33,BO33),"")</f>
        <v>123.55</v>
      </c>
      <c r="AS33" s="374">
        <f>IF(AND(ISNUMBER(BD33),ISNUMBER(BP33)),SUM(BD33,BP33),"")</f>
        <v>866057.43</v>
      </c>
      <c r="AT33" s="374">
        <f>IF(AND(ISNUMBER(BE33),ISNUMBER(BQ33)),SUM(BE33,BQ33),"")</f>
        <v>333685.44</v>
      </c>
      <c r="AU33" s="374">
        <f>IF(AND(ISNUMBER(AP33),ISNUMBER(AQ33),ISNUMBER(AT33)),SUM(AP33,AQ33,AT33),"")</f>
        <v>1539509.79</v>
      </c>
      <c r="AV33" s="374">
        <f>IF(AND(ISNUMBER(BG33),ISNUMBER(BS33)),SUM(BG33,BS33),"")</f>
        <v>964765.28</v>
      </c>
      <c r="AW33" s="374">
        <f>IF(AND(ISNUMBER(BH33),ISNUMBER(BT33)),SUM(BH33,BT33),"")</f>
        <v>160.44999999999999</v>
      </c>
      <c r="AX33" s="374">
        <f>IF(AND(ISNUMBER(BI33),ISNUMBER(BU33)),SUM(BI33,BU33),"")</f>
        <v>378719.33</v>
      </c>
      <c r="AY33" s="374">
        <f>IF(AND(ISNUMBER(BJ33),ISNUMBER(BV33)),SUM(BJ33,BV33),"")</f>
        <v>1343645.06</v>
      </c>
      <c r="AZ33" s="374">
        <f>IF(AND(ISNUMBER(BK33),ISNUMBER(BW33)),SUM(BK33,BW33),"")</f>
        <v>162452.73000000001</v>
      </c>
      <c r="BA33" s="207">
        <v>1205700.8</v>
      </c>
      <c r="BB33" s="207">
        <v>123.55</v>
      </c>
      <c r="BC33" s="207">
        <v>123.55</v>
      </c>
      <c r="BD33" s="207">
        <v>866057.43</v>
      </c>
      <c r="BE33" s="138">
        <v>333685.44</v>
      </c>
      <c r="BF33" s="374">
        <f>IF(AND(ISNUMBER(BA33), ISNUMBER(BB33), ISNUMBER(BE33)), SUM(BA33,BB33,BE33), "")</f>
        <v>1539509.79</v>
      </c>
      <c r="BG33" s="298">
        <v>964765.28</v>
      </c>
      <c r="BH33" s="207">
        <v>160.44999999999999</v>
      </c>
      <c r="BI33" s="207">
        <v>378719.33</v>
      </c>
      <c r="BJ33" s="374">
        <f>IF(AND(ISNUMBER(BG33),ISNUMBER(BH33),ISNUMBER(BI33)),SUM(BG33:BI33), "")</f>
        <v>1343645.06</v>
      </c>
      <c r="BK33" s="207">
        <v>162452.73000000001</v>
      </c>
      <c r="BL33" s="207">
        <v>143419.17000000001</v>
      </c>
      <c r="BM33" s="207">
        <v>0</v>
      </c>
      <c r="BN33" s="207">
        <v>0</v>
      </c>
      <c r="BO33" s="207">
        <v>0</v>
      </c>
      <c r="BP33" s="207">
        <v>0</v>
      </c>
      <c r="BQ33" s="138">
        <v>0</v>
      </c>
      <c r="BR33" s="374">
        <f>IF(AND(ISNUMBER(BM33), ISNUMBER(BN33), ISNUMBER(BQ33)), SUM(BM33,BN33,BQ33), "")</f>
        <v>0</v>
      </c>
      <c r="BS33" s="298">
        <v>0</v>
      </c>
      <c r="BT33" s="207">
        <v>0</v>
      </c>
      <c r="BU33" s="207">
        <v>0</v>
      </c>
      <c r="BV33" s="374">
        <f>IF(AND(ISNUMBER(BS33),ISNUMBER(BT33),ISNUMBER(BU33)),SUM(BS33:BU33), "")</f>
        <v>0</v>
      </c>
      <c r="BW33" s="207">
        <v>0</v>
      </c>
      <c r="BX33" s="207">
        <v>0</v>
      </c>
      <c r="BY33" s="207"/>
      <c r="BZ33" s="207">
        <v>0</v>
      </c>
      <c r="CA33" s="207">
        <v>0</v>
      </c>
      <c r="CB33" s="207">
        <v>0</v>
      </c>
      <c r="CC33" s="207">
        <v>0</v>
      </c>
      <c r="CD33" s="207">
        <v>0</v>
      </c>
      <c r="CE33" s="374">
        <f>IF($C$7="No", 0, IF(AND(ISNUMBER(BZ33),ISNUMBER(CA33),ISNUMBER(CD33)),SUM(BZ33,CA33,CD33),""))</f>
        <v>0</v>
      </c>
      <c r="CF33" s="207">
        <v>0</v>
      </c>
      <c r="CG33" s="207">
        <v>0</v>
      </c>
      <c r="CH33" s="207">
        <v>0</v>
      </c>
      <c r="CI33" s="139">
        <f>IF($C$7="No", 0, IF(AND(ISNUMBER(CF33), ISNUMBER(CG33), ISNUMBER(CH33)), SUM(CF33:CH33), ""))</f>
        <v>0</v>
      </c>
      <c r="CJ33" s="608" t="str">
        <f>IF(AND(ISNUMBER(CE33), ISNUMBER(CI33)), IF(CE33&lt;&gt;0, CI33/CE33, ""), "")</f>
        <v/>
      </c>
      <c r="CK33" s="318"/>
      <c r="CL33" s="207">
        <v>1539509.79</v>
      </c>
      <c r="CM33" s="207">
        <v>0</v>
      </c>
      <c r="CN33" s="207">
        <v>0</v>
      </c>
      <c r="CO33" s="207">
        <v>1428746.73</v>
      </c>
      <c r="CP33" s="207">
        <v>329.26</v>
      </c>
      <c r="CQ33" s="207">
        <v>2054786.61</v>
      </c>
      <c r="CR33" s="351" t="str">
        <f>IF(AND(ISNUMBER(CO33), ISNUMBER(AU33), ISNUMBER(CE33)), IF(CO33&gt;= 0.85 * (AU33+CE33), "Pass", "please check"),"")</f>
        <v>Pass</v>
      </c>
      <c r="CS33" s="355" t="str">
        <f>IF(AND(ISNUMBER(AL33),ISNUMBER(AM33),ISNUMBER(AN33),ISNUMBER(AO33),ISNUMBER(AY33), ISNUMBER(AZ33), ISNUMBER(CQ33), ISNUMBER(CI33)), IF(CQ33&gt;=(AY33+12.5*MAX(0,AZ33-(AL33+AM33+AN33+AO33))+CI33), "Pass", "please check"), "")</f>
        <v>Pass</v>
      </c>
      <c r="CT33" s="1882">
        <f>IF(AND(OR('General Info'!$C$19="Yes",'General Info'!$D$19="Yes"),ISNUMBER(CO33),ISNUMBER(CP33),ISNUMBER(CU33)),CO33-CP33+CU33,"")</f>
        <v>1428652.66</v>
      </c>
      <c r="CU33" s="207">
        <v>235.19</v>
      </c>
      <c r="CV33" s="207">
        <v>2054693.79</v>
      </c>
      <c r="CW33" s="1883">
        <f>IF(AND(OR('General Info'!$C$19="Yes",'General Info'!$D$19="Yes"),ISNUMBER(AU33),ISNUMBER(CE33)),SUM(AU33,CE33),"")</f>
        <v>1539509.79</v>
      </c>
      <c r="CX33" s="1883">
        <f>IF(AND(OR('General Info'!$C$19="Yes",'General Info'!$D$19="Yes"),ISNUMBER(AQ33),ISNUMBER(CA33)),SUM(AQ33,CA33),"")</f>
        <v>123.55</v>
      </c>
      <c r="CY33" s="138">
        <v>750403.73</v>
      </c>
      <c r="CZ33" s="1499"/>
    </row>
    <row r="34" spans="1:104" ht="15" customHeight="1" x14ac:dyDescent="0.35">
      <c r="A34" s="262"/>
      <c r="B34" s="406" t="s">
        <v>884</v>
      </c>
      <c r="C34" s="374">
        <f t="shared" ref="C34:G34" si="125">IF(ISNUMBER(Z34), Z34, "")</f>
        <v>0</v>
      </c>
      <c r="D34" s="374">
        <f t="shared" si="125"/>
        <v>0</v>
      </c>
      <c r="E34" s="374">
        <f t="shared" si="125"/>
        <v>0</v>
      </c>
      <c r="F34" s="374" t="str">
        <f t="shared" si="125"/>
        <v/>
      </c>
      <c r="G34" s="374">
        <f t="shared" si="125"/>
        <v>0</v>
      </c>
      <c r="H34" s="374">
        <f>IF(AND(ISNUMBER(C34),ISNUMBER(D34),ISNUMBER(G34)),SUM(C34,D34,G34),"")</f>
        <v>0</v>
      </c>
      <c r="I34" s="374">
        <f>IF(ISNUMBER(AF34), AF34, "")</f>
        <v>0</v>
      </c>
      <c r="J34" s="374">
        <f>IF(ISNUMBER(AG34), AG34, "")</f>
        <v>0</v>
      </c>
      <c r="K34" s="374">
        <f>IF(ISNUMBER(AH34), AH34, "")</f>
        <v>0</v>
      </c>
      <c r="L34" s="374">
        <f>IF(ISNUMBER(AI34), AI34, "")</f>
        <v>0</v>
      </c>
      <c r="M34" s="374">
        <f>IF(ISNUMBER(AJ34), AJ34, "")</f>
        <v>0</v>
      </c>
      <c r="N34" s="297"/>
      <c r="O34" s="297"/>
      <c r="P34" s="297"/>
      <c r="Q34" s="297"/>
      <c r="R34" s="297"/>
      <c r="S34" s="530"/>
      <c r="T34" s="297"/>
      <c r="U34" s="297"/>
      <c r="V34" s="297"/>
      <c r="W34" s="530"/>
      <c r="X34" s="297"/>
      <c r="Y34" s="297"/>
      <c r="Z34" s="1789">
        <v>0</v>
      </c>
      <c r="AA34" s="1789">
        <v>0</v>
      </c>
      <c r="AB34" s="1789">
        <v>0</v>
      </c>
      <c r="AC34" s="1789"/>
      <c r="AD34" s="1796">
        <v>0</v>
      </c>
      <c r="AE34" s="374">
        <f t="shared" si="55"/>
        <v>0</v>
      </c>
      <c r="AF34" s="1795">
        <v>0</v>
      </c>
      <c r="AG34" s="1789">
        <v>0</v>
      </c>
      <c r="AH34" s="1796">
        <v>0</v>
      </c>
      <c r="AI34" s="374">
        <f>IF(AND(ISNUMBER(AF34),ISNUMBER(AG34),ISNUMBER(AH34)),SUM(AF34:AH34), "")</f>
        <v>0</v>
      </c>
      <c r="AJ34" s="1795">
        <v>0</v>
      </c>
      <c r="AK34" s="1789">
        <v>0</v>
      </c>
      <c r="AL34" s="297"/>
      <c r="AM34" s="297"/>
      <c r="AN34" s="297"/>
      <c r="AO34" s="297"/>
      <c r="AP34" s="374">
        <f t="shared" ref="AP34:AT34" si="126">IF(ISNUMBER(BM34),BM34,"")</f>
        <v>0</v>
      </c>
      <c r="AQ34" s="374">
        <f t="shared" si="126"/>
        <v>0</v>
      </c>
      <c r="AR34" s="374">
        <f t="shared" si="126"/>
        <v>0</v>
      </c>
      <c r="AS34" s="374">
        <f t="shared" si="126"/>
        <v>0</v>
      </c>
      <c r="AT34" s="374">
        <f t="shared" si="126"/>
        <v>0</v>
      </c>
      <c r="AU34" s="374">
        <f>IF(AND(ISNUMBER(AP34),ISNUMBER(AQ34),ISNUMBER(AT34)),SUM(AP34,AQ34,AT34),"")</f>
        <v>0</v>
      </c>
      <c r="AV34" s="374">
        <f t="shared" ref="AV34:AZ34" si="127">IF(ISNUMBER(BS34),BS34,"")</f>
        <v>0</v>
      </c>
      <c r="AW34" s="374">
        <f t="shared" si="127"/>
        <v>0</v>
      </c>
      <c r="AX34" s="374">
        <f t="shared" si="127"/>
        <v>0</v>
      </c>
      <c r="AY34" s="374">
        <f t="shared" si="127"/>
        <v>0</v>
      </c>
      <c r="AZ34" s="374">
        <f t="shared" si="127"/>
        <v>0</v>
      </c>
      <c r="BA34" s="297"/>
      <c r="BB34" s="297"/>
      <c r="BC34" s="297"/>
      <c r="BD34" s="297"/>
      <c r="BE34" s="297"/>
      <c r="BF34" s="530"/>
      <c r="BG34" s="297"/>
      <c r="BH34" s="297"/>
      <c r="BI34" s="297"/>
      <c r="BJ34" s="297"/>
      <c r="BK34" s="297"/>
      <c r="BL34" s="297"/>
      <c r="BM34" s="1789">
        <v>0</v>
      </c>
      <c r="BN34" s="1789">
        <v>0</v>
      </c>
      <c r="BO34" s="1789">
        <v>0</v>
      </c>
      <c r="BP34" s="1789">
        <v>0</v>
      </c>
      <c r="BQ34" s="1796">
        <v>0</v>
      </c>
      <c r="BR34" s="374">
        <f>IF(AND(ISNUMBER(BM34), ISNUMBER(BN34), ISNUMBER(BQ34)), SUM(BM34,BN34,BQ34), "")</f>
        <v>0</v>
      </c>
      <c r="BS34" s="1795">
        <v>0</v>
      </c>
      <c r="BT34" s="1789">
        <v>0</v>
      </c>
      <c r="BU34" s="1789">
        <v>0</v>
      </c>
      <c r="BV34" s="374">
        <f>IF(AND(ISNUMBER(BS34),ISNUMBER(BT34),ISNUMBER(BU34)),SUM(BS34:BU34), "")</f>
        <v>0</v>
      </c>
      <c r="BW34" s="1789">
        <v>0</v>
      </c>
      <c r="BX34" s="1789">
        <v>0</v>
      </c>
      <c r="BY34" s="297"/>
      <c r="BZ34" s="297"/>
      <c r="CA34" s="297"/>
      <c r="CB34" s="297"/>
      <c r="CC34" s="297"/>
      <c r="CD34" s="297"/>
      <c r="CE34" s="297"/>
      <c r="CF34" s="297"/>
      <c r="CG34" s="297"/>
      <c r="CH34" s="297"/>
      <c r="CI34" s="315"/>
      <c r="CJ34" s="297"/>
      <c r="CK34" s="318"/>
      <c r="CL34" s="1789">
        <v>0</v>
      </c>
      <c r="CM34" s="1789">
        <v>0</v>
      </c>
      <c r="CN34" s="1789">
        <v>0</v>
      </c>
      <c r="CO34" s="1789">
        <v>0</v>
      </c>
      <c r="CP34" s="1789">
        <v>0</v>
      </c>
      <c r="CQ34" s="1789">
        <v>0</v>
      </c>
      <c r="CR34" s="351" t="str">
        <f>IF(AND(ISNUMBER(CO34), ISNUMBER(AU34)), IF(CO34&gt;=AU34, "Pass", "please check"),"")</f>
        <v>Pass</v>
      </c>
      <c r="CS34" s="355" t="str">
        <f>IF(AND(ISNUMBER(AY34), ISNUMBER(CQ34)), IF(CQ34&gt;=AY34, "Pass", "please check"), "")</f>
        <v>Pass</v>
      </c>
      <c r="CT34" s="1884"/>
      <c r="CU34" s="1885"/>
      <c r="CV34" s="1885"/>
      <c r="CW34" s="1885"/>
      <c r="CX34" s="1885"/>
      <c r="CY34" s="1886"/>
      <c r="CZ34" s="1499"/>
    </row>
    <row r="35" spans="1:104" ht="15" customHeight="1" x14ac:dyDescent="0.35">
      <c r="A35" s="262"/>
      <c r="B35" s="323" t="str">
        <f>"Check: row " &amp; ROW(B34) &amp; " ≤ row " &amp; ROW(B33)</f>
        <v>Check: row 34 ≤ row 33</v>
      </c>
      <c r="C35" s="569"/>
      <c r="D35" s="569"/>
      <c r="E35" s="569"/>
      <c r="F35" s="569"/>
      <c r="G35" s="569"/>
      <c r="H35" s="569"/>
      <c r="I35" s="569"/>
      <c r="J35" s="569"/>
      <c r="K35" s="569"/>
      <c r="L35" s="569"/>
      <c r="M35" s="569"/>
      <c r="N35" s="297"/>
      <c r="O35" s="297"/>
      <c r="P35" s="297"/>
      <c r="Q35" s="297"/>
      <c r="R35" s="297"/>
      <c r="S35" s="308"/>
      <c r="T35" s="297"/>
      <c r="U35" s="297"/>
      <c r="V35" s="297"/>
      <c r="W35" s="308"/>
      <c r="X35" s="297"/>
      <c r="Y35" s="297"/>
      <c r="Z35" s="351" t="str">
        <f t="shared" ref="Z35" si="128">IF(AND(ISNUMBER(Z34),ISNUMBER(Z33)), IF(Z34&lt;=Z33, "Pass", "Fail"), "")</f>
        <v>Pass</v>
      </c>
      <c r="AA35" s="351" t="str">
        <f t="shared" ref="AA35" si="129">IF(AND(ISNUMBER(AA34),ISNUMBER(AA33)), IF(AA34&lt;=AA33, "Pass", "Fail"), "")</f>
        <v>Pass</v>
      </c>
      <c r="AB35" s="351" t="str">
        <f t="shared" ref="AB35" si="130">IF(AND(ISNUMBER(AB34),ISNUMBER(AB33)), IF(AB34&lt;=AB33, "Pass", "Fail"), "")</f>
        <v>Pass</v>
      </c>
      <c r="AC35" s="351" t="str">
        <f t="shared" ref="AC35" si="131">IF(AND(ISNUMBER(AC34),ISNUMBER(AC33)), IF(AC34&lt;=AC33, "Pass", "Fail"), "")</f>
        <v/>
      </c>
      <c r="AD35" s="355" t="str">
        <f t="shared" ref="AD35" si="132">IF(AND(ISNUMBER(AD34),ISNUMBER(AD33)), IF(AD34&lt;=AD33, "Pass", "Fail"), "")</f>
        <v>Pass</v>
      </c>
      <c r="AE35" s="569"/>
      <c r="AF35" s="351" t="str">
        <f t="shared" ref="AF35" si="133">IF(AND(ISNUMBER(AF34),ISNUMBER(AF33)), IF(AF34&lt;=AF33, "Pass", "Fail"), "")</f>
        <v>Pass</v>
      </c>
      <c r="AG35" s="351" t="str">
        <f t="shared" ref="AG35" si="134">IF(AND(ISNUMBER(AG34),ISNUMBER(AG33)), IF(AG34&lt;=AG33, "Pass", "Fail"), "")</f>
        <v>Pass</v>
      </c>
      <c r="AH35" s="351" t="str">
        <f t="shared" ref="AH35" si="135">IF(AND(ISNUMBER(AH34),ISNUMBER(AH33)), IF(AH34&lt;=AH33, "Pass", "Fail"), "")</f>
        <v>Pass</v>
      </c>
      <c r="AI35" s="569"/>
      <c r="AJ35" s="351" t="str">
        <f t="shared" ref="AJ35" si="136">IF(AND(ISNUMBER(AJ34),ISNUMBER(AJ33)), IF(AJ34&lt;=AJ33, "Pass", "Fail"), "")</f>
        <v>Pass</v>
      </c>
      <c r="AK35" s="351" t="str">
        <f t="shared" ref="AK35" si="137">IF(AND(ISNUMBER(AK34),ISNUMBER(AK33)), IF(AK34&lt;=AK33, "Pass", "Fail"), "")</f>
        <v>Pass</v>
      </c>
      <c r="AL35" s="297"/>
      <c r="AM35" s="297"/>
      <c r="AN35" s="297"/>
      <c r="AO35" s="297"/>
      <c r="AP35" s="569"/>
      <c r="AQ35" s="569"/>
      <c r="AR35" s="569"/>
      <c r="AS35" s="569"/>
      <c r="AT35" s="569"/>
      <c r="AU35" s="569"/>
      <c r="AV35" s="569"/>
      <c r="AW35" s="569"/>
      <c r="AX35" s="569"/>
      <c r="AY35" s="569"/>
      <c r="AZ35" s="569"/>
      <c r="BA35" s="297"/>
      <c r="BB35" s="297"/>
      <c r="BC35" s="297"/>
      <c r="BD35" s="297"/>
      <c r="BE35" s="297"/>
      <c r="BF35" s="308"/>
      <c r="BG35" s="297"/>
      <c r="BH35" s="297"/>
      <c r="BI35" s="297"/>
      <c r="BJ35" s="297"/>
      <c r="BK35" s="297"/>
      <c r="BL35" s="297"/>
      <c r="BM35" s="351" t="str">
        <f t="shared" ref="BM35:BQ35" si="138">IF(AND(ISNUMBER(BM34),ISNUMBER(BM33)), IF(BM34&lt;=BM33, "Pass", "Fail"), "")</f>
        <v>Pass</v>
      </c>
      <c r="BN35" s="351" t="str">
        <f t="shared" si="138"/>
        <v>Pass</v>
      </c>
      <c r="BO35" s="351" t="str">
        <f t="shared" si="138"/>
        <v>Pass</v>
      </c>
      <c r="BP35" s="351" t="str">
        <f t="shared" si="138"/>
        <v>Pass</v>
      </c>
      <c r="BQ35" s="351" t="str">
        <f t="shared" si="138"/>
        <v>Pass</v>
      </c>
      <c r="BR35" s="569"/>
      <c r="BS35" s="351" t="str">
        <f t="shared" ref="BS35" si="139">IF(AND(ISNUMBER(BS34),ISNUMBER(BS33)), IF(BS34&lt;=BS33, "Pass", "Fail"), "")</f>
        <v>Pass</v>
      </c>
      <c r="BT35" s="351" t="str">
        <f t="shared" ref="BT35:BU35" si="140">IF(AND(ISNUMBER(BT34),ISNUMBER(BT33)), IF(BT34&lt;=BT33, "Pass", "Fail"), "")</f>
        <v>Pass</v>
      </c>
      <c r="BU35" s="351" t="str">
        <f t="shared" si="140"/>
        <v>Pass</v>
      </c>
      <c r="BV35" s="297"/>
      <c r="BW35" s="351" t="str">
        <f t="shared" ref="BW35:BX35" si="141">IF(AND(ISNUMBER(BW34),ISNUMBER(BW33)), IF(BW34&lt;=BW33, "Pass", "Fail"), "")</f>
        <v>Pass</v>
      </c>
      <c r="BX35" s="351" t="str">
        <f t="shared" si="141"/>
        <v>Pass</v>
      </c>
      <c r="BY35" s="297"/>
      <c r="BZ35" s="297"/>
      <c r="CA35" s="297"/>
      <c r="CB35" s="297"/>
      <c r="CC35" s="297"/>
      <c r="CD35" s="297"/>
      <c r="CE35" s="297"/>
      <c r="CF35" s="297"/>
      <c r="CG35" s="297"/>
      <c r="CH35" s="297"/>
      <c r="CI35" s="315"/>
      <c r="CJ35" s="297"/>
      <c r="CK35" s="318"/>
      <c r="CL35" s="351" t="str">
        <f>IF(AND(ISNUMBER(CL34),ISNUMBER(CL33)), IF(CL34&lt;=CL33, "Pass", "Fail"), "")</f>
        <v>Pass</v>
      </c>
      <c r="CM35" s="576"/>
      <c r="CN35" s="576"/>
      <c r="CO35" s="351" t="str">
        <f>IF(AND(ISNUMBER(CO34),ISNUMBER(CO33)), IF(CO34&lt;=CO33, "Pass", "Fail"), "")</f>
        <v>Pass</v>
      </c>
      <c r="CP35" s="351" t="str">
        <f>IF(AND(ISNUMBER(CP34),ISNUMBER(CP33)), IF(CP34&lt;=CP33, "Pass", "Fail"), "")</f>
        <v>Pass</v>
      </c>
      <c r="CQ35" s="351" t="str">
        <f>IF(AND(ISNUMBER(CQ34),ISNUMBER(CQ33)), IF(CQ34&lt;=CQ33, "Pass", "Fail"), "")</f>
        <v>Pass</v>
      </c>
      <c r="CR35" s="576"/>
      <c r="CS35" s="577"/>
      <c r="CT35" s="1884"/>
      <c r="CU35" s="1885"/>
      <c r="CV35" s="1885"/>
      <c r="CW35" s="1885"/>
      <c r="CX35" s="1885"/>
      <c r="CY35" s="1886"/>
      <c r="CZ35" s="1499"/>
    </row>
    <row r="36" spans="1:104" ht="15" customHeight="1" x14ac:dyDescent="0.35">
      <c r="A36" s="262"/>
      <c r="B36" s="322" t="s">
        <v>889</v>
      </c>
      <c r="C36" s="374">
        <f t="shared" ref="C36:G39" si="142">IF(AND(ISNUMBER(N36),ISNUMBER(Z36)),SUM(N36,Z36),"")</f>
        <v>28302030.690000001</v>
      </c>
      <c r="D36" s="374">
        <f t="shared" si="142"/>
        <v>50001.23</v>
      </c>
      <c r="E36" s="374">
        <f t="shared" si="142"/>
        <v>48972.51</v>
      </c>
      <c r="F36" s="374" t="str">
        <f t="shared" si="142"/>
        <v/>
      </c>
      <c r="G36" s="374">
        <f t="shared" si="142"/>
        <v>4994591.0599999996</v>
      </c>
      <c r="H36" s="374">
        <f t="shared" si="73"/>
        <v>33346622.98</v>
      </c>
      <c r="I36" s="374">
        <f t="shared" ref="I36:M39" si="143">IF(AND(ISNUMBER(T36),ISNUMBER(AF36)),SUM(T36,AF36),"")</f>
        <v>16418466.460000001</v>
      </c>
      <c r="J36" s="374">
        <f t="shared" si="143"/>
        <v>38213.49</v>
      </c>
      <c r="K36" s="374">
        <f t="shared" si="143"/>
        <v>2531586.9</v>
      </c>
      <c r="L36" s="374">
        <f t="shared" si="143"/>
        <v>18988266.850000001</v>
      </c>
      <c r="M36" s="374">
        <f t="shared" si="143"/>
        <v>2023756.59</v>
      </c>
      <c r="N36" s="207">
        <v>28302030.690000001</v>
      </c>
      <c r="O36" s="207">
        <v>50001.23</v>
      </c>
      <c r="P36" s="207">
        <v>48972.51</v>
      </c>
      <c r="Q36" s="207">
        <v>18204849.640000001</v>
      </c>
      <c r="R36" s="138">
        <v>4994591.0599999996</v>
      </c>
      <c r="S36" s="374">
        <f t="shared" si="54"/>
        <v>33346622.98</v>
      </c>
      <c r="T36" s="298">
        <v>16418466.460000001</v>
      </c>
      <c r="U36" s="207">
        <v>38213.49</v>
      </c>
      <c r="V36" s="138">
        <v>2531586.9</v>
      </c>
      <c r="W36" s="374">
        <f t="shared" ref="W36:W40" si="144">IF(AND(ISNUMBER(T36),ISNUMBER(U36),ISNUMBER(V36)),SUM(T36:V36), "")</f>
        <v>18988266.850000001</v>
      </c>
      <c r="X36" s="298">
        <v>2023756.59</v>
      </c>
      <c r="Y36" s="207">
        <v>1698373.24</v>
      </c>
      <c r="Z36" s="207">
        <v>0</v>
      </c>
      <c r="AA36" s="207">
        <v>0</v>
      </c>
      <c r="AB36" s="207">
        <v>0</v>
      </c>
      <c r="AC36" s="207"/>
      <c r="AD36" s="138">
        <v>0</v>
      </c>
      <c r="AE36" s="374">
        <f t="shared" si="55"/>
        <v>0</v>
      </c>
      <c r="AF36" s="298">
        <v>0</v>
      </c>
      <c r="AG36" s="207">
        <v>0</v>
      </c>
      <c r="AH36" s="138">
        <v>0</v>
      </c>
      <c r="AI36" s="374">
        <f>IF(AND(ISNUMBER(AF36),ISNUMBER(AG36),ISNUMBER(AH36)),SUM(AF36:AH36), "")</f>
        <v>0</v>
      </c>
      <c r="AJ36" s="298">
        <v>0</v>
      </c>
      <c r="AK36" s="207">
        <v>0</v>
      </c>
      <c r="AL36" s="207">
        <v>507954.41</v>
      </c>
      <c r="AM36" s="207">
        <v>1451178.91</v>
      </c>
      <c r="AN36" s="207">
        <v>0</v>
      </c>
      <c r="AO36" s="207">
        <v>0</v>
      </c>
      <c r="AP36" s="374">
        <f>IF(AND(ISNUMBER(BA36),ISNUMBER(BM36)),SUM(BA36,BM36),"")</f>
        <v>28749243.289999999</v>
      </c>
      <c r="AQ36" s="374">
        <f>IF(AND(ISNUMBER(BB36),ISNUMBER(BN36)),SUM(BB36,BN36),"")</f>
        <v>50001.23</v>
      </c>
      <c r="AR36" s="374">
        <f>IF(AND(ISNUMBER(BC36),ISNUMBER(BO36)),SUM(BC36,BO36),"")</f>
        <v>48972.51</v>
      </c>
      <c r="AS36" s="374">
        <f>IF(AND(ISNUMBER(BD36),ISNUMBER(BP36)),SUM(BD36,BP36),"")</f>
        <v>20983511.170000002</v>
      </c>
      <c r="AT36" s="374">
        <f>IF(AND(ISNUMBER(BE36),ISNUMBER(BQ36)),SUM(BE36,BQ36),"")</f>
        <v>5282460.62</v>
      </c>
      <c r="AU36" s="374">
        <f>IF(AND(ISNUMBER(AP36),ISNUMBER(AQ36),ISNUMBER(AT36)),SUM(AP36,AQ36,AT36),"")</f>
        <v>34081705.140000001</v>
      </c>
      <c r="AV36" s="374">
        <f>IF(AND(ISNUMBER(BG36),ISNUMBER(BS36)),SUM(BG36,BS36),"")</f>
        <v>19938505.109999999</v>
      </c>
      <c r="AW36" s="374">
        <f>IF(AND(ISNUMBER(BH36),ISNUMBER(BT36)),SUM(BH36,BT36),"")</f>
        <v>43299.54</v>
      </c>
      <c r="AX36" s="374">
        <f>IF(AND(ISNUMBER(BI36),ISNUMBER(BU36)),SUM(BI36,BU36),"")</f>
        <v>3148898.87</v>
      </c>
      <c r="AY36" s="374">
        <f>IF(AND(ISNUMBER(BJ36),ISNUMBER(BV36)),SUM(BJ36,BV36),"")</f>
        <v>23130703.52</v>
      </c>
      <c r="AZ36" s="374">
        <f>IF(AND(ISNUMBER(BK36),ISNUMBER(BW36)),SUM(BK36,BW36),"")</f>
        <v>2120661.33</v>
      </c>
      <c r="BA36" s="207">
        <v>28749243.289999999</v>
      </c>
      <c r="BB36" s="207">
        <v>50001.23</v>
      </c>
      <c r="BC36" s="207">
        <v>48972.51</v>
      </c>
      <c r="BD36" s="207">
        <v>20983511.170000002</v>
      </c>
      <c r="BE36" s="138">
        <v>5282460.62</v>
      </c>
      <c r="BF36" s="374">
        <f>IF(AND(ISNUMBER(BA36), ISNUMBER(BB36), ISNUMBER(BE36)), SUM(BA36,BB36,BE36), "")</f>
        <v>34081705.140000001</v>
      </c>
      <c r="BG36" s="298">
        <v>19938505.109999999</v>
      </c>
      <c r="BH36" s="207">
        <v>43299.54</v>
      </c>
      <c r="BI36" s="207">
        <v>3148898.87</v>
      </c>
      <c r="BJ36" s="374">
        <f>IF(AND(ISNUMBER(BG36),ISNUMBER(BH36),ISNUMBER(BI36)),SUM(BG36:BI36), "")</f>
        <v>23130703.52</v>
      </c>
      <c r="BK36" s="207">
        <v>2120661.33</v>
      </c>
      <c r="BL36" s="207">
        <v>1781496.19</v>
      </c>
      <c r="BM36" s="207">
        <v>0</v>
      </c>
      <c r="BN36" s="207">
        <v>0</v>
      </c>
      <c r="BO36" s="207">
        <v>0</v>
      </c>
      <c r="BP36" s="207">
        <v>0</v>
      </c>
      <c r="BQ36" s="138">
        <v>0</v>
      </c>
      <c r="BR36" s="374">
        <f>IF(AND(ISNUMBER(BM36), ISNUMBER(BN36), ISNUMBER(BQ36)), SUM(BM36,BN36,BQ36), "")</f>
        <v>0</v>
      </c>
      <c r="BS36" s="298">
        <v>0</v>
      </c>
      <c r="BT36" s="207">
        <v>0</v>
      </c>
      <c r="BU36" s="207">
        <v>0</v>
      </c>
      <c r="BV36" s="374">
        <f>IF(AND(ISNUMBER(BS36),ISNUMBER(BT36),ISNUMBER(BU36)),SUM(BS36:BU36), "")</f>
        <v>0</v>
      </c>
      <c r="BW36" s="207">
        <v>0</v>
      </c>
      <c r="BX36" s="207">
        <v>0</v>
      </c>
      <c r="BY36" s="207"/>
      <c r="BZ36" s="207">
        <v>0</v>
      </c>
      <c r="CA36" s="207">
        <v>0</v>
      </c>
      <c r="CB36" s="207">
        <v>0</v>
      </c>
      <c r="CC36" s="207">
        <v>0</v>
      </c>
      <c r="CD36" s="207">
        <v>0</v>
      </c>
      <c r="CE36" s="374">
        <f>IF($C$7="No", 0, IF(AND(ISNUMBER(BZ36),ISNUMBER(CA36),ISNUMBER(CD36)),SUM(BZ36,CA36,CD36),""))</f>
        <v>0</v>
      </c>
      <c r="CF36" s="207">
        <v>0</v>
      </c>
      <c r="CG36" s="207">
        <v>0</v>
      </c>
      <c r="CH36" s="207">
        <v>0</v>
      </c>
      <c r="CI36" s="139">
        <f>IF($C$7="No", 0, IF(AND(ISNUMBER(CF36), ISNUMBER(CG36), ISNUMBER(CH36)), SUM(CF36:CH36), ""))</f>
        <v>0</v>
      </c>
      <c r="CJ36" s="608" t="str">
        <f t="shared" ref="CJ36:CJ46" si="145">IF(AND(ISNUMBER(CE36), ISNUMBER(CI36)), IF(CE36&lt;&gt;0, CI36/CE36, ""), "")</f>
        <v/>
      </c>
      <c r="CK36" s="318"/>
      <c r="CL36" s="207">
        <v>34081705.140000001</v>
      </c>
      <c r="CM36" s="207">
        <v>0</v>
      </c>
      <c r="CN36" s="207">
        <v>0</v>
      </c>
      <c r="CO36" s="207">
        <v>30474873.57</v>
      </c>
      <c r="CP36" s="207">
        <v>172999.62</v>
      </c>
      <c r="CQ36" s="207">
        <v>24689148.010000002</v>
      </c>
      <c r="CR36" s="351" t="str">
        <f t="shared" ref="CR36:CR46" si="146">IF(AND(ISNUMBER(CO36), ISNUMBER(AU36), ISNUMBER(CE36)), IF(CO36&gt;= 0.85 * (AU36+CE36), "Pass", "please check"),"")</f>
        <v>Pass</v>
      </c>
      <c r="CS36" s="355" t="str">
        <f t="shared" ref="CS36:CS46" si="147">IF(AND(ISNUMBER(AL36),ISNUMBER(AM36),ISNUMBER(AN36),ISNUMBER(AO36),ISNUMBER(AY36), ISNUMBER(AZ36), ISNUMBER(CQ36), ISNUMBER(CI36)), IF(CQ36&gt;=(AY36+12.5*MAX(0,AZ36-(AL36+AM36+AN36+AO36))+CI36), "Pass", "please check"), "")</f>
        <v>please check</v>
      </c>
      <c r="CT36" s="1882">
        <f>IF(AND(OR('General Info'!$C$19="Yes",'General Info'!$D$19="Yes"),ISNUMBER(CO36),ISNUMBER(CP36),ISNUMBER(CU36)),CO36-CP36+CU36,"")</f>
        <v>30425445.109999999</v>
      </c>
      <c r="CU36" s="207">
        <v>123571.16</v>
      </c>
      <c r="CV36" s="207">
        <v>24646977.350000001</v>
      </c>
      <c r="CW36" s="1883">
        <f>IF(AND(OR('General Info'!$C$19="Yes",'General Info'!$D$19="Yes"),ISNUMBER(AU36),ISNUMBER(CE36)),SUM(AU36,CE36),"")</f>
        <v>34081705.140000001</v>
      </c>
      <c r="CX36" s="1883">
        <f>IF(AND(OR('General Info'!$C$19="Yes",'General Info'!$D$19="Yes"),ISNUMBER(AQ36),ISNUMBER(CA36)),SUM(AQ36,CA36),"")</f>
        <v>50001.23</v>
      </c>
      <c r="CY36" s="138">
        <v>24982179.510000002</v>
      </c>
      <c r="CZ36" s="1499"/>
    </row>
    <row r="37" spans="1:104" ht="15" customHeight="1" x14ac:dyDescent="0.35">
      <c r="A37" s="262"/>
      <c r="B37" s="322" t="s">
        <v>890</v>
      </c>
      <c r="C37" s="374">
        <f t="shared" si="142"/>
        <v>0</v>
      </c>
      <c r="D37" s="374">
        <f t="shared" si="142"/>
        <v>0</v>
      </c>
      <c r="E37" s="374">
        <f t="shared" si="142"/>
        <v>0</v>
      </c>
      <c r="F37" s="374" t="str">
        <f t="shared" si="142"/>
        <v/>
      </c>
      <c r="G37" s="374">
        <f t="shared" si="142"/>
        <v>0</v>
      </c>
      <c r="H37" s="374">
        <f t="shared" si="73"/>
        <v>0</v>
      </c>
      <c r="I37" s="374">
        <f t="shared" si="143"/>
        <v>0</v>
      </c>
      <c r="J37" s="374">
        <f t="shared" si="143"/>
        <v>0</v>
      </c>
      <c r="K37" s="374">
        <f t="shared" si="143"/>
        <v>0</v>
      </c>
      <c r="L37" s="374">
        <f t="shared" si="143"/>
        <v>0</v>
      </c>
      <c r="M37" s="374">
        <f t="shared" si="143"/>
        <v>0</v>
      </c>
      <c r="N37" s="207">
        <v>0</v>
      </c>
      <c r="O37" s="207">
        <v>0</v>
      </c>
      <c r="P37" s="207">
        <v>0</v>
      </c>
      <c r="Q37" s="207">
        <v>0</v>
      </c>
      <c r="R37" s="138">
        <v>0</v>
      </c>
      <c r="S37" s="374">
        <f t="shared" si="54"/>
        <v>0</v>
      </c>
      <c r="T37" s="298">
        <v>0</v>
      </c>
      <c r="U37" s="207">
        <v>0</v>
      </c>
      <c r="V37" s="138">
        <v>0</v>
      </c>
      <c r="W37" s="374">
        <f t="shared" si="144"/>
        <v>0</v>
      </c>
      <c r="X37" s="298">
        <v>0</v>
      </c>
      <c r="Y37" s="207">
        <v>0</v>
      </c>
      <c r="Z37" s="207">
        <v>0</v>
      </c>
      <c r="AA37" s="207">
        <v>0</v>
      </c>
      <c r="AB37" s="207">
        <v>0</v>
      </c>
      <c r="AC37" s="207"/>
      <c r="AD37" s="138">
        <v>0</v>
      </c>
      <c r="AE37" s="374">
        <f t="shared" si="55"/>
        <v>0</v>
      </c>
      <c r="AF37" s="298">
        <v>0</v>
      </c>
      <c r="AG37" s="207">
        <v>0</v>
      </c>
      <c r="AH37" s="138">
        <v>0</v>
      </c>
      <c r="AI37" s="374">
        <f>IF(AND(ISNUMBER(AF37),ISNUMBER(AG37),ISNUMBER(AH37)),SUM(AF37:AH37), "")</f>
        <v>0</v>
      </c>
      <c r="AJ37" s="298">
        <v>0</v>
      </c>
      <c r="AK37" s="207">
        <v>0</v>
      </c>
      <c r="AL37" s="207">
        <v>0</v>
      </c>
      <c r="AM37" s="207">
        <v>0</v>
      </c>
      <c r="AN37" s="207">
        <v>0</v>
      </c>
      <c r="AO37" s="207">
        <v>0</v>
      </c>
      <c r="AP37" s="374">
        <f t="shared" ref="AP37:AZ37" si="148">IF((ISNUMBER(BM37)),BM37,"")</f>
        <v>0</v>
      </c>
      <c r="AQ37" s="374">
        <f t="shared" si="148"/>
        <v>0</v>
      </c>
      <c r="AR37" s="374">
        <f t="shared" si="148"/>
        <v>0</v>
      </c>
      <c r="AS37" s="374">
        <f t="shared" si="148"/>
        <v>0</v>
      </c>
      <c r="AT37" s="374">
        <f t="shared" si="148"/>
        <v>0</v>
      </c>
      <c r="AU37" s="374">
        <f t="shared" si="148"/>
        <v>0</v>
      </c>
      <c r="AV37" s="374">
        <f t="shared" si="148"/>
        <v>0</v>
      </c>
      <c r="AW37" s="374">
        <f t="shared" si="148"/>
        <v>0</v>
      </c>
      <c r="AX37" s="374">
        <f t="shared" si="148"/>
        <v>0</v>
      </c>
      <c r="AY37" s="374">
        <f t="shared" si="148"/>
        <v>0</v>
      </c>
      <c r="AZ37" s="374">
        <f t="shared" si="148"/>
        <v>0</v>
      </c>
      <c r="BA37" s="297"/>
      <c r="BB37" s="297"/>
      <c r="BC37" s="297"/>
      <c r="BD37" s="297"/>
      <c r="BE37" s="297"/>
      <c r="BF37" s="569"/>
      <c r="BG37" s="297"/>
      <c r="BH37" s="297"/>
      <c r="BI37" s="297"/>
      <c r="BJ37" s="297"/>
      <c r="BK37" s="297"/>
      <c r="BL37" s="297"/>
      <c r="BM37" s="207">
        <v>0</v>
      </c>
      <c r="BN37" s="207">
        <v>0</v>
      </c>
      <c r="BO37" s="207">
        <v>0</v>
      </c>
      <c r="BP37" s="207">
        <v>0</v>
      </c>
      <c r="BQ37" s="138">
        <v>0</v>
      </c>
      <c r="BR37" s="374">
        <f>IF(AND(ISNUMBER(BM37), ISNUMBER(BN37), ISNUMBER(BQ37)), SUM(BM37,BN37,BQ37), "")</f>
        <v>0</v>
      </c>
      <c r="BS37" s="298">
        <v>0</v>
      </c>
      <c r="BT37" s="207">
        <v>0</v>
      </c>
      <c r="BU37" s="207">
        <v>0</v>
      </c>
      <c r="BV37" s="374">
        <f>IF(AND(ISNUMBER(BS37),ISNUMBER(BT37),ISNUMBER(BU37)),SUM(BS37:BU37), "")</f>
        <v>0</v>
      </c>
      <c r="BW37" s="207">
        <v>0</v>
      </c>
      <c r="BX37" s="207">
        <v>0</v>
      </c>
      <c r="BY37" s="207"/>
      <c r="BZ37" s="207">
        <v>0</v>
      </c>
      <c r="CA37" s="207">
        <v>0</v>
      </c>
      <c r="CB37" s="207">
        <v>0</v>
      </c>
      <c r="CC37" s="207">
        <v>0</v>
      </c>
      <c r="CD37" s="207">
        <v>0</v>
      </c>
      <c r="CE37" s="374">
        <f t="shared" ref="CE37:CE40" si="149">IF($C$7="No", 0, IF(AND(ISNUMBER(BZ37),ISNUMBER(CA37),ISNUMBER(CD37)),SUM(BZ37,CA37,CD37),""))</f>
        <v>0</v>
      </c>
      <c r="CF37" s="207">
        <v>0</v>
      </c>
      <c r="CG37" s="207">
        <v>0</v>
      </c>
      <c r="CH37" s="207">
        <v>0</v>
      </c>
      <c r="CI37" s="139">
        <f>IF($C$7="No", 0, IF(AND(ISNUMBER(CF37), ISNUMBER(CG37), ISNUMBER(CH37)), SUM(CF37:CH37), ""))</f>
        <v>0</v>
      </c>
      <c r="CJ37" s="608" t="str">
        <f t="shared" si="145"/>
        <v/>
      </c>
      <c r="CK37" s="318"/>
      <c r="CL37" s="207">
        <v>0</v>
      </c>
      <c r="CM37" s="207">
        <v>0</v>
      </c>
      <c r="CN37" s="207">
        <v>0</v>
      </c>
      <c r="CO37" s="207">
        <v>0</v>
      </c>
      <c r="CP37" s="207">
        <v>0</v>
      </c>
      <c r="CQ37" s="207">
        <v>0</v>
      </c>
      <c r="CR37" s="351" t="str">
        <f t="shared" si="146"/>
        <v>Pass</v>
      </c>
      <c r="CS37" s="355" t="str">
        <f t="shared" si="147"/>
        <v>Pass</v>
      </c>
      <c r="CT37" s="1882">
        <f>IF(AND(OR('General Info'!$C$19="Yes",'General Info'!$D$19="Yes"),ISNUMBER(CO37),ISNUMBER(CP37),ISNUMBER(CU37)),CO37-CP37+CU37,"")</f>
        <v>0</v>
      </c>
      <c r="CU37" s="207">
        <v>0</v>
      </c>
      <c r="CV37" s="207">
        <v>0</v>
      </c>
      <c r="CW37" s="1883">
        <f>IF(AND(OR('General Info'!$C$19="Yes",'General Info'!$D$19="Yes"),ISNUMBER(AU37),ISNUMBER(CE37)),SUM(AU37,CE37),"")</f>
        <v>0</v>
      </c>
      <c r="CX37" s="1883">
        <f>IF(AND(OR('General Info'!$C$19="Yes",'General Info'!$D$19="Yes"),ISNUMBER(AQ37),ISNUMBER(CA37)),SUM(AQ37,CA37),"")</f>
        <v>0</v>
      </c>
      <c r="CY37" s="138">
        <v>0</v>
      </c>
      <c r="CZ37" s="1499"/>
    </row>
    <row r="38" spans="1:104" ht="15" customHeight="1" x14ac:dyDescent="0.35">
      <c r="A38" s="262"/>
      <c r="B38" s="322" t="s">
        <v>891</v>
      </c>
      <c r="C38" s="374">
        <f t="shared" si="142"/>
        <v>0</v>
      </c>
      <c r="D38" s="374">
        <f t="shared" si="142"/>
        <v>0</v>
      </c>
      <c r="E38" s="374">
        <f t="shared" si="142"/>
        <v>0</v>
      </c>
      <c r="F38" s="374" t="str">
        <f t="shared" si="142"/>
        <v/>
      </c>
      <c r="G38" s="374">
        <f t="shared" si="142"/>
        <v>0</v>
      </c>
      <c r="H38" s="374">
        <f t="shared" si="73"/>
        <v>0</v>
      </c>
      <c r="I38" s="374">
        <f t="shared" si="143"/>
        <v>0</v>
      </c>
      <c r="J38" s="374">
        <f t="shared" si="143"/>
        <v>0</v>
      </c>
      <c r="K38" s="374">
        <f t="shared" si="143"/>
        <v>0</v>
      </c>
      <c r="L38" s="374">
        <f t="shared" si="143"/>
        <v>0</v>
      </c>
      <c r="M38" s="374">
        <f t="shared" si="143"/>
        <v>0</v>
      </c>
      <c r="N38" s="207">
        <v>0</v>
      </c>
      <c r="O38" s="207">
        <v>0</v>
      </c>
      <c r="P38" s="207">
        <v>0</v>
      </c>
      <c r="Q38" s="207">
        <v>0</v>
      </c>
      <c r="R38" s="138">
        <v>0</v>
      </c>
      <c r="S38" s="374">
        <f t="shared" si="54"/>
        <v>0</v>
      </c>
      <c r="T38" s="298">
        <v>0</v>
      </c>
      <c r="U38" s="207">
        <v>0</v>
      </c>
      <c r="V38" s="138">
        <v>0</v>
      </c>
      <c r="W38" s="374">
        <f t="shared" si="144"/>
        <v>0</v>
      </c>
      <c r="X38" s="298">
        <v>0</v>
      </c>
      <c r="Y38" s="207">
        <v>0</v>
      </c>
      <c r="Z38" s="207">
        <v>0</v>
      </c>
      <c r="AA38" s="207">
        <v>0</v>
      </c>
      <c r="AB38" s="207">
        <v>0</v>
      </c>
      <c r="AC38" s="207"/>
      <c r="AD38" s="138">
        <v>0</v>
      </c>
      <c r="AE38" s="374">
        <f t="shared" si="55"/>
        <v>0</v>
      </c>
      <c r="AF38" s="298">
        <v>0</v>
      </c>
      <c r="AG38" s="207">
        <v>0</v>
      </c>
      <c r="AH38" s="138">
        <v>0</v>
      </c>
      <c r="AI38" s="374">
        <f>IF(AND(ISNUMBER(AF38),ISNUMBER(AG38),ISNUMBER(AH38)),SUM(AF38:AH38), "")</f>
        <v>0</v>
      </c>
      <c r="AJ38" s="298">
        <v>0</v>
      </c>
      <c r="AK38" s="207">
        <v>0</v>
      </c>
      <c r="AL38" s="207">
        <v>0</v>
      </c>
      <c r="AM38" s="207">
        <v>0</v>
      </c>
      <c r="AN38" s="207">
        <v>0</v>
      </c>
      <c r="AO38" s="207">
        <v>0</v>
      </c>
      <c r="AP38" s="374">
        <f>IF(AND(ISNUMBER(BA38),ISNUMBER(BM38)),SUM(BA38,BM38),"")</f>
        <v>0</v>
      </c>
      <c r="AQ38" s="374">
        <f>IF(AND(ISNUMBER(BB38),ISNUMBER(BN38)),SUM(BB38,BN38),"")</f>
        <v>0</v>
      </c>
      <c r="AR38" s="374">
        <f>IF(AND(ISNUMBER(BC38),ISNUMBER(BO38)),SUM(BC38,BO38),"")</f>
        <v>0</v>
      </c>
      <c r="AS38" s="374">
        <f>IF(AND(ISNUMBER(BD38),ISNUMBER(BP38)),SUM(BD38,BP38),"")</f>
        <v>0</v>
      </c>
      <c r="AT38" s="374">
        <f>IF(AND(ISNUMBER(BE38),ISNUMBER(BQ38)),SUM(BE38,BQ38),"")</f>
        <v>0</v>
      </c>
      <c r="AU38" s="374">
        <f t="shared" ref="AU38:AU46" si="150">IF(AND(ISNUMBER(AP38),ISNUMBER(AQ38),ISNUMBER(AT38)),SUM(AP38,AQ38,AT38),"")</f>
        <v>0</v>
      </c>
      <c r="AV38" s="374">
        <f>IF(AND(ISNUMBER(BG38),ISNUMBER(BS38)),SUM(BG38,BS38),"")</f>
        <v>0</v>
      </c>
      <c r="AW38" s="374">
        <f>IF(AND(ISNUMBER(BH38),ISNUMBER(BT38)),SUM(BH38,BT38),"")</f>
        <v>0</v>
      </c>
      <c r="AX38" s="374">
        <f>IF(AND(ISNUMBER(BI38),ISNUMBER(BU38)),SUM(BI38,BU38),"")</f>
        <v>0</v>
      </c>
      <c r="AY38" s="374">
        <f>IF(AND(ISNUMBER(BJ38),ISNUMBER(BV38)),SUM(BJ38,BV38),"")</f>
        <v>0</v>
      </c>
      <c r="AZ38" s="374">
        <f>IF(AND(ISNUMBER(BK38),ISNUMBER(BW38)),SUM(BK38,BW38),"")</f>
        <v>0</v>
      </c>
      <c r="BA38" s="207">
        <v>0</v>
      </c>
      <c r="BB38" s="207">
        <v>0</v>
      </c>
      <c r="BC38" s="207">
        <v>0</v>
      </c>
      <c r="BD38" s="207">
        <v>0</v>
      </c>
      <c r="BE38" s="138">
        <v>0</v>
      </c>
      <c r="BF38" s="374">
        <f>IF(AND(ISNUMBER(BA38), ISNUMBER(BB38), ISNUMBER(BE38)), SUM(BA38,BB38,BE38), "")</f>
        <v>0</v>
      </c>
      <c r="BG38" s="298">
        <v>0</v>
      </c>
      <c r="BH38" s="207">
        <v>0</v>
      </c>
      <c r="BI38" s="207">
        <v>0</v>
      </c>
      <c r="BJ38" s="374">
        <f>IF(AND(ISNUMBER(BG38),ISNUMBER(BH38),ISNUMBER(BI38)),SUM(BG38:BI38), "")</f>
        <v>0</v>
      </c>
      <c r="BK38" s="207">
        <v>0</v>
      </c>
      <c r="BL38" s="207">
        <v>0</v>
      </c>
      <c r="BM38" s="207">
        <v>0</v>
      </c>
      <c r="BN38" s="207">
        <v>0</v>
      </c>
      <c r="BO38" s="207">
        <v>0</v>
      </c>
      <c r="BP38" s="207">
        <v>0</v>
      </c>
      <c r="BQ38" s="138">
        <v>0</v>
      </c>
      <c r="BR38" s="374">
        <f>IF(AND(ISNUMBER(BM38), ISNUMBER(BN38), ISNUMBER(BQ38)), SUM(BM38,BN38,BQ38), "")</f>
        <v>0</v>
      </c>
      <c r="BS38" s="298">
        <v>0</v>
      </c>
      <c r="BT38" s="207">
        <v>0</v>
      </c>
      <c r="BU38" s="207">
        <v>0</v>
      </c>
      <c r="BV38" s="374">
        <f>IF(AND(ISNUMBER(BS38),ISNUMBER(BT38),ISNUMBER(BU38)),SUM(BS38:BU38), "")</f>
        <v>0</v>
      </c>
      <c r="BW38" s="207">
        <v>0</v>
      </c>
      <c r="BX38" s="207">
        <v>0</v>
      </c>
      <c r="BY38" s="207"/>
      <c r="BZ38" s="207">
        <v>0</v>
      </c>
      <c r="CA38" s="207">
        <v>0</v>
      </c>
      <c r="CB38" s="207">
        <v>0</v>
      </c>
      <c r="CC38" s="207">
        <v>0</v>
      </c>
      <c r="CD38" s="207">
        <v>0</v>
      </c>
      <c r="CE38" s="374">
        <f t="shared" si="149"/>
        <v>0</v>
      </c>
      <c r="CF38" s="207">
        <v>0</v>
      </c>
      <c r="CG38" s="207">
        <v>0</v>
      </c>
      <c r="CH38" s="207">
        <v>0</v>
      </c>
      <c r="CI38" s="139">
        <f>IF($C$7="No", 0, IF(AND(ISNUMBER(CF38), ISNUMBER(CG38), ISNUMBER(CH38)), SUM(CF38:CH38), ""))</f>
        <v>0</v>
      </c>
      <c r="CJ38" s="608" t="str">
        <f t="shared" si="145"/>
        <v/>
      </c>
      <c r="CK38" s="318"/>
      <c r="CL38" s="207">
        <v>0</v>
      </c>
      <c r="CM38" s="207">
        <v>0</v>
      </c>
      <c r="CN38" s="207">
        <v>0</v>
      </c>
      <c r="CO38" s="207">
        <v>0</v>
      </c>
      <c r="CP38" s="207">
        <v>0</v>
      </c>
      <c r="CQ38" s="207">
        <v>0</v>
      </c>
      <c r="CR38" s="351" t="str">
        <f t="shared" si="146"/>
        <v>Pass</v>
      </c>
      <c r="CS38" s="355" t="str">
        <f t="shared" si="147"/>
        <v>Pass</v>
      </c>
      <c r="CT38" s="1882">
        <f>IF(AND(OR('General Info'!$C$19="Yes",'General Info'!$D$19="Yes"),ISNUMBER(CO38),ISNUMBER(CP38),ISNUMBER(CU38)),CO38-CP38+CU38,"")</f>
        <v>0</v>
      </c>
      <c r="CU38" s="207">
        <v>0</v>
      </c>
      <c r="CV38" s="207">
        <v>0</v>
      </c>
      <c r="CW38" s="1883">
        <f>IF(AND(OR('General Info'!$C$19="Yes",'General Info'!$D$19="Yes"),ISNUMBER(AU38),ISNUMBER(CE38)),SUM(AU38,CE38),"")</f>
        <v>0</v>
      </c>
      <c r="CX38" s="1883">
        <f>IF(AND(OR('General Info'!$C$19="Yes",'General Info'!$D$19="Yes"),ISNUMBER(AQ38),ISNUMBER(CA38)),SUM(AQ38,CA38),"")</f>
        <v>0</v>
      </c>
      <c r="CY38" s="138">
        <v>0</v>
      </c>
      <c r="CZ38" s="1499"/>
    </row>
    <row r="39" spans="1:104" ht="15" customHeight="1" x14ac:dyDescent="0.35">
      <c r="A39" s="262"/>
      <c r="B39" s="322" t="s">
        <v>549</v>
      </c>
      <c r="C39" s="374">
        <f t="shared" si="142"/>
        <v>21564709.300000001</v>
      </c>
      <c r="D39" s="374">
        <f t="shared" si="142"/>
        <v>5804051.79</v>
      </c>
      <c r="E39" s="374">
        <f t="shared" si="142"/>
        <v>4045919.98</v>
      </c>
      <c r="F39" s="374" t="str">
        <f t="shared" si="142"/>
        <v/>
      </c>
      <c r="G39" s="374">
        <f t="shared" si="142"/>
        <v>2787706.69</v>
      </c>
      <c r="H39" s="374">
        <f t="shared" si="73"/>
        <v>30156467.780000001</v>
      </c>
      <c r="I39" s="374">
        <f t="shared" si="143"/>
        <v>12755086.470000001</v>
      </c>
      <c r="J39" s="374">
        <f t="shared" si="143"/>
        <v>1596367.52</v>
      </c>
      <c r="K39" s="374">
        <f t="shared" si="143"/>
        <v>1743546.6</v>
      </c>
      <c r="L39" s="374">
        <f t="shared" si="143"/>
        <v>16095000.59</v>
      </c>
      <c r="M39" s="374">
        <f t="shared" si="143"/>
        <v>340629.38</v>
      </c>
      <c r="N39" s="207">
        <v>0</v>
      </c>
      <c r="O39" s="207">
        <v>0</v>
      </c>
      <c r="P39" s="207">
        <v>0</v>
      </c>
      <c r="Q39" s="207">
        <v>0</v>
      </c>
      <c r="R39" s="138">
        <v>0</v>
      </c>
      <c r="S39" s="374">
        <f t="shared" si="54"/>
        <v>0</v>
      </c>
      <c r="T39" s="298">
        <v>0</v>
      </c>
      <c r="U39" s="207">
        <v>0</v>
      </c>
      <c r="V39" s="138">
        <v>0</v>
      </c>
      <c r="W39" s="374">
        <f t="shared" si="144"/>
        <v>0</v>
      </c>
      <c r="X39" s="298">
        <v>0</v>
      </c>
      <c r="Y39" s="207">
        <v>0</v>
      </c>
      <c r="Z39" s="207">
        <v>21564709.300000001</v>
      </c>
      <c r="AA39" s="207">
        <v>5804051.79</v>
      </c>
      <c r="AB39" s="207">
        <v>4045919.98</v>
      </c>
      <c r="AC39" s="207"/>
      <c r="AD39" s="138">
        <v>2787706.69</v>
      </c>
      <c r="AE39" s="374">
        <f t="shared" si="55"/>
        <v>30156467.780000001</v>
      </c>
      <c r="AF39" s="298">
        <v>12755086.470000001</v>
      </c>
      <c r="AG39" s="207">
        <v>1596367.52</v>
      </c>
      <c r="AH39" s="138">
        <v>1743546.6</v>
      </c>
      <c r="AI39" s="374">
        <f>IF(AND(ISNUMBER(AF39),ISNUMBER(AG39),ISNUMBER(AH39)),SUM(AF39:AH39), "")</f>
        <v>16095000.59</v>
      </c>
      <c r="AJ39" s="298">
        <v>340629.38</v>
      </c>
      <c r="AK39" s="207">
        <v>258945.15</v>
      </c>
      <c r="AL39" s="207">
        <v>102073.55</v>
      </c>
      <c r="AM39" s="207">
        <v>200338.87</v>
      </c>
      <c r="AN39" s="207">
        <v>0</v>
      </c>
      <c r="AO39" s="207">
        <v>0</v>
      </c>
      <c r="AP39" s="374">
        <f t="shared" ref="AP39:AT39" si="151">IF(ISNUMBER(BM39),BM39,"")</f>
        <v>21575816.170000002</v>
      </c>
      <c r="AQ39" s="374">
        <f t="shared" si="151"/>
        <v>5804051.79</v>
      </c>
      <c r="AR39" s="374">
        <f t="shared" si="151"/>
        <v>4045919.98</v>
      </c>
      <c r="AS39" s="374">
        <f t="shared" si="151"/>
        <v>45284449.859999999</v>
      </c>
      <c r="AT39" s="374">
        <f t="shared" si="151"/>
        <v>6516977.1699999999</v>
      </c>
      <c r="AU39" s="374">
        <f t="shared" si="150"/>
        <v>33896845.130000003</v>
      </c>
      <c r="AV39" s="374">
        <f>IF(ISNUMBER(BS39),BS39,"")</f>
        <v>15131990.970000001</v>
      </c>
      <c r="AW39" s="374">
        <f>IF(ISNUMBER(BT39),BT39,"")</f>
        <v>1858230.87</v>
      </c>
      <c r="AX39" s="374">
        <f>IF(ISNUMBER(BU39),BU39,"")</f>
        <v>4594815.34</v>
      </c>
      <c r="AY39" s="374">
        <f>IF(ISNUMBER(BV39),BV39,"")</f>
        <v>21585037.18</v>
      </c>
      <c r="AZ39" s="374">
        <f>IF(ISNUMBER(BW39),BW39,"")</f>
        <v>283389.34000000003</v>
      </c>
      <c r="BA39" s="297"/>
      <c r="BB39" s="297"/>
      <c r="BC39" s="297"/>
      <c r="BD39" s="297"/>
      <c r="BE39" s="297"/>
      <c r="BF39" s="569"/>
      <c r="BG39" s="297"/>
      <c r="BH39" s="297"/>
      <c r="BI39" s="297"/>
      <c r="BJ39" s="297"/>
      <c r="BK39" s="297"/>
      <c r="BL39" s="297"/>
      <c r="BM39" s="207">
        <v>21575816.170000002</v>
      </c>
      <c r="BN39" s="207">
        <v>5804051.79</v>
      </c>
      <c r="BO39" s="207">
        <v>4045919.98</v>
      </c>
      <c r="BP39" s="207">
        <v>45284449.859999999</v>
      </c>
      <c r="BQ39" s="138">
        <v>6516977.1699999999</v>
      </c>
      <c r="BR39" s="374">
        <f>IF(AND(ISNUMBER(BM39), ISNUMBER(BN39), ISNUMBER(BQ39)), SUM(BM39,BN39,BQ39), "")</f>
        <v>33896845.130000003</v>
      </c>
      <c r="BS39" s="298">
        <v>15131990.970000001</v>
      </c>
      <c r="BT39" s="207">
        <v>1858230.87</v>
      </c>
      <c r="BU39" s="207">
        <v>4594815.34</v>
      </c>
      <c r="BV39" s="374">
        <f>IF(AND(ISNUMBER(BS39),ISNUMBER(BT39),ISNUMBER(BU39)),SUM(BS39:BU39), "")</f>
        <v>21585037.18</v>
      </c>
      <c r="BW39" s="207">
        <v>283389.34000000003</v>
      </c>
      <c r="BX39" s="207">
        <v>154692.66</v>
      </c>
      <c r="BY39" s="207"/>
      <c r="BZ39" s="207">
        <v>0</v>
      </c>
      <c r="CA39" s="207">
        <v>0</v>
      </c>
      <c r="CB39" s="207">
        <v>0</v>
      </c>
      <c r="CC39" s="207">
        <v>0</v>
      </c>
      <c r="CD39" s="207">
        <v>0</v>
      </c>
      <c r="CE39" s="374">
        <f t="shared" si="149"/>
        <v>0</v>
      </c>
      <c r="CF39" s="207">
        <v>0</v>
      </c>
      <c r="CG39" s="207">
        <v>0</v>
      </c>
      <c r="CH39" s="207">
        <v>0</v>
      </c>
      <c r="CI39" s="139">
        <f>IF($C$7="No", 0, IF(AND(ISNUMBER(CF39), ISNUMBER(CG39), ISNUMBER(CH39)), SUM(CF39:CH39), ""))</f>
        <v>0</v>
      </c>
      <c r="CJ39" s="608" t="str">
        <f t="shared" si="145"/>
        <v/>
      </c>
      <c r="CK39" s="318"/>
      <c r="CL39" s="207">
        <v>33896845.130000003</v>
      </c>
      <c r="CM39" s="207">
        <v>0</v>
      </c>
      <c r="CN39" s="207">
        <v>0</v>
      </c>
      <c r="CO39" s="207">
        <v>34149754.5</v>
      </c>
      <c r="CP39" s="207">
        <v>6379841.5</v>
      </c>
      <c r="CQ39" s="207">
        <v>13963614.01</v>
      </c>
      <c r="CR39" s="351" t="str">
        <f t="shared" si="146"/>
        <v>Pass</v>
      </c>
      <c r="CS39" s="355" t="str">
        <f t="shared" si="147"/>
        <v>please check</v>
      </c>
      <c r="CT39" s="1882">
        <f>IF(AND(OR('General Info'!$C$19="Yes",'General Info'!$D$19="Yes"),ISNUMBER(CO39),ISNUMBER(CP39),ISNUMBER(CU39)),CO39-CP39+CU39,"")</f>
        <v>32326942.640000001</v>
      </c>
      <c r="CU39" s="207">
        <v>4557029.6399999997</v>
      </c>
      <c r="CV39" s="207">
        <v>13289110.57</v>
      </c>
      <c r="CW39" s="1883">
        <f>IF(AND(OR('General Info'!$C$19="Yes",'General Info'!$D$19="Yes"),ISNUMBER(AU39),ISNUMBER(CE39)),SUM(AU39,CE39),"")</f>
        <v>33896845.130000003</v>
      </c>
      <c r="CX39" s="1883">
        <f>IF(AND(OR('General Info'!$C$19="Yes",'General Info'!$D$19="Yes"),ISNUMBER(AQ39),ISNUMBER(CA39)),SUM(AQ39,CA39),"")</f>
        <v>5804051.79</v>
      </c>
      <c r="CY39" s="138">
        <v>14109607.91</v>
      </c>
      <c r="CZ39" s="1499"/>
    </row>
    <row r="40" spans="1:104" ht="15" customHeight="1" x14ac:dyDescent="0.35">
      <c r="A40" s="262"/>
      <c r="B40" s="322" t="s">
        <v>892</v>
      </c>
      <c r="C40" s="374">
        <f t="shared" ref="C40:G40" si="152">IF((ISNUMBER(N40)),N40,"")</f>
        <v>106618531.94</v>
      </c>
      <c r="D40" s="374">
        <f t="shared" si="152"/>
        <v>0</v>
      </c>
      <c r="E40" s="374">
        <f t="shared" si="152"/>
        <v>0</v>
      </c>
      <c r="F40" s="374">
        <f t="shared" si="152"/>
        <v>11661.9</v>
      </c>
      <c r="G40" s="374">
        <f t="shared" si="152"/>
        <v>4825.53</v>
      </c>
      <c r="H40" s="374">
        <f t="shared" si="73"/>
        <v>106623357.47</v>
      </c>
      <c r="I40" s="374">
        <f>IF((ISNUMBER(T40)),T40,"")</f>
        <v>18919348.620000001</v>
      </c>
      <c r="J40" s="374">
        <f>IF((ISNUMBER(U40)),U40,"")</f>
        <v>0</v>
      </c>
      <c r="K40" s="374">
        <f>IF((ISNUMBER(V40)),V40,"")</f>
        <v>744.15</v>
      </c>
      <c r="L40" s="374">
        <f>IF((ISNUMBER(W40)),W40,"")</f>
        <v>18920092.77</v>
      </c>
      <c r="M40" s="374">
        <f>IF((ISNUMBER(X40)),X40,"")</f>
        <v>722583.74</v>
      </c>
      <c r="N40" s="209">
        <v>106618531.94</v>
      </c>
      <c r="O40" s="209">
        <v>0</v>
      </c>
      <c r="P40" s="209">
        <v>0</v>
      </c>
      <c r="Q40" s="209">
        <v>11661.9</v>
      </c>
      <c r="R40" s="236">
        <v>4825.53</v>
      </c>
      <c r="S40" s="374">
        <f t="shared" si="54"/>
        <v>106623357.47</v>
      </c>
      <c r="T40" s="306">
        <v>18919348.620000001</v>
      </c>
      <c r="U40" s="209">
        <v>0</v>
      </c>
      <c r="V40" s="236">
        <v>744.15</v>
      </c>
      <c r="W40" s="374">
        <f t="shared" si="144"/>
        <v>18920092.77</v>
      </c>
      <c r="X40" s="306">
        <v>722583.74</v>
      </c>
      <c r="Y40" s="209">
        <v>501625.76</v>
      </c>
      <c r="Z40" s="297"/>
      <c r="AA40" s="297"/>
      <c r="AB40" s="297"/>
      <c r="AC40" s="297"/>
      <c r="AD40" s="315"/>
      <c r="AE40" s="530"/>
      <c r="AF40" s="297"/>
      <c r="AG40" s="297"/>
      <c r="AH40" s="297"/>
      <c r="AI40" s="530"/>
      <c r="AJ40" s="297"/>
      <c r="AK40" s="297"/>
      <c r="AL40" s="207">
        <v>304885.96000000002</v>
      </c>
      <c r="AM40" s="207">
        <v>443972.12</v>
      </c>
      <c r="AN40" s="207">
        <v>0</v>
      </c>
      <c r="AO40" s="207">
        <v>0</v>
      </c>
      <c r="AP40" s="374">
        <f t="shared" ref="AP40:AT46" si="153">IF(AND(ISNUMBER(BA40),ISNUMBER(BM40)),SUM(BA40,BM40),"")</f>
        <v>107195592.68000001</v>
      </c>
      <c r="AQ40" s="374">
        <f t="shared" si="153"/>
        <v>0</v>
      </c>
      <c r="AR40" s="374">
        <f t="shared" si="153"/>
        <v>0</v>
      </c>
      <c r="AS40" s="374">
        <f t="shared" si="153"/>
        <v>12794.27</v>
      </c>
      <c r="AT40" s="374">
        <f t="shared" si="153"/>
        <v>5324.28</v>
      </c>
      <c r="AU40" s="374">
        <f t="shared" si="150"/>
        <v>107200916.96000001</v>
      </c>
      <c r="AV40" s="374">
        <f t="shared" ref="AV40:AZ46" si="154">IF(AND(ISNUMBER(BG40),ISNUMBER(BS40)),SUM(BG40,BS40),"")</f>
        <v>17968838.800000001</v>
      </c>
      <c r="AW40" s="374">
        <f t="shared" si="154"/>
        <v>0</v>
      </c>
      <c r="AX40" s="374">
        <f t="shared" si="154"/>
        <v>1133.0899999999999</v>
      </c>
      <c r="AY40" s="374">
        <f t="shared" si="154"/>
        <v>17969971.890000001</v>
      </c>
      <c r="AZ40" s="374">
        <f t="shared" si="154"/>
        <v>731118.23</v>
      </c>
      <c r="BA40" s="209">
        <v>107195592.68000001</v>
      </c>
      <c r="BB40" s="209">
        <v>0</v>
      </c>
      <c r="BC40" s="209">
        <v>0</v>
      </c>
      <c r="BD40" s="209">
        <v>12794.27</v>
      </c>
      <c r="BE40" s="236">
        <v>5324.28</v>
      </c>
      <c r="BF40" s="374">
        <f>IF(AND(ISNUMBER(BA40), ISNUMBER(BB40), ISNUMBER(BE40)), SUM(BA40,BB40,BE40), "")</f>
        <v>107200916.96000001</v>
      </c>
      <c r="BG40" s="306">
        <v>17968838.800000001</v>
      </c>
      <c r="BH40" s="209">
        <v>0</v>
      </c>
      <c r="BI40" s="209">
        <v>1133.0899999999999</v>
      </c>
      <c r="BJ40" s="618">
        <f>IF(AND(ISNUMBER(BG40),ISNUMBER(BH40),ISNUMBER(BI40)),SUM(BG40:BI40), "")</f>
        <v>17969971.890000001</v>
      </c>
      <c r="BK40" s="209">
        <v>731118.23</v>
      </c>
      <c r="BL40" s="209">
        <v>508390.26</v>
      </c>
      <c r="BM40" s="209">
        <v>0</v>
      </c>
      <c r="BN40" s="209">
        <v>0</v>
      </c>
      <c r="BO40" s="209">
        <v>0</v>
      </c>
      <c r="BP40" s="209">
        <v>0</v>
      </c>
      <c r="BQ40" s="236">
        <v>0</v>
      </c>
      <c r="BR40" s="374">
        <f>IF(AND(ISNUMBER(BM40), ISNUMBER(BN40), ISNUMBER(BQ40)), SUM(BM40,BN40,BQ40), "")</f>
        <v>0</v>
      </c>
      <c r="BS40" s="306">
        <v>0</v>
      </c>
      <c r="BT40" s="209">
        <v>0</v>
      </c>
      <c r="BU40" s="209">
        <v>0</v>
      </c>
      <c r="BV40" s="618">
        <f>IF(AND(ISNUMBER(BS40),ISNUMBER(BT40),ISNUMBER(BU40)),SUM(BS40:BU40), "")</f>
        <v>0</v>
      </c>
      <c r="BW40" s="209">
        <v>0</v>
      </c>
      <c r="BX40" s="209">
        <v>0</v>
      </c>
      <c r="BY40" s="209"/>
      <c r="BZ40" s="209">
        <v>0</v>
      </c>
      <c r="CA40" s="209">
        <v>0</v>
      </c>
      <c r="CB40" s="209">
        <v>0</v>
      </c>
      <c r="CC40" s="209">
        <v>0</v>
      </c>
      <c r="CD40" s="209">
        <v>0</v>
      </c>
      <c r="CE40" s="374">
        <f t="shared" si="149"/>
        <v>0</v>
      </c>
      <c r="CF40" s="209">
        <v>0</v>
      </c>
      <c r="CG40" s="209">
        <v>0</v>
      </c>
      <c r="CH40" s="209">
        <v>0</v>
      </c>
      <c r="CI40" s="139">
        <f>IF($C$7="No", 0, IF(AND(ISNUMBER(CF40), ISNUMBER(CG40), ISNUMBER(CH40)), SUM(CF40:CH40), ""))</f>
        <v>0</v>
      </c>
      <c r="CJ40" s="608" t="str">
        <f t="shared" si="145"/>
        <v/>
      </c>
      <c r="CK40" s="318"/>
      <c r="CL40" s="207">
        <v>107200916.96000001</v>
      </c>
      <c r="CM40" s="207">
        <v>0</v>
      </c>
      <c r="CN40" s="207">
        <v>0</v>
      </c>
      <c r="CO40" s="207">
        <v>106579292.54000001</v>
      </c>
      <c r="CP40" s="207">
        <v>0</v>
      </c>
      <c r="CQ40" s="207">
        <v>30886036.050000001</v>
      </c>
      <c r="CR40" s="351" t="str">
        <f t="shared" si="146"/>
        <v>Pass</v>
      </c>
      <c r="CS40" s="355" t="str">
        <f t="shared" si="147"/>
        <v>Pass</v>
      </c>
      <c r="CT40" s="1882">
        <f>IF(AND(OR('General Info'!$C$19="Yes",'General Info'!$D$19="Yes"),ISNUMBER(CO40),ISNUMBER(CP40),ISNUMBER(CU40)),CO40-CP40+CU40,"")</f>
        <v>106579292.54000001</v>
      </c>
      <c r="CU40" s="207">
        <v>0</v>
      </c>
      <c r="CV40" s="207">
        <v>30886036.050000001</v>
      </c>
      <c r="CW40" s="1883">
        <f>IF(AND(OR('General Info'!$C$19="Yes",'General Info'!$D$19="Yes"),ISNUMBER(AU40),ISNUMBER(CE40)),SUM(AU40,CE40),"")</f>
        <v>107200916.96000001</v>
      </c>
      <c r="CX40" s="1883">
        <f>IF(AND(OR('General Info'!$C$19="Yes",'General Info'!$D$19="Yes"),ISNUMBER(AQ40),ISNUMBER(CA40)),SUM(AQ40,CA40),"")</f>
        <v>0</v>
      </c>
      <c r="CY40" s="138">
        <v>60841947.770000003</v>
      </c>
      <c r="CZ40" s="1499"/>
    </row>
    <row r="41" spans="1:104" ht="15" customHeight="1" x14ac:dyDescent="0.35">
      <c r="A41" s="262"/>
      <c r="B41" s="322" t="s">
        <v>893</v>
      </c>
      <c r="C41" s="374">
        <f t="shared" ref="C41:H41" si="155">IF(AND(ISNUMBER(C42),ISNUMBER(C43)),SUM(C42:C43),"")</f>
        <v>0</v>
      </c>
      <c r="D41" s="374">
        <f t="shared" si="155"/>
        <v>0</v>
      </c>
      <c r="E41" s="374">
        <f t="shared" ref="E41" si="156">IF(AND(ISNUMBER(E42),ISNUMBER(E43)),SUM(E42:E43),"")</f>
        <v>0</v>
      </c>
      <c r="F41" s="374">
        <f t="shared" si="155"/>
        <v>0</v>
      </c>
      <c r="G41" s="374">
        <f t="shared" si="155"/>
        <v>0</v>
      </c>
      <c r="H41" s="374">
        <f t="shared" si="155"/>
        <v>0</v>
      </c>
      <c r="I41" s="374">
        <f>IF(AND(ISNUMBER(I42), ISNUMBER(I43)), SUM(I42:I43),"")</f>
        <v>0</v>
      </c>
      <c r="J41" s="374">
        <f>IF(AND(ISNUMBER(J42), ISNUMBER(J43)), SUM(J42:J43),"")</f>
        <v>0</v>
      </c>
      <c r="K41" s="374">
        <f>IF(AND(ISNUMBER(K42), ISNUMBER(K43)), SUM(K42:K43),"")</f>
        <v>0</v>
      </c>
      <c r="L41" s="374">
        <f>IF(AND(ISNUMBER(L42), ISNUMBER(L43)), SUM(L42:L43),"")</f>
        <v>0</v>
      </c>
      <c r="M41" s="374">
        <f>IF(AND(ISNUMBER(M42), ISNUMBER(M43)), SUM(M42:M43),"")</f>
        <v>0</v>
      </c>
      <c r="N41" s="374">
        <f t="shared" ref="N41:S41" si="157">IF(AND(ISNUMBER(N42),ISNUMBER(N43)),SUM(N42:N43),"")</f>
        <v>0</v>
      </c>
      <c r="O41" s="374">
        <f t="shared" si="157"/>
        <v>0</v>
      </c>
      <c r="P41" s="374">
        <f t="shared" ref="P41" si="158">IF(AND(ISNUMBER(P42),ISNUMBER(P43)),SUM(P42:P43),"")</f>
        <v>0</v>
      </c>
      <c r="Q41" s="374">
        <f t="shared" si="157"/>
        <v>0</v>
      </c>
      <c r="R41" s="374">
        <f t="shared" si="157"/>
        <v>0</v>
      </c>
      <c r="S41" s="374">
        <f t="shared" si="157"/>
        <v>0</v>
      </c>
      <c r="T41" s="374">
        <f t="shared" ref="T41:Y41" si="159">IF(AND(ISNUMBER(T42), ISNUMBER(T43)), SUM(T42:T43),"")</f>
        <v>0</v>
      </c>
      <c r="U41" s="374">
        <f t="shared" si="159"/>
        <v>0</v>
      </c>
      <c r="V41" s="374">
        <f t="shared" si="159"/>
        <v>0</v>
      </c>
      <c r="W41" s="374">
        <f t="shared" si="159"/>
        <v>0</v>
      </c>
      <c r="X41" s="374">
        <f t="shared" si="159"/>
        <v>0</v>
      </c>
      <c r="Y41" s="374">
        <f t="shared" si="159"/>
        <v>0</v>
      </c>
      <c r="Z41" s="297"/>
      <c r="AA41" s="297"/>
      <c r="AB41" s="297"/>
      <c r="AC41" s="297"/>
      <c r="AD41" s="315"/>
      <c r="AE41" s="297"/>
      <c r="AF41" s="297"/>
      <c r="AG41" s="297"/>
      <c r="AH41" s="297"/>
      <c r="AI41" s="297"/>
      <c r="AJ41" s="297"/>
      <c r="AK41" s="297"/>
      <c r="AL41" s="168">
        <v>0</v>
      </c>
      <c r="AM41" s="168">
        <v>0</v>
      </c>
      <c r="AN41" s="168">
        <v>0</v>
      </c>
      <c r="AO41" s="168">
        <v>0</v>
      </c>
      <c r="AP41" s="374">
        <f t="shared" si="153"/>
        <v>0</v>
      </c>
      <c r="AQ41" s="374">
        <f t="shared" si="153"/>
        <v>0</v>
      </c>
      <c r="AR41" s="374">
        <f t="shared" si="153"/>
        <v>0</v>
      </c>
      <c r="AS41" s="374">
        <f t="shared" si="153"/>
        <v>0</v>
      </c>
      <c r="AT41" s="374">
        <f t="shared" si="153"/>
        <v>0</v>
      </c>
      <c r="AU41" s="374">
        <f t="shared" si="150"/>
        <v>0</v>
      </c>
      <c r="AV41" s="374">
        <f t="shared" si="154"/>
        <v>0</v>
      </c>
      <c r="AW41" s="374">
        <f t="shared" si="154"/>
        <v>0</v>
      </c>
      <c r="AX41" s="374">
        <f t="shared" si="154"/>
        <v>0</v>
      </c>
      <c r="AY41" s="374">
        <f t="shared" si="154"/>
        <v>0</v>
      </c>
      <c r="AZ41" s="374">
        <f t="shared" si="154"/>
        <v>0</v>
      </c>
      <c r="BA41" s="374">
        <f t="shared" ref="BA41:BF41" si="160">IF(AND(ISNUMBER(BA42),ISNUMBER(BA43)),SUM(BA42:BA43),"")</f>
        <v>0</v>
      </c>
      <c r="BB41" s="374">
        <f t="shared" ref="BB41:BC41" si="161">IF(AND(ISNUMBER(BB42),ISNUMBER(BB43)),SUM(BB42:BB43),"")</f>
        <v>0</v>
      </c>
      <c r="BC41" s="374">
        <f t="shared" si="161"/>
        <v>0</v>
      </c>
      <c r="BD41" s="374">
        <f t="shared" si="160"/>
        <v>0</v>
      </c>
      <c r="BE41" s="374">
        <f t="shared" si="160"/>
        <v>0</v>
      </c>
      <c r="BF41" s="712">
        <f t="shared" si="160"/>
        <v>0</v>
      </c>
      <c r="BG41" s="374">
        <f t="shared" ref="BG41:BL41" si="162">IF(AND(ISNUMBER(BG42), ISNUMBER(BG43)), SUM(BG42:BG43),"")</f>
        <v>0</v>
      </c>
      <c r="BH41" s="374">
        <f t="shared" si="162"/>
        <v>0</v>
      </c>
      <c r="BI41" s="374">
        <f t="shared" si="162"/>
        <v>0</v>
      </c>
      <c r="BJ41" s="374">
        <f t="shared" si="162"/>
        <v>0</v>
      </c>
      <c r="BK41" s="374">
        <f t="shared" si="162"/>
        <v>0</v>
      </c>
      <c r="BL41" s="374">
        <f t="shared" si="162"/>
        <v>0</v>
      </c>
      <c r="BM41" s="374">
        <f t="shared" ref="BM41" si="163">IF(AND(ISNUMBER(BM42),ISNUMBER(BM43)),SUM(BM42:BM43),"")</f>
        <v>0</v>
      </c>
      <c r="BN41" s="374">
        <f t="shared" ref="BN41:BO41" si="164">IF(AND(ISNUMBER(BN42),ISNUMBER(BN43)),SUM(BN42:BN43),"")</f>
        <v>0</v>
      </c>
      <c r="BO41" s="374">
        <f t="shared" si="164"/>
        <v>0</v>
      </c>
      <c r="BP41" s="374">
        <f t="shared" ref="BP41:BR41" si="165">IF(AND(ISNUMBER(BP42),ISNUMBER(BP43)),SUM(BP42:BP43),"")</f>
        <v>0</v>
      </c>
      <c r="BQ41" s="374">
        <f t="shared" si="165"/>
        <v>0</v>
      </c>
      <c r="BR41" s="712">
        <f t="shared" si="165"/>
        <v>0</v>
      </c>
      <c r="BS41" s="374">
        <f t="shared" ref="BS41:BX41" si="166">IF(AND(ISNUMBER(BS42), ISNUMBER(BS43)), SUM(BS42:BS43),"")</f>
        <v>0</v>
      </c>
      <c r="BT41" s="374">
        <f t="shared" si="166"/>
        <v>0</v>
      </c>
      <c r="BU41" s="374">
        <f t="shared" si="166"/>
        <v>0</v>
      </c>
      <c r="BV41" s="374">
        <f t="shared" si="166"/>
        <v>0</v>
      </c>
      <c r="BW41" s="374">
        <f t="shared" si="166"/>
        <v>0</v>
      </c>
      <c r="BX41" s="374">
        <f t="shared" si="166"/>
        <v>0</v>
      </c>
      <c r="BY41" s="374" t="str">
        <f>IF($C$7="No", 0, IF(AND(ISNUMBER(BY42), ISNUMBER(BY43)),SUM(BY42:BY43), ""))</f>
        <v/>
      </c>
      <c r="BZ41" s="374">
        <f t="shared" ref="BZ41:CD41" si="167">IF($C$7="No", 0, IF(AND(ISNUMBER(BZ42), ISNUMBER(BZ43)),SUM(BZ42:BZ43), ""))</f>
        <v>0</v>
      </c>
      <c r="CA41" s="374">
        <f t="shared" si="167"/>
        <v>0</v>
      </c>
      <c r="CB41" s="374">
        <f t="shared" si="167"/>
        <v>0</v>
      </c>
      <c r="CC41" s="374">
        <f t="shared" si="167"/>
        <v>0</v>
      </c>
      <c r="CD41" s="374">
        <f t="shared" si="167"/>
        <v>0</v>
      </c>
      <c r="CE41" s="374">
        <f t="shared" ref="CE41:CI41" si="168">IF(AND(ISNUMBER(CE42),ISNUMBER(CE43)),SUM(CE42:CE43),"")</f>
        <v>0</v>
      </c>
      <c r="CF41" s="374">
        <f t="shared" ref="CF41:CH41" si="169">IF($C$7="No", 0, IF(AND(ISNUMBER(CF42), ISNUMBER(CF43)),SUM(CF42:CF43), ""))</f>
        <v>0</v>
      </c>
      <c r="CG41" s="374">
        <f t="shared" si="169"/>
        <v>0</v>
      </c>
      <c r="CH41" s="374">
        <f t="shared" si="169"/>
        <v>0</v>
      </c>
      <c r="CI41" s="139">
        <f t="shared" si="168"/>
        <v>0</v>
      </c>
      <c r="CJ41" s="608" t="str">
        <f t="shared" si="145"/>
        <v/>
      </c>
      <c r="CK41" s="318"/>
      <c r="CL41" s="296">
        <f>IF(AND(ISNUMBER(CL42),ISNUMBER(CL43)),SUM(CL42:CL43),"")</f>
        <v>0</v>
      </c>
      <c r="CM41" s="321">
        <f t="shared" ref="CM41:CQ41" si="170">IF(AND(ISNUMBER(CM42),ISNUMBER(CM43)),SUM(CM42:CM43),"")</f>
        <v>0</v>
      </c>
      <c r="CN41" s="321">
        <f t="shared" si="170"/>
        <v>0</v>
      </c>
      <c r="CO41" s="321">
        <f t="shared" si="170"/>
        <v>0</v>
      </c>
      <c r="CP41" s="321">
        <f>IF(AND(ISNUMBER(CP42),ISNUMBER(CP43)),SUM(CP42:CP43),"")</f>
        <v>0</v>
      </c>
      <c r="CQ41" s="296">
        <f t="shared" si="170"/>
        <v>0</v>
      </c>
      <c r="CR41" s="351" t="str">
        <f t="shared" si="146"/>
        <v>Pass</v>
      </c>
      <c r="CS41" s="355" t="str">
        <f t="shared" si="147"/>
        <v>Pass</v>
      </c>
      <c r="CT41" s="1882">
        <f t="shared" ref="CT41" si="171">IF(AND(ISNUMBER(CT42),ISNUMBER(CT43)),SUM(CT42:CT43),"")</f>
        <v>0</v>
      </c>
      <c r="CU41" s="296">
        <f>IF(AND(OR('General Info'!$C$19="Yes",'General Info'!$D$19="Yes"),ISNUMBER(CU42),ISNUMBER(CU43)),SUM(CU42:CU43),"")</f>
        <v>0</v>
      </c>
      <c r="CV41" s="296">
        <f>IF(AND(OR('General Info'!$C$19="Yes",'General Info'!$D$19="Yes"),ISNUMBER(CV42),ISNUMBER(CV43)),SUM(CV42:CV43),"")</f>
        <v>0</v>
      </c>
      <c r="CW41" s="1883">
        <f>IF(AND(OR('General Info'!$C$19="Yes",'General Info'!$D$19="Yes"),ISNUMBER(AU41),ISNUMBER(CE41)),SUM(AU41,CE41),"")</f>
        <v>0</v>
      </c>
      <c r="CX41" s="1883">
        <f>IF(AND(OR('General Info'!$C$19="Yes",'General Info'!$D$19="Yes"),ISNUMBER(AQ41),ISNUMBER(CA41)),SUM(AQ41,CA41),"")</f>
        <v>0</v>
      </c>
      <c r="CY41" s="696">
        <f>IF(AND(OR('General Info'!$C$19="Yes",'General Info'!$D$19="Yes"),ISNUMBER(CY42),ISNUMBER(CY43)),SUM(CY42:CY43),"")</f>
        <v>0</v>
      </c>
      <c r="CZ41" s="1499"/>
    </row>
    <row r="42" spans="1:104" ht="15" customHeight="1" x14ac:dyDescent="0.35">
      <c r="A42" s="262"/>
      <c r="B42" s="218" t="s">
        <v>894</v>
      </c>
      <c r="C42" s="374">
        <f t="shared" ref="C42:G43" si="172">IF((ISNUMBER(N42)),N42,"")</f>
        <v>0</v>
      </c>
      <c r="D42" s="374">
        <f t="shared" si="172"/>
        <v>0</v>
      </c>
      <c r="E42" s="374">
        <f t="shared" si="172"/>
        <v>0</v>
      </c>
      <c r="F42" s="374">
        <f t="shared" si="172"/>
        <v>0</v>
      </c>
      <c r="G42" s="374">
        <f t="shared" si="172"/>
        <v>0</v>
      </c>
      <c r="H42" s="374">
        <f>IF(AND(ISNUMBER(C42),ISNUMBER(D42),ISNUMBER(G42)),SUM(C42,D42,G42),"")</f>
        <v>0</v>
      </c>
      <c r="I42" s="374">
        <f t="shared" ref="I42:M43" si="173">IF((ISNUMBER(T42)),T42,"")</f>
        <v>0</v>
      </c>
      <c r="J42" s="374">
        <f t="shared" si="173"/>
        <v>0</v>
      </c>
      <c r="K42" s="374">
        <f t="shared" si="173"/>
        <v>0</v>
      </c>
      <c r="L42" s="374">
        <f t="shared" si="173"/>
        <v>0</v>
      </c>
      <c r="M42" s="374">
        <f t="shared" si="173"/>
        <v>0</v>
      </c>
      <c r="N42" s="211">
        <v>0</v>
      </c>
      <c r="O42" s="211">
        <v>0</v>
      </c>
      <c r="P42" s="211">
        <v>0</v>
      </c>
      <c r="Q42" s="211">
        <v>0</v>
      </c>
      <c r="R42" s="154">
        <v>0</v>
      </c>
      <c r="S42" s="374">
        <f>IF(AND(ISNUMBER(N42),ISNUMBER(O42),ISNUMBER(R42)),SUM(N42,O42,R42),"")</f>
        <v>0</v>
      </c>
      <c r="T42" s="492">
        <v>0</v>
      </c>
      <c r="U42" s="211">
        <v>0</v>
      </c>
      <c r="V42" s="154">
        <v>0</v>
      </c>
      <c r="W42" s="374">
        <f t="shared" ref="W42:W43" si="174">IF(AND(ISNUMBER(T42),ISNUMBER(U42),ISNUMBER(V42)),SUM(T42:V42), "")</f>
        <v>0</v>
      </c>
      <c r="X42" s="492">
        <v>0</v>
      </c>
      <c r="Y42" s="211">
        <v>0</v>
      </c>
      <c r="Z42" s="297"/>
      <c r="AA42" s="297"/>
      <c r="AB42" s="297"/>
      <c r="AC42" s="297"/>
      <c r="AD42" s="315"/>
      <c r="AE42" s="297"/>
      <c r="AF42" s="297"/>
      <c r="AG42" s="297"/>
      <c r="AH42" s="297"/>
      <c r="AI42" s="297"/>
      <c r="AJ42" s="297"/>
      <c r="AK42" s="297"/>
      <c r="AL42" s="207">
        <v>0</v>
      </c>
      <c r="AM42" s="207">
        <v>0</v>
      </c>
      <c r="AN42" s="207">
        <v>0</v>
      </c>
      <c r="AO42" s="207">
        <v>0</v>
      </c>
      <c r="AP42" s="374">
        <f t="shared" si="153"/>
        <v>0</v>
      </c>
      <c r="AQ42" s="374">
        <f t="shared" si="153"/>
        <v>0</v>
      </c>
      <c r="AR42" s="374">
        <f t="shared" si="153"/>
        <v>0</v>
      </c>
      <c r="AS42" s="374">
        <f t="shared" si="153"/>
        <v>0</v>
      </c>
      <c r="AT42" s="374">
        <f t="shared" si="153"/>
        <v>0</v>
      </c>
      <c r="AU42" s="374">
        <f t="shared" si="150"/>
        <v>0</v>
      </c>
      <c r="AV42" s="374">
        <f t="shared" si="154"/>
        <v>0</v>
      </c>
      <c r="AW42" s="374">
        <f t="shared" si="154"/>
        <v>0</v>
      </c>
      <c r="AX42" s="374">
        <f t="shared" si="154"/>
        <v>0</v>
      </c>
      <c r="AY42" s="374">
        <f t="shared" si="154"/>
        <v>0</v>
      </c>
      <c r="AZ42" s="374">
        <f t="shared" si="154"/>
        <v>0</v>
      </c>
      <c r="BA42" s="211">
        <v>0</v>
      </c>
      <c r="BB42" s="211">
        <v>0</v>
      </c>
      <c r="BC42" s="211">
        <v>0</v>
      </c>
      <c r="BD42" s="211">
        <v>0</v>
      </c>
      <c r="BE42" s="154">
        <v>0</v>
      </c>
      <c r="BF42" s="374">
        <f>IF(AND(ISNUMBER(BA42), ISNUMBER(BB42), ISNUMBER(BE42)), SUM(BA42,BB42,BE42), "")</f>
        <v>0</v>
      </c>
      <c r="BG42" s="492">
        <v>0</v>
      </c>
      <c r="BH42" s="211">
        <v>0</v>
      </c>
      <c r="BI42" s="211">
        <v>0</v>
      </c>
      <c r="BJ42" s="620">
        <f>IF(AND(ISNUMBER(BG42),ISNUMBER(BH42),ISNUMBER(BI42)),SUM(BG42:BI42), "")</f>
        <v>0</v>
      </c>
      <c r="BK42" s="211">
        <v>0</v>
      </c>
      <c r="BL42" s="211">
        <v>0</v>
      </c>
      <c r="BM42" s="211">
        <v>0</v>
      </c>
      <c r="BN42" s="211">
        <v>0</v>
      </c>
      <c r="BO42" s="211">
        <v>0</v>
      </c>
      <c r="BP42" s="211">
        <v>0</v>
      </c>
      <c r="BQ42" s="154">
        <v>0</v>
      </c>
      <c r="BR42" s="374">
        <f>IF(AND(ISNUMBER(BM42), ISNUMBER(BN42), ISNUMBER(BQ42)), SUM(BM42,BN42,BQ42), "")</f>
        <v>0</v>
      </c>
      <c r="BS42" s="492">
        <v>0</v>
      </c>
      <c r="BT42" s="211">
        <v>0</v>
      </c>
      <c r="BU42" s="211">
        <v>0</v>
      </c>
      <c r="BV42" s="620">
        <f>IF(AND(ISNUMBER(BS42),ISNUMBER(BT42),ISNUMBER(BU42)),SUM(BS42:BU42), "")</f>
        <v>0</v>
      </c>
      <c r="BW42" s="211">
        <v>0</v>
      </c>
      <c r="BX42" s="211">
        <v>0</v>
      </c>
      <c r="BY42" s="211"/>
      <c r="BZ42" s="211">
        <v>0</v>
      </c>
      <c r="CA42" s="211">
        <v>0</v>
      </c>
      <c r="CB42" s="211">
        <v>0</v>
      </c>
      <c r="CC42" s="211">
        <v>0</v>
      </c>
      <c r="CD42" s="211">
        <v>0</v>
      </c>
      <c r="CE42" s="374">
        <f>IF($C$7="No", 0, IF(AND(ISNUMBER(BZ42),ISNUMBER(CA42),ISNUMBER(CD42)),SUM(BZ42,CA42,CD42),""))</f>
        <v>0</v>
      </c>
      <c r="CF42" s="211">
        <v>0</v>
      </c>
      <c r="CG42" s="211">
        <v>0</v>
      </c>
      <c r="CH42" s="211">
        <v>0</v>
      </c>
      <c r="CI42" s="139">
        <f>IF($C$7="No", 0, IF(AND(ISNUMBER(CF42), ISNUMBER(CG42), ISNUMBER(CH42)), SUM(CF42:CH42), ""))</f>
        <v>0</v>
      </c>
      <c r="CJ42" s="608" t="str">
        <f t="shared" si="145"/>
        <v/>
      </c>
      <c r="CK42" s="318"/>
      <c r="CL42" s="207">
        <v>0</v>
      </c>
      <c r="CM42" s="207">
        <v>0</v>
      </c>
      <c r="CN42" s="207">
        <v>0</v>
      </c>
      <c r="CO42" s="207">
        <v>0</v>
      </c>
      <c r="CP42" s="207">
        <v>0</v>
      </c>
      <c r="CQ42" s="207">
        <v>0</v>
      </c>
      <c r="CR42" s="351" t="str">
        <f t="shared" si="146"/>
        <v>Pass</v>
      </c>
      <c r="CS42" s="355" t="str">
        <f t="shared" si="147"/>
        <v>Pass</v>
      </c>
      <c r="CT42" s="1882">
        <f>IF(AND(OR('General Info'!$C$19="Yes",'General Info'!$D$19="Yes"),ISNUMBER(CO42),ISNUMBER(CP42),ISNUMBER(CU42)),CO42-CP42+CU42,"")</f>
        <v>0</v>
      </c>
      <c r="CU42" s="207">
        <v>0</v>
      </c>
      <c r="CV42" s="207">
        <v>0</v>
      </c>
      <c r="CW42" s="1883">
        <f>IF(AND(OR('General Info'!$C$19="Yes",'General Info'!$D$19="Yes"),ISNUMBER(AU42),ISNUMBER(CE42)),SUM(AU42,CE42),"")</f>
        <v>0</v>
      </c>
      <c r="CX42" s="1883">
        <f>IF(AND(OR('General Info'!$C$19="Yes",'General Info'!$D$19="Yes"),ISNUMBER(AQ42),ISNUMBER(CA42)),SUM(AQ42,CA42),"")</f>
        <v>0</v>
      </c>
      <c r="CY42" s="138">
        <v>0</v>
      </c>
      <c r="CZ42" s="1499"/>
    </row>
    <row r="43" spans="1:104" ht="15" customHeight="1" x14ac:dyDescent="0.35">
      <c r="A43" s="262"/>
      <c r="B43" s="218" t="s">
        <v>895</v>
      </c>
      <c r="C43" s="374">
        <f t="shared" si="172"/>
        <v>0</v>
      </c>
      <c r="D43" s="374">
        <f t="shared" si="172"/>
        <v>0</v>
      </c>
      <c r="E43" s="374">
        <f t="shared" si="172"/>
        <v>0</v>
      </c>
      <c r="F43" s="374">
        <f t="shared" si="172"/>
        <v>0</v>
      </c>
      <c r="G43" s="374">
        <f t="shared" si="172"/>
        <v>0</v>
      </c>
      <c r="H43" s="374">
        <f>IF(AND(ISNUMBER(C43),ISNUMBER(D43),ISNUMBER(G43)),SUM(C43,D43,G43),"")</f>
        <v>0</v>
      </c>
      <c r="I43" s="374">
        <f t="shared" si="173"/>
        <v>0</v>
      </c>
      <c r="J43" s="374">
        <f t="shared" si="173"/>
        <v>0</v>
      </c>
      <c r="K43" s="374">
        <f t="shared" si="173"/>
        <v>0</v>
      </c>
      <c r="L43" s="374">
        <f t="shared" si="173"/>
        <v>0</v>
      </c>
      <c r="M43" s="374">
        <f t="shared" si="173"/>
        <v>0</v>
      </c>
      <c r="N43" s="209">
        <v>0</v>
      </c>
      <c r="O43" s="209">
        <v>0</v>
      </c>
      <c r="P43" s="209">
        <v>0</v>
      </c>
      <c r="Q43" s="209">
        <v>0</v>
      </c>
      <c r="R43" s="236">
        <v>0</v>
      </c>
      <c r="S43" s="374">
        <f>IF(AND(ISNUMBER(N43),ISNUMBER(O43),ISNUMBER(R43)),SUM(N43,O43,R43),"")</f>
        <v>0</v>
      </c>
      <c r="T43" s="306">
        <v>0</v>
      </c>
      <c r="U43" s="209">
        <v>0</v>
      </c>
      <c r="V43" s="236">
        <v>0</v>
      </c>
      <c r="W43" s="374">
        <f t="shared" si="174"/>
        <v>0</v>
      </c>
      <c r="X43" s="306">
        <v>0</v>
      </c>
      <c r="Y43" s="209">
        <v>0</v>
      </c>
      <c r="Z43" s="297"/>
      <c r="AA43" s="297"/>
      <c r="AB43" s="297"/>
      <c r="AC43" s="297"/>
      <c r="AD43" s="315"/>
      <c r="AE43" s="297"/>
      <c r="AF43" s="297"/>
      <c r="AG43" s="297"/>
      <c r="AH43" s="297"/>
      <c r="AI43" s="297"/>
      <c r="AJ43" s="297"/>
      <c r="AK43" s="297"/>
      <c r="AL43" s="207">
        <v>0</v>
      </c>
      <c r="AM43" s="207">
        <v>0</v>
      </c>
      <c r="AN43" s="207">
        <v>0</v>
      </c>
      <c r="AO43" s="207">
        <v>0</v>
      </c>
      <c r="AP43" s="374">
        <f t="shared" si="153"/>
        <v>0</v>
      </c>
      <c r="AQ43" s="374">
        <f t="shared" si="153"/>
        <v>0</v>
      </c>
      <c r="AR43" s="374">
        <f t="shared" si="153"/>
        <v>0</v>
      </c>
      <c r="AS43" s="374">
        <f t="shared" si="153"/>
        <v>0</v>
      </c>
      <c r="AT43" s="374">
        <f t="shared" si="153"/>
        <v>0</v>
      </c>
      <c r="AU43" s="374">
        <f t="shared" si="150"/>
        <v>0</v>
      </c>
      <c r="AV43" s="374">
        <f t="shared" si="154"/>
        <v>0</v>
      </c>
      <c r="AW43" s="374">
        <f t="shared" si="154"/>
        <v>0</v>
      </c>
      <c r="AX43" s="374">
        <f t="shared" si="154"/>
        <v>0</v>
      </c>
      <c r="AY43" s="374">
        <f t="shared" si="154"/>
        <v>0</v>
      </c>
      <c r="AZ43" s="374">
        <f t="shared" si="154"/>
        <v>0</v>
      </c>
      <c r="BA43" s="207">
        <v>0</v>
      </c>
      <c r="BB43" s="207">
        <v>0</v>
      </c>
      <c r="BC43" s="207">
        <v>0</v>
      </c>
      <c r="BD43" s="207">
        <v>0</v>
      </c>
      <c r="BE43" s="138">
        <v>0</v>
      </c>
      <c r="BF43" s="374">
        <f>IF(AND(ISNUMBER(BA43), ISNUMBER(BB43), ISNUMBER(BE43)), SUM(BA43,BB43,BE43), "")</f>
        <v>0</v>
      </c>
      <c r="BG43" s="298">
        <v>0</v>
      </c>
      <c r="BH43" s="207">
        <v>0</v>
      </c>
      <c r="BI43" s="207">
        <v>0</v>
      </c>
      <c r="BJ43" s="374">
        <f>IF(AND(ISNUMBER(BG43),ISNUMBER(BH43),ISNUMBER(BI43)),SUM(BG43:BI43), "")</f>
        <v>0</v>
      </c>
      <c r="BK43" s="207">
        <v>0</v>
      </c>
      <c r="BL43" s="207">
        <v>0</v>
      </c>
      <c r="BM43" s="207">
        <v>0</v>
      </c>
      <c r="BN43" s="207">
        <v>0</v>
      </c>
      <c r="BO43" s="207">
        <v>0</v>
      </c>
      <c r="BP43" s="207">
        <v>0</v>
      </c>
      <c r="BQ43" s="138">
        <v>0</v>
      </c>
      <c r="BR43" s="374">
        <f>IF(AND(ISNUMBER(BM43), ISNUMBER(BN43), ISNUMBER(BQ43)), SUM(BM43,BN43,BQ43), "")</f>
        <v>0</v>
      </c>
      <c r="BS43" s="298">
        <v>0</v>
      </c>
      <c r="BT43" s="207">
        <v>0</v>
      </c>
      <c r="BU43" s="207">
        <v>0</v>
      </c>
      <c r="BV43" s="374">
        <f>IF(AND(ISNUMBER(BS43),ISNUMBER(BT43),ISNUMBER(BU43)),SUM(BS43:BU43), "")</f>
        <v>0</v>
      </c>
      <c r="BW43" s="207">
        <v>0</v>
      </c>
      <c r="BX43" s="207">
        <v>0</v>
      </c>
      <c r="BY43" s="207"/>
      <c r="BZ43" s="207">
        <v>0</v>
      </c>
      <c r="CA43" s="207">
        <v>0</v>
      </c>
      <c r="CB43" s="207">
        <v>0</v>
      </c>
      <c r="CC43" s="207">
        <v>0</v>
      </c>
      <c r="CD43" s="207">
        <v>0</v>
      </c>
      <c r="CE43" s="374">
        <f>IF($C$7="No", 0, IF(AND(ISNUMBER(BZ43),ISNUMBER(CA43),ISNUMBER(CD43)),SUM(BZ43,CA43,CD43),""))</f>
        <v>0</v>
      </c>
      <c r="CF43" s="207">
        <v>0</v>
      </c>
      <c r="CG43" s="207">
        <v>0</v>
      </c>
      <c r="CH43" s="207">
        <v>0</v>
      </c>
      <c r="CI43" s="139">
        <f>IF($C$7="No", 0, IF(AND(ISNUMBER(CF43), ISNUMBER(CG43), ISNUMBER(CH43)), SUM(CF43:CH43), ""))</f>
        <v>0</v>
      </c>
      <c r="CJ43" s="608" t="str">
        <f t="shared" si="145"/>
        <v/>
      </c>
      <c r="CK43" s="318"/>
      <c r="CL43" s="207">
        <v>0</v>
      </c>
      <c r="CM43" s="207">
        <v>0</v>
      </c>
      <c r="CN43" s="207">
        <v>0</v>
      </c>
      <c r="CO43" s="207">
        <v>0</v>
      </c>
      <c r="CP43" s="207">
        <v>0</v>
      </c>
      <c r="CQ43" s="207">
        <v>0</v>
      </c>
      <c r="CR43" s="351" t="str">
        <f t="shared" si="146"/>
        <v>Pass</v>
      </c>
      <c r="CS43" s="355" t="str">
        <f t="shared" si="147"/>
        <v>Pass</v>
      </c>
      <c r="CT43" s="1882">
        <f>IF(AND(OR('General Info'!$C$19="Yes",'General Info'!$D$19="Yes"),ISNUMBER(CO43),ISNUMBER(CP43),ISNUMBER(CU43)),CO43-CP43+CU43,"")</f>
        <v>0</v>
      </c>
      <c r="CU43" s="207">
        <v>0</v>
      </c>
      <c r="CV43" s="207">
        <v>0</v>
      </c>
      <c r="CW43" s="1883">
        <f>IF(AND(OR('General Info'!$C$19="Yes",'General Info'!$D$19="Yes"),ISNUMBER(AU43),ISNUMBER(CE43)),SUM(AU43,CE43),"")</f>
        <v>0</v>
      </c>
      <c r="CX43" s="1883">
        <f>IF(AND(OR('General Info'!$C$19="Yes",'General Info'!$D$19="Yes"),ISNUMBER(AQ43),ISNUMBER(CA43)),SUM(AQ43,CA43),"")</f>
        <v>0</v>
      </c>
      <c r="CY43" s="138">
        <v>0</v>
      </c>
      <c r="CZ43" s="1499"/>
    </row>
    <row r="44" spans="1:104" ht="15" customHeight="1" x14ac:dyDescent="0.35">
      <c r="A44" s="262"/>
      <c r="B44" s="322" t="s">
        <v>896</v>
      </c>
      <c r="C44" s="374">
        <f t="shared" ref="C44:R44" si="175">IF(AND(ISNUMBER(C45),ISNUMBER(C48)),SUM(C45,C48),"")</f>
        <v>33690217.979999997</v>
      </c>
      <c r="D44" s="374">
        <f t="shared" si="175"/>
        <v>1663.43</v>
      </c>
      <c r="E44" s="374">
        <f t="shared" si="175"/>
        <v>1663.43</v>
      </c>
      <c r="F44" s="374">
        <f t="shared" si="175"/>
        <v>10239782.810000001</v>
      </c>
      <c r="G44" s="374">
        <f t="shared" si="175"/>
        <v>5857183.5700000003</v>
      </c>
      <c r="H44" s="374">
        <f t="shared" si="175"/>
        <v>39549064.979999997</v>
      </c>
      <c r="I44" s="374">
        <f t="shared" ref="I44" si="176">IF(AND(ISNUMBER(I45),ISNUMBER(I48)),SUM(I45,I48),"")</f>
        <v>9446994.0500000007</v>
      </c>
      <c r="J44" s="374">
        <f t="shared" ref="J44" si="177">IF(AND(ISNUMBER(J45),ISNUMBER(J48)),SUM(J45,J48),"")</f>
        <v>418.37</v>
      </c>
      <c r="K44" s="374">
        <f t="shared" ref="K44" si="178">IF(AND(ISNUMBER(K45),ISNUMBER(K48)),SUM(K45,K48),"")</f>
        <v>966753.53</v>
      </c>
      <c r="L44" s="374">
        <f t="shared" si="175"/>
        <v>10414165.949999999</v>
      </c>
      <c r="M44" s="374">
        <f t="shared" si="175"/>
        <v>1494045.63</v>
      </c>
      <c r="N44" s="374">
        <f t="shared" si="175"/>
        <v>33690217.979999997</v>
      </c>
      <c r="O44" s="374">
        <f t="shared" si="175"/>
        <v>1663.43</v>
      </c>
      <c r="P44" s="374">
        <f t="shared" si="175"/>
        <v>1663.43</v>
      </c>
      <c r="Q44" s="374">
        <f t="shared" si="175"/>
        <v>10239782.810000001</v>
      </c>
      <c r="R44" s="374">
        <f t="shared" si="175"/>
        <v>5857183.5700000003</v>
      </c>
      <c r="S44" s="374">
        <f t="shared" ref="S44:Y44" si="179">IF(AND(ISNUMBER(S45),ISNUMBER(S48)),SUM(S45,S48),"")</f>
        <v>39549064.979999997</v>
      </c>
      <c r="T44" s="374">
        <f t="shared" si="179"/>
        <v>9446994.0500000007</v>
      </c>
      <c r="U44" s="374">
        <f t="shared" si="179"/>
        <v>418.37</v>
      </c>
      <c r="V44" s="374">
        <f t="shared" si="179"/>
        <v>966753.53</v>
      </c>
      <c r="W44" s="374">
        <f t="shared" si="179"/>
        <v>10414165.949999999</v>
      </c>
      <c r="X44" s="374">
        <f t="shared" si="179"/>
        <v>1494045.63</v>
      </c>
      <c r="Y44" s="374">
        <f t="shared" si="179"/>
        <v>1229996.26</v>
      </c>
      <c r="Z44" s="297"/>
      <c r="AA44" s="297"/>
      <c r="AB44" s="297"/>
      <c r="AC44" s="297"/>
      <c r="AD44" s="315"/>
      <c r="AE44" s="297"/>
      <c r="AF44" s="297"/>
      <c r="AG44" s="297"/>
      <c r="AH44" s="297"/>
      <c r="AI44" s="297"/>
      <c r="AJ44" s="297"/>
      <c r="AK44" s="297"/>
      <c r="AL44" s="168">
        <v>323152.86</v>
      </c>
      <c r="AM44" s="168">
        <v>1263147.17</v>
      </c>
      <c r="AN44" s="168">
        <v>0</v>
      </c>
      <c r="AO44" s="168">
        <v>0</v>
      </c>
      <c r="AP44" s="374">
        <f t="shared" si="153"/>
        <v>33951479.789999999</v>
      </c>
      <c r="AQ44" s="374">
        <f t="shared" si="153"/>
        <v>1663.43</v>
      </c>
      <c r="AR44" s="374">
        <f t="shared" si="153"/>
        <v>1663.43</v>
      </c>
      <c r="AS44" s="374">
        <f t="shared" si="153"/>
        <v>10422070.489999998</v>
      </c>
      <c r="AT44" s="374">
        <f t="shared" si="153"/>
        <v>5882173.5</v>
      </c>
      <c r="AU44" s="374">
        <f t="shared" si="150"/>
        <v>39835316.719999999</v>
      </c>
      <c r="AV44" s="374">
        <f t="shared" si="154"/>
        <v>9898824.5700000003</v>
      </c>
      <c r="AW44" s="374">
        <f t="shared" si="154"/>
        <v>514.32000000000005</v>
      </c>
      <c r="AX44" s="374">
        <f t="shared" si="154"/>
        <v>1055375.58</v>
      </c>
      <c r="AY44" s="374">
        <f t="shared" si="154"/>
        <v>10954714.470000003</v>
      </c>
      <c r="AZ44" s="374">
        <f t="shared" si="154"/>
        <v>1515756.87</v>
      </c>
      <c r="BA44" s="374">
        <f>IF(AND(ISNUMBER(BA45),ISNUMBER(BA48)),SUM(BA45,BA48),"")</f>
        <v>33951479.789999999</v>
      </c>
      <c r="BB44" s="374">
        <f t="shared" ref="BB44:BF44" si="180">IF(AND(ISNUMBER(BB45),ISNUMBER(BB48)),SUM(BB45,BB48),"")</f>
        <v>1663.43</v>
      </c>
      <c r="BC44" s="374">
        <f t="shared" si="180"/>
        <v>1663.43</v>
      </c>
      <c r="BD44" s="374">
        <f t="shared" si="180"/>
        <v>10422070.489999998</v>
      </c>
      <c r="BE44" s="374">
        <f t="shared" si="180"/>
        <v>5882173.5</v>
      </c>
      <c r="BF44" s="712">
        <f t="shared" si="180"/>
        <v>39835316.719999999</v>
      </c>
      <c r="BG44" s="374">
        <f t="shared" ref="BG44:BM44" si="181">IF(AND(ISNUMBER(BG45),ISNUMBER(BG48)),SUM(BG45,BG48),"")</f>
        <v>9898824.5700000003</v>
      </c>
      <c r="BH44" s="374">
        <f t="shared" si="181"/>
        <v>514.32000000000005</v>
      </c>
      <c r="BI44" s="374">
        <f t="shared" si="181"/>
        <v>1055375.58</v>
      </c>
      <c r="BJ44" s="374">
        <f t="shared" si="181"/>
        <v>10954714.470000003</v>
      </c>
      <c r="BK44" s="374">
        <f t="shared" si="181"/>
        <v>1515756.87</v>
      </c>
      <c r="BL44" s="374">
        <f t="shared" si="181"/>
        <v>1244821.52</v>
      </c>
      <c r="BM44" s="374">
        <f t="shared" si="181"/>
        <v>0</v>
      </c>
      <c r="BN44" s="374">
        <f t="shared" ref="BN44:BR44" si="182">IF(AND(ISNUMBER(BN45),ISNUMBER(BN48)),SUM(BN45,BN48),"")</f>
        <v>0</v>
      </c>
      <c r="BO44" s="374">
        <f t="shared" si="182"/>
        <v>0</v>
      </c>
      <c r="BP44" s="374">
        <f t="shared" si="182"/>
        <v>0</v>
      </c>
      <c r="BQ44" s="374">
        <f t="shared" si="182"/>
        <v>0</v>
      </c>
      <c r="BR44" s="712">
        <f t="shared" si="182"/>
        <v>0</v>
      </c>
      <c r="BS44" s="374">
        <f t="shared" ref="BS44:BX44" si="183">IF(AND(ISNUMBER(BS45),ISNUMBER(BS48)),SUM(BS45,BS48),"")</f>
        <v>0</v>
      </c>
      <c r="BT44" s="374">
        <f t="shared" si="183"/>
        <v>0</v>
      </c>
      <c r="BU44" s="374">
        <f t="shared" si="183"/>
        <v>0</v>
      </c>
      <c r="BV44" s="374">
        <f t="shared" si="183"/>
        <v>0</v>
      </c>
      <c r="BW44" s="374">
        <f t="shared" si="183"/>
        <v>0</v>
      </c>
      <c r="BX44" s="374">
        <f t="shared" si="183"/>
        <v>0</v>
      </c>
      <c r="BY44" s="374" t="str">
        <f>IF($C$7="No", 0, IF(AND(ISNUMBER(BY45), ISNUMBER(BY48)), SUM(BY45,BY48), ""))</f>
        <v/>
      </c>
      <c r="BZ44" s="374">
        <f t="shared" ref="BZ44:CD44" si="184">IF($C$7="No", 0, IF(AND(ISNUMBER(BZ45), ISNUMBER(BZ48)), SUM(BZ45,BZ48), ""))</f>
        <v>0</v>
      </c>
      <c r="CA44" s="374">
        <f t="shared" si="184"/>
        <v>0</v>
      </c>
      <c r="CB44" s="374">
        <f t="shared" si="184"/>
        <v>0</v>
      </c>
      <c r="CC44" s="374">
        <f t="shared" si="184"/>
        <v>0</v>
      </c>
      <c r="CD44" s="374">
        <f t="shared" si="184"/>
        <v>0</v>
      </c>
      <c r="CE44" s="374">
        <f t="shared" ref="CE44:CI44" si="185">IF(AND(ISNUMBER(CE45),ISNUMBER(CE48)),SUM(CE45,CE48),"")</f>
        <v>0</v>
      </c>
      <c r="CF44" s="374">
        <f t="shared" ref="CF44:CH44" si="186">IF($C$7="No", 0, IF(AND(ISNUMBER(CF45), ISNUMBER(CF48)), SUM(CF45,CF48), ""))</f>
        <v>0</v>
      </c>
      <c r="CG44" s="374">
        <f t="shared" si="186"/>
        <v>0</v>
      </c>
      <c r="CH44" s="374">
        <f t="shared" si="186"/>
        <v>0</v>
      </c>
      <c r="CI44" s="139">
        <f t="shared" si="185"/>
        <v>0</v>
      </c>
      <c r="CJ44" s="608" t="str">
        <f t="shared" si="145"/>
        <v/>
      </c>
      <c r="CK44" s="318"/>
      <c r="CL44" s="296">
        <f>IF(AND(ISNUMBER(CL45),ISNUMBER(CL48)),SUM(CL45,CL48),"")</f>
        <v>39835316.719999999</v>
      </c>
      <c r="CM44" s="296">
        <f t="shared" ref="CM44:CQ44" si="187">IF(AND(ISNUMBER(CM45),ISNUMBER(CM48)),SUM(CM45,CM48),"")</f>
        <v>0</v>
      </c>
      <c r="CN44" s="296">
        <f t="shared" si="187"/>
        <v>0</v>
      </c>
      <c r="CO44" s="296">
        <f t="shared" si="187"/>
        <v>33301667.039999999</v>
      </c>
      <c r="CP44" s="296">
        <f t="shared" si="187"/>
        <v>13278.19</v>
      </c>
      <c r="CQ44" s="296">
        <f t="shared" si="187"/>
        <v>23628526.169999998</v>
      </c>
      <c r="CR44" s="351" t="str">
        <f t="shared" si="146"/>
        <v>please check</v>
      </c>
      <c r="CS44" s="355" t="str">
        <f t="shared" si="147"/>
        <v>Pass</v>
      </c>
      <c r="CT44" s="1882">
        <f t="shared" ref="CT44" si="188">IF(AND(ISNUMBER(CT45),ISNUMBER(CT48)),SUM(CT45,CT48),"")</f>
        <v>33297873.270000003</v>
      </c>
      <c r="CU44" s="296">
        <f>IF(AND(OR('General Info'!$C$19="Yes",'General Info'!$D$19="Yes"),ISNUMBER(CU45),ISNUMBER(CU48)),SUM(CU45,CU48),"")</f>
        <v>9484.42</v>
      </c>
      <c r="CV44" s="296">
        <f>IF(AND(OR('General Info'!$C$19="Yes",'General Info'!$D$19="Yes"),ISNUMBER(CV45),ISNUMBER(CV48)),SUM(CV45,CV48),"")</f>
        <v>23625622.5</v>
      </c>
      <c r="CW44" s="1883">
        <f>IF(AND(OR('General Info'!$C$19="Yes",'General Info'!$D$19="Yes"),ISNUMBER(AU44),ISNUMBER(CE44)),SUM(AU44,CE44),"")</f>
        <v>39835316.719999999</v>
      </c>
      <c r="CX44" s="1883">
        <f>IF(AND(OR('General Info'!$C$19="Yes",'General Info'!$D$19="Yes"),ISNUMBER(AQ44),ISNUMBER(CA44)),SUM(AQ44,CA44),"")</f>
        <v>1663.43</v>
      </c>
      <c r="CY44" s="696">
        <f>IF(AND(OR('General Info'!$C$19="Yes",'General Info'!$D$19="Yes"),ISNUMBER(CY45),ISNUMBER(CY48)),SUM(CY45,CY48),"")</f>
        <v>28005413.199999999</v>
      </c>
      <c r="CZ44" s="1499"/>
    </row>
    <row r="45" spans="1:104" ht="15" customHeight="1" x14ac:dyDescent="0.35">
      <c r="A45" s="262"/>
      <c r="B45" s="218" t="s">
        <v>897</v>
      </c>
      <c r="C45" s="374">
        <f t="shared" ref="C45:G46" si="189">IF((ISNUMBER(N45)),N45,"")</f>
        <v>26609064.829999998</v>
      </c>
      <c r="D45" s="374">
        <f t="shared" si="189"/>
        <v>1663.43</v>
      </c>
      <c r="E45" s="374">
        <f t="shared" si="189"/>
        <v>1663.43</v>
      </c>
      <c r="F45" s="374">
        <f t="shared" si="189"/>
        <v>9998908.8200000003</v>
      </c>
      <c r="G45" s="374">
        <f t="shared" si="189"/>
        <v>5735860.9100000001</v>
      </c>
      <c r="H45" s="374">
        <f t="shared" ref="H45:H63" si="190">IF(AND(ISNUMBER(C45),ISNUMBER(D45),ISNUMBER(G45)),SUM(C45,D45,G45),"")</f>
        <v>32346589.169999998</v>
      </c>
      <c r="I45" s="374">
        <f t="shared" ref="I45:M46" si="191">IF((ISNUMBER(T45)),T45,"")</f>
        <v>7637071.5700000003</v>
      </c>
      <c r="J45" s="374">
        <f t="shared" si="191"/>
        <v>418.37</v>
      </c>
      <c r="K45" s="374">
        <f t="shared" si="191"/>
        <v>957543.66</v>
      </c>
      <c r="L45" s="374">
        <f t="shared" si="191"/>
        <v>8595033.5999999996</v>
      </c>
      <c r="M45" s="374">
        <f t="shared" si="191"/>
        <v>1249743.8399999999</v>
      </c>
      <c r="N45" s="211">
        <v>26609064.829999998</v>
      </c>
      <c r="O45" s="211">
        <v>1663.43</v>
      </c>
      <c r="P45" s="211">
        <v>1663.43</v>
      </c>
      <c r="Q45" s="211">
        <v>9998908.8200000003</v>
      </c>
      <c r="R45" s="154">
        <v>5735860.9100000001</v>
      </c>
      <c r="S45" s="374">
        <f t="shared" ref="S45:S60" si="192">IF(AND(ISNUMBER(N45),ISNUMBER(O45),ISNUMBER(R45)),SUM(N45,O45,R45),"")</f>
        <v>32346589.169999998</v>
      </c>
      <c r="T45" s="492">
        <v>7637071.5700000003</v>
      </c>
      <c r="U45" s="211">
        <v>418.37</v>
      </c>
      <c r="V45" s="154">
        <v>957543.66</v>
      </c>
      <c r="W45" s="374">
        <f t="shared" ref="W45:W46" si="193">IF(AND(ISNUMBER(T45),ISNUMBER(U45),ISNUMBER(V45)),SUM(T45:V45), "")</f>
        <v>8595033.5999999996</v>
      </c>
      <c r="X45" s="492">
        <v>1249743.8399999999</v>
      </c>
      <c r="Y45" s="211">
        <v>1033157.89</v>
      </c>
      <c r="Z45" s="297"/>
      <c r="AA45" s="297"/>
      <c r="AB45" s="297"/>
      <c r="AC45" s="297"/>
      <c r="AD45" s="315"/>
      <c r="AE45" s="297"/>
      <c r="AF45" s="297"/>
      <c r="AG45" s="297"/>
      <c r="AH45" s="297"/>
      <c r="AI45" s="297"/>
      <c r="AJ45" s="297"/>
      <c r="AK45" s="297"/>
      <c r="AL45" s="207">
        <v>246783.71</v>
      </c>
      <c r="AM45" s="207">
        <v>1100128.52</v>
      </c>
      <c r="AN45" s="207">
        <v>0</v>
      </c>
      <c r="AO45" s="207">
        <v>0</v>
      </c>
      <c r="AP45" s="374">
        <f t="shared" si="153"/>
        <v>26592819.059999999</v>
      </c>
      <c r="AQ45" s="374">
        <f t="shared" si="153"/>
        <v>1663.43</v>
      </c>
      <c r="AR45" s="374">
        <f t="shared" si="153"/>
        <v>1663.43</v>
      </c>
      <c r="AS45" s="374">
        <f t="shared" si="153"/>
        <v>10171522.199999999</v>
      </c>
      <c r="AT45" s="374">
        <f t="shared" si="153"/>
        <v>5758639.5700000003</v>
      </c>
      <c r="AU45" s="374">
        <f t="shared" si="150"/>
        <v>32353122.059999999</v>
      </c>
      <c r="AV45" s="374">
        <f t="shared" si="154"/>
        <v>8151464.120000001</v>
      </c>
      <c r="AW45" s="374">
        <f t="shared" si="154"/>
        <v>514.32000000000005</v>
      </c>
      <c r="AX45" s="374">
        <f t="shared" si="154"/>
        <v>1042237.81</v>
      </c>
      <c r="AY45" s="374">
        <f t="shared" si="154"/>
        <v>9194216.2500000019</v>
      </c>
      <c r="AZ45" s="374">
        <f t="shared" si="154"/>
        <v>1253559.77</v>
      </c>
      <c r="BA45" s="207">
        <v>26592819.059999999</v>
      </c>
      <c r="BB45" s="207">
        <v>1663.43</v>
      </c>
      <c r="BC45" s="207">
        <v>1663.43</v>
      </c>
      <c r="BD45" s="207">
        <v>10171522.199999999</v>
      </c>
      <c r="BE45" s="138">
        <v>5758639.5700000003</v>
      </c>
      <c r="BF45" s="374">
        <f>IF(AND(ISNUMBER(BA45), ISNUMBER(BB45), ISNUMBER(BE45)), SUM(BA45,BB45,BE45), "")</f>
        <v>32353122.059999999</v>
      </c>
      <c r="BG45" s="298">
        <v>8151464.120000001</v>
      </c>
      <c r="BH45" s="207">
        <v>514.32000000000005</v>
      </c>
      <c r="BI45" s="207">
        <v>1042237.81</v>
      </c>
      <c r="BJ45" s="374">
        <f>IF(AND(ISNUMBER(BG45),ISNUMBER(BH45),ISNUMBER(BI45)),SUM(BG45:BI45), "")</f>
        <v>9194216.2500000019</v>
      </c>
      <c r="BK45" s="207">
        <v>1253559.77</v>
      </c>
      <c r="BL45" s="207">
        <v>1033336.8200000001</v>
      </c>
      <c r="BM45" s="207">
        <v>0</v>
      </c>
      <c r="BN45" s="207">
        <v>0</v>
      </c>
      <c r="BO45" s="207">
        <v>0</v>
      </c>
      <c r="BP45" s="207">
        <v>0</v>
      </c>
      <c r="BQ45" s="138">
        <v>0</v>
      </c>
      <c r="BR45" s="374">
        <f>IF(AND(ISNUMBER(BM45), ISNUMBER(BN45), ISNUMBER(BQ45)), SUM(BM45,BN45,BQ45), "")</f>
        <v>0</v>
      </c>
      <c r="BS45" s="298">
        <v>0</v>
      </c>
      <c r="BT45" s="207">
        <v>0</v>
      </c>
      <c r="BU45" s="207">
        <v>0</v>
      </c>
      <c r="BV45" s="374">
        <f>IF(AND(ISNUMBER(BS45),ISNUMBER(BT45),ISNUMBER(BU45)),SUM(BS45:BU45), "")</f>
        <v>0</v>
      </c>
      <c r="BW45" s="207">
        <v>0</v>
      </c>
      <c r="BX45" s="207">
        <v>0</v>
      </c>
      <c r="BY45" s="207"/>
      <c r="BZ45" s="207">
        <v>0</v>
      </c>
      <c r="CA45" s="207">
        <v>0</v>
      </c>
      <c r="CB45" s="207">
        <v>0</v>
      </c>
      <c r="CC45" s="207">
        <v>0</v>
      </c>
      <c r="CD45" s="207">
        <v>0</v>
      </c>
      <c r="CE45" s="374">
        <f>IF($C$7="No", 0, IF(AND(ISNUMBER(BZ45),ISNUMBER(CA45),ISNUMBER(CD45)),SUM(BZ45,CA45,CD45),""))</f>
        <v>0</v>
      </c>
      <c r="CF45" s="207">
        <v>0</v>
      </c>
      <c r="CG45" s="207">
        <v>0</v>
      </c>
      <c r="CH45" s="207">
        <v>0</v>
      </c>
      <c r="CI45" s="139">
        <f>IF($C$7="No", 0, IF(AND(ISNUMBER(CF45), ISNUMBER(CG45), ISNUMBER(CH45)), SUM(CF45:CH45), ""))</f>
        <v>0</v>
      </c>
      <c r="CJ45" s="608" t="str">
        <f t="shared" si="145"/>
        <v/>
      </c>
      <c r="CK45" s="318"/>
      <c r="CL45" s="207">
        <v>32353122.059999999</v>
      </c>
      <c r="CM45" s="207">
        <v>0</v>
      </c>
      <c r="CN45" s="207">
        <v>0</v>
      </c>
      <c r="CO45" s="207">
        <v>26567996.640000001</v>
      </c>
      <c r="CP45" s="207">
        <v>13278.19</v>
      </c>
      <c r="CQ45" s="207">
        <v>19873218.109999999</v>
      </c>
      <c r="CR45" s="351" t="str">
        <f t="shared" si="146"/>
        <v>please check</v>
      </c>
      <c r="CS45" s="355" t="str">
        <f t="shared" si="147"/>
        <v>Pass</v>
      </c>
      <c r="CT45" s="1882">
        <f>IF(AND(OR('General Info'!$C$19="Yes",'General Info'!$D$19="Yes"),ISNUMBER(CO45),ISNUMBER(CP45),ISNUMBER(CU45)),CO45-CP45+CU45,"")</f>
        <v>26564202.870000001</v>
      </c>
      <c r="CU45" s="207">
        <v>9484.42</v>
      </c>
      <c r="CV45" s="207">
        <v>19870314.440000001</v>
      </c>
      <c r="CW45" s="1883">
        <f>IF(AND(OR('General Info'!$C$19="Yes",'General Info'!$D$19="Yes"),ISNUMBER(AU45),ISNUMBER(CE45)),SUM(AU45,CE45),"")</f>
        <v>32353122.059999999</v>
      </c>
      <c r="CX45" s="1883">
        <f>IF(AND(OR('General Info'!$C$19="Yes",'General Info'!$D$19="Yes"),ISNUMBER(AQ45),ISNUMBER(CA45)),SUM(AQ45,CA45),"")</f>
        <v>1663.43</v>
      </c>
      <c r="CY45" s="138">
        <v>24221242.689999998</v>
      </c>
      <c r="CZ45" s="1499"/>
    </row>
    <row r="46" spans="1:104" ht="15" customHeight="1" x14ac:dyDescent="0.35">
      <c r="A46" s="262"/>
      <c r="B46" s="406" t="s">
        <v>898</v>
      </c>
      <c r="C46" s="374">
        <f t="shared" si="189"/>
        <v>8891015.1500000004</v>
      </c>
      <c r="D46" s="374">
        <f t="shared" si="189"/>
        <v>1623.38</v>
      </c>
      <c r="E46" s="374">
        <f t="shared" si="189"/>
        <v>1623.38</v>
      </c>
      <c r="F46" s="374">
        <f t="shared" si="189"/>
        <v>5692232.8899999997</v>
      </c>
      <c r="G46" s="374">
        <f t="shared" si="189"/>
        <v>2546417.5</v>
      </c>
      <c r="H46" s="374">
        <f t="shared" si="190"/>
        <v>11439056.030000001</v>
      </c>
      <c r="I46" s="374">
        <f t="shared" si="191"/>
        <v>2262222.66</v>
      </c>
      <c r="J46" s="374">
        <f t="shared" si="191"/>
        <v>407.73</v>
      </c>
      <c r="K46" s="374">
        <f t="shared" si="191"/>
        <v>427314.98</v>
      </c>
      <c r="L46" s="374">
        <f t="shared" si="191"/>
        <v>2689945.37</v>
      </c>
      <c r="M46" s="374">
        <f t="shared" si="191"/>
        <v>530913.07999999996</v>
      </c>
      <c r="N46" s="207">
        <v>8891015.1500000004</v>
      </c>
      <c r="O46" s="207">
        <v>1623.38</v>
      </c>
      <c r="P46" s="207">
        <v>1623.38</v>
      </c>
      <c r="Q46" s="207">
        <v>5692232.8899999997</v>
      </c>
      <c r="R46" s="138">
        <v>2546417.5</v>
      </c>
      <c r="S46" s="374">
        <f t="shared" si="192"/>
        <v>11439056.030000001</v>
      </c>
      <c r="T46" s="298">
        <v>2262222.66</v>
      </c>
      <c r="U46" s="207">
        <v>407.73</v>
      </c>
      <c r="V46" s="138">
        <v>427314.98</v>
      </c>
      <c r="W46" s="374">
        <f t="shared" si="193"/>
        <v>2689945.37</v>
      </c>
      <c r="X46" s="298">
        <v>530913.07999999996</v>
      </c>
      <c r="Y46" s="207">
        <v>441364.85</v>
      </c>
      <c r="Z46" s="297"/>
      <c r="AA46" s="297"/>
      <c r="AB46" s="297"/>
      <c r="AC46" s="297"/>
      <c r="AD46" s="315"/>
      <c r="AE46" s="297"/>
      <c r="AF46" s="297"/>
      <c r="AG46" s="297"/>
      <c r="AH46" s="297"/>
      <c r="AI46" s="297"/>
      <c r="AJ46" s="297"/>
      <c r="AK46" s="297"/>
      <c r="AL46" s="207">
        <v>82352.41</v>
      </c>
      <c r="AM46" s="207">
        <v>480244.71</v>
      </c>
      <c r="AN46" s="207">
        <v>0</v>
      </c>
      <c r="AO46" s="207">
        <v>0</v>
      </c>
      <c r="AP46" s="374">
        <f t="shared" si="153"/>
        <v>8875392.2899999991</v>
      </c>
      <c r="AQ46" s="374">
        <f t="shared" si="153"/>
        <v>1623.38</v>
      </c>
      <c r="AR46" s="374">
        <f t="shared" si="153"/>
        <v>1623.38</v>
      </c>
      <c r="AS46" s="374">
        <f t="shared" si="153"/>
        <v>5852524.4900000002</v>
      </c>
      <c r="AT46" s="374">
        <f t="shared" si="153"/>
        <v>2567940.61</v>
      </c>
      <c r="AU46" s="374">
        <f t="shared" si="150"/>
        <v>11444956.279999999</v>
      </c>
      <c r="AV46" s="374">
        <f t="shared" si="154"/>
        <v>2876811.89</v>
      </c>
      <c r="AW46" s="374">
        <f t="shared" si="154"/>
        <v>503.85</v>
      </c>
      <c r="AX46" s="374">
        <f t="shared" si="154"/>
        <v>535947.53</v>
      </c>
      <c r="AY46" s="374">
        <f t="shared" si="154"/>
        <v>3413263.2700000005</v>
      </c>
      <c r="AZ46" s="374">
        <f t="shared" si="154"/>
        <v>532827.18000000005</v>
      </c>
      <c r="BA46" s="207">
        <v>8875392.2899999991</v>
      </c>
      <c r="BB46" s="207">
        <v>1623.38</v>
      </c>
      <c r="BC46" s="207">
        <v>1623.38</v>
      </c>
      <c r="BD46" s="207">
        <v>5852524.4900000002</v>
      </c>
      <c r="BE46" s="138">
        <v>2567940.61</v>
      </c>
      <c r="BF46" s="374">
        <f>IF(AND(ISNUMBER(BA46), ISNUMBER(BB46), ISNUMBER(BE46)), SUM(BA46,BB46,BE46), "")</f>
        <v>11444956.279999999</v>
      </c>
      <c r="BG46" s="298">
        <v>2876811.89</v>
      </c>
      <c r="BH46" s="207">
        <v>503.85</v>
      </c>
      <c r="BI46" s="207">
        <v>535947.53</v>
      </c>
      <c r="BJ46" s="374">
        <f>IF(AND(ISNUMBER(BG46),ISNUMBER(BH46),ISNUMBER(BI46)),SUM(BG46:BI46), "")</f>
        <v>3413263.2700000005</v>
      </c>
      <c r="BK46" s="207">
        <v>532827.18000000005</v>
      </c>
      <c r="BL46" s="207">
        <v>441512.8</v>
      </c>
      <c r="BM46" s="207">
        <v>0</v>
      </c>
      <c r="BN46" s="207">
        <v>0</v>
      </c>
      <c r="BO46" s="207">
        <v>0</v>
      </c>
      <c r="BP46" s="207">
        <v>0</v>
      </c>
      <c r="BQ46" s="138">
        <v>0</v>
      </c>
      <c r="BR46" s="374">
        <f>IF(AND(ISNUMBER(BM46), ISNUMBER(BN46), ISNUMBER(BQ46)), SUM(BM46,BN46,BQ46), "")</f>
        <v>0</v>
      </c>
      <c r="BS46" s="298">
        <v>0</v>
      </c>
      <c r="BT46" s="207">
        <v>0</v>
      </c>
      <c r="BU46" s="207">
        <v>0</v>
      </c>
      <c r="BV46" s="374">
        <f>IF(AND(ISNUMBER(BS46),ISNUMBER(BT46),ISNUMBER(BU46)),SUM(BS46:BU46), "")</f>
        <v>0</v>
      </c>
      <c r="BW46" s="207">
        <v>0</v>
      </c>
      <c r="BX46" s="207">
        <v>0</v>
      </c>
      <c r="BY46" s="207"/>
      <c r="BZ46" s="207">
        <v>0</v>
      </c>
      <c r="CA46" s="207">
        <v>0</v>
      </c>
      <c r="CB46" s="207">
        <v>0</v>
      </c>
      <c r="CC46" s="207">
        <v>0</v>
      </c>
      <c r="CD46" s="207">
        <v>0</v>
      </c>
      <c r="CE46" s="374">
        <f>IF($C$7="No", 0, IF(AND(ISNUMBER(BZ46),ISNUMBER(CA46),ISNUMBER(CD46)),SUM(BZ46,CA46,CD46),""))</f>
        <v>0</v>
      </c>
      <c r="CF46" s="207">
        <v>0</v>
      </c>
      <c r="CG46" s="207">
        <v>0</v>
      </c>
      <c r="CH46" s="207">
        <v>0</v>
      </c>
      <c r="CI46" s="139">
        <f>IF($C$7="No", 0, IF(AND(ISNUMBER(CF46), ISNUMBER(CG46), ISNUMBER(CH46)), SUM(CF46:CH46), ""))</f>
        <v>0</v>
      </c>
      <c r="CJ46" s="608" t="str">
        <f t="shared" si="145"/>
        <v/>
      </c>
      <c r="CK46" s="318"/>
      <c r="CL46" s="207">
        <v>11444956.279999999</v>
      </c>
      <c r="CM46" s="207">
        <v>0</v>
      </c>
      <c r="CN46" s="207">
        <v>0</v>
      </c>
      <c r="CO46" s="207">
        <v>9269453.0099999998</v>
      </c>
      <c r="CP46" s="207">
        <v>12429.01</v>
      </c>
      <c r="CQ46" s="207">
        <v>7013852.0300000003</v>
      </c>
      <c r="CR46" s="351" t="str">
        <f t="shared" si="146"/>
        <v>please check</v>
      </c>
      <c r="CS46" s="355" t="str">
        <f t="shared" si="147"/>
        <v>Pass</v>
      </c>
      <c r="CT46" s="1882">
        <f>IF(AND(OR('General Info'!$C$19="Yes",'General Info'!$D$19="Yes"),ISNUMBER(CO46),ISNUMBER(CP46),ISNUMBER(CU46)),CO46-CP46+CU46,"")</f>
        <v>9265901.8599999994</v>
      </c>
      <c r="CU46" s="207">
        <v>8877.86</v>
      </c>
      <c r="CV46" s="207">
        <v>7011140.1200000001</v>
      </c>
      <c r="CW46" s="1883">
        <f>IF(AND(OR('General Info'!$C$19="Yes",'General Info'!$D$19="Yes"),ISNUMBER(AU46),ISNUMBER(CE46)),SUM(AU46,CE46),"")</f>
        <v>11444956.279999999</v>
      </c>
      <c r="CX46" s="1883">
        <f>IF(AND(OR('General Info'!$C$19="Yes",'General Info'!$D$19="Yes"),ISNUMBER(AQ46),ISNUMBER(CA46)),SUM(AQ46,CA46),"")</f>
        <v>1623.38</v>
      </c>
      <c r="CY46" s="138">
        <v>8679278.2599999998</v>
      </c>
      <c r="CZ46" s="1499"/>
    </row>
    <row r="47" spans="1:104" ht="15" customHeight="1" x14ac:dyDescent="0.35">
      <c r="A47" s="262"/>
      <c r="B47" s="323" t="str">
        <f>"Check: row " &amp; ROW(B46) &amp; " ≤ row " &amp; ROW(B45)</f>
        <v>Check: row 46 ≤ row 45</v>
      </c>
      <c r="C47" s="569"/>
      <c r="D47" s="569"/>
      <c r="E47" s="569"/>
      <c r="F47" s="569"/>
      <c r="G47" s="569"/>
      <c r="H47" s="569"/>
      <c r="I47" s="569"/>
      <c r="J47" s="569"/>
      <c r="K47" s="569"/>
      <c r="L47" s="569"/>
      <c r="M47" s="569"/>
      <c r="N47" s="351" t="str">
        <f t="shared" ref="N47:R47" si="194">IF(AND(ISNUMBER(N46),ISNUMBER(N45)), IF(N46&lt;=N45, "Pass", "Fail"), "")</f>
        <v>Pass</v>
      </c>
      <c r="O47" s="351" t="str">
        <f t="shared" si="194"/>
        <v>Pass</v>
      </c>
      <c r="P47" s="351" t="str">
        <f t="shared" si="194"/>
        <v>Pass</v>
      </c>
      <c r="Q47" s="351" t="str">
        <f t="shared" si="194"/>
        <v>Pass</v>
      </c>
      <c r="R47" s="351" t="str">
        <f t="shared" si="194"/>
        <v>Pass</v>
      </c>
      <c r="S47" s="569"/>
      <c r="T47" s="351" t="str">
        <f t="shared" ref="T47" si="195">IF(AND(ISNUMBER(T46),ISNUMBER(T45)), IF(T46&lt;=T45, "Pass", "Fail"), "")</f>
        <v>Pass</v>
      </c>
      <c r="U47" s="351" t="str">
        <f t="shared" ref="U47" si="196">IF(AND(ISNUMBER(U46),ISNUMBER(U45)), IF(U46&lt;=U45, "Pass", "Fail"), "")</f>
        <v>Pass</v>
      </c>
      <c r="V47" s="351" t="str">
        <f t="shared" ref="V47" si="197">IF(AND(ISNUMBER(V46),ISNUMBER(V45)), IF(V46&lt;=V45, "Pass", "Fail"), "")</f>
        <v>Pass</v>
      </c>
      <c r="W47" s="569"/>
      <c r="X47" s="351" t="str">
        <f t="shared" ref="X47:Y47" si="198">IF(AND(ISNUMBER(X46),ISNUMBER(X45)), IF(X46&lt;=X45, "Pass", "Fail"), "")</f>
        <v>Pass</v>
      </c>
      <c r="Y47" s="351" t="str">
        <f t="shared" si="198"/>
        <v>Pass</v>
      </c>
      <c r="Z47" s="297"/>
      <c r="AA47" s="297"/>
      <c r="AB47" s="297"/>
      <c r="AC47" s="297"/>
      <c r="AD47" s="315"/>
      <c r="AE47" s="297"/>
      <c r="AF47" s="297"/>
      <c r="AG47" s="297"/>
      <c r="AH47" s="297"/>
      <c r="AI47" s="297"/>
      <c r="AJ47" s="297"/>
      <c r="AK47" s="297"/>
      <c r="AL47" s="351" t="str">
        <f t="shared" ref="AL47:AO47" si="199">IF(AND(ISNUMBER(AL46),ISNUMBER(AL45)), IF(AL46&lt;=AL45, "Pass", "Fail"), "")</f>
        <v>Pass</v>
      </c>
      <c r="AM47" s="351" t="str">
        <f t="shared" si="199"/>
        <v>Pass</v>
      </c>
      <c r="AN47" s="351" t="str">
        <f t="shared" si="199"/>
        <v>Pass</v>
      </c>
      <c r="AO47" s="351" t="str">
        <f t="shared" si="199"/>
        <v>Pass</v>
      </c>
      <c r="AP47" s="569"/>
      <c r="AQ47" s="569"/>
      <c r="AR47" s="569"/>
      <c r="AS47" s="569"/>
      <c r="AT47" s="569"/>
      <c r="AU47" s="569"/>
      <c r="AV47" s="569"/>
      <c r="AW47" s="569"/>
      <c r="AX47" s="569"/>
      <c r="AY47" s="569"/>
      <c r="AZ47" s="569"/>
      <c r="BA47" s="351" t="str">
        <f t="shared" ref="BA47:BE47" si="200">IF(AND(ISNUMBER(BA46),ISNUMBER(BA45)), IF(BA46&lt;=BA45, "Pass", "Fail"), "")</f>
        <v>Pass</v>
      </c>
      <c r="BB47" s="351" t="str">
        <f t="shared" si="200"/>
        <v>Pass</v>
      </c>
      <c r="BC47" s="351" t="str">
        <f t="shared" si="200"/>
        <v>Pass</v>
      </c>
      <c r="BD47" s="351" t="str">
        <f t="shared" si="200"/>
        <v>Pass</v>
      </c>
      <c r="BE47" s="351" t="str">
        <f t="shared" si="200"/>
        <v>Pass</v>
      </c>
      <c r="BF47" s="569"/>
      <c r="BG47" s="351" t="str">
        <f t="shared" ref="BG47" si="201">IF(AND(ISNUMBER(BG46),ISNUMBER(BG45)), IF(BG46&lt;=BG45, "Pass", "Fail"), "")</f>
        <v>Pass</v>
      </c>
      <c r="BH47" s="351" t="str">
        <f t="shared" ref="BH47" si="202">IF(AND(ISNUMBER(BH46),ISNUMBER(BH45)), IF(BH46&lt;=BH45, "Pass", "Fail"), "")</f>
        <v>Pass</v>
      </c>
      <c r="BI47" s="351" t="str">
        <f t="shared" ref="BI47" si="203">IF(AND(ISNUMBER(BI46),ISNUMBER(BI45)), IF(BI46&lt;=BI45, "Pass", "Fail"), "")</f>
        <v>Pass</v>
      </c>
      <c r="BJ47" s="285"/>
      <c r="BK47" s="351" t="str">
        <f t="shared" ref="BK47:BQ47" si="204">IF(AND(ISNUMBER(BK46),ISNUMBER(BK45)), IF(BK46&lt;=BK45, "Pass", "Fail"), "")</f>
        <v>Pass</v>
      </c>
      <c r="BL47" s="351" t="str">
        <f t="shared" si="204"/>
        <v>Pass</v>
      </c>
      <c r="BM47" s="351" t="str">
        <f t="shared" si="204"/>
        <v>Pass</v>
      </c>
      <c r="BN47" s="351" t="str">
        <f t="shared" si="204"/>
        <v>Pass</v>
      </c>
      <c r="BO47" s="351" t="str">
        <f t="shared" si="204"/>
        <v>Pass</v>
      </c>
      <c r="BP47" s="351" t="str">
        <f t="shared" si="204"/>
        <v>Pass</v>
      </c>
      <c r="BQ47" s="351" t="str">
        <f t="shared" si="204"/>
        <v>Pass</v>
      </c>
      <c r="BR47" s="569"/>
      <c r="BS47" s="351" t="str">
        <f t="shared" ref="BS47:BU47" si="205">IF(AND(ISNUMBER(BS46),ISNUMBER(BS45)), IF(BS46&lt;=BS45, "Pass", "Fail"), "")</f>
        <v>Pass</v>
      </c>
      <c r="BT47" s="351" t="str">
        <f t="shared" si="205"/>
        <v>Pass</v>
      </c>
      <c r="BU47" s="351" t="str">
        <f t="shared" si="205"/>
        <v>Pass</v>
      </c>
      <c r="BV47" s="285"/>
      <c r="BW47" s="351" t="str">
        <f t="shared" ref="BW47:BX47" si="206">IF(AND(ISNUMBER(BW46),ISNUMBER(BW45)), IF(BW46&lt;=BW45, "Pass", "Fail"), "")</f>
        <v>Pass</v>
      </c>
      <c r="BX47" s="351" t="str">
        <f t="shared" si="206"/>
        <v>Pass</v>
      </c>
      <c r="BY47" s="351" t="str">
        <f t="shared" ref="BY47:BZ47" si="207">IF(AND(ISNUMBER(BY46),ISNUMBER(BY45)), IF(BY46&lt;=BY45, "Pass", "Fail"), "")</f>
        <v/>
      </c>
      <c r="BZ47" s="351" t="str">
        <f t="shared" si="207"/>
        <v>Pass</v>
      </c>
      <c r="CA47" s="351" t="str">
        <f t="shared" ref="CA47:CD47" si="208">IF(AND(ISNUMBER(CA46),ISNUMBER(CA45)), IF(CA46&lt;=CA45, "Pass", "Fail"), "")</f>
        <v>Pass</v>
      </c>
      <c r="CB47" s="351" t="str">
        <f t="shared" si="208"/>
        <v>Pass</v>
      </c>
      <c r="CC47" s="351" t="str">
        <f t="shared" si="208"/>
        <v>Pass</v>
      </c>
      <c r="CD47" s="351" t="str">
        <f t="shared" si="208"/>
        <v>Pass</v>
      </c>
      <c r="CE47" s="351" t="str">
        <f t="shared" ref="CE47:CI47" si="209">IF(AND(ISNUMBER(CE46),ISNUMBER(CE45)), IF(CE46&lt;=CE45, "Pass", "Fail"), "")</f>
        <v>Pass</v>
      </c>
      <c r="CF47" s="351" t="str">
        <f t="shared" ref="CF47:CH47" si="210">IF(AND(ISNUMBER(CF46),ISNUMBER(CF45)), IF(CF46&lt;=CF45, "Pass", "Fail"), "")</f>
        <v>Pass</v>
      </c>
      <c r="CG47" s="351" t="str">
        <f t="shared" si="210"/>
        <v>Pass</v>
      </c>
      <c r="CH47" s="351" t="str">
        <f t="shared" si="210"/>
        <v>Pass</v>
      </c>
      <c r="CI47" s="355" t="str">
        <f t="shared" si="209"/>
        <v>Pass</v>
      </c>
      <c r="CJ47" s="297"/>
      <c r="CK47" s="318"/>
      <c r="CL47" s="351" t="str">
        <f>IF(AND(ISNUMBER(CL46),ISNUMBER(CL45)), IF(CL46&lt;=CL45, "Pass", "Fail"), "")</f>
        <v>Pass</v>
      </c>
      <c r="CM47" s="576"/>
      <c r="CN47" s="576"/>
      <c r="CO47" s="351" t="str">
        <f t="shared" ref="CO47:CQ47" si="211">IF(AND(ISNUMBER(CO46),ISNUMBER(CO45)), IF(CO46&lt;=CO45, "Pass", "Fail"), "")</f>
        <v>Pass</v>
      </c>
      <c r="CP47" s="351" t="str">
        <f t="shared" si="211"/>
        <v>Pass</v>
      </c>
      <c r="CQ47" s="351" t="str">
        <f t="shared" si="211"/>
        <v>Pass</v>
      </c>
      <c r="CR47" s="576"/>
      <c r="CS47" s="577"/>
      <c r="CT47" s="1887" t="str">
        <f t="shared" ref="CT47:CY47" si="212">IF(AND(ISNUMBER(CT46),ISNUMBER(CT45)), IF(CT46&lt;=CT45, "Pass", "Fail"), "")</f>
        <v>Pass</v>
      </c>
      <c r="CU47" s="1888" t="str">
        <f t="shared" si="212"/>
        <v>Pass</v>
      </c>
      <c r="CV47" s="1888" t="str">
        <f t="shared" si="212"/>
        <v>Pass</v>
      </c>
      <c r="CW47" s="1888" t="str">
        <f t="shared" si="212"/>
        <v>Pass</v>
      </c>
      <c r="CX47" s="1888" t="str">
        <f t="shared" si="212"/>
        <v>Pass</v>
      </c>
      <c r="CY47" s="1876" t="str">
        <f t="shared" si="212"/>
        <v>Pass</v>
      </c>
      <c r="CZ47" s="1499"/>
    </row>
    <row r="48" spans="1:104" ht="15" customHeight="1" x14ac:dyDescent="0.35">
      <c r="A48" s="262"/>
      <c r="B48" s="218" t="s">
        <v>899</v>
      </c>
      <c r="C48" s="374">
        <f t="shared" ref="C48:G49" si="213">IF((ISNUMBER(N48)),N48,"")</f>
        <v>7081153.1500000004</v>
      </c>
      <c r="D48" s="374">
        <f t="shared" si="213"/>
        <v>0</v>
      </c>
      <c r="E48" s="374">
        <f t="shared" si="213"/>
        <v>0</v>
      </c>
      <c r="F48" s="374">
        <f t="shared" si="213"/>
        <v>240873.99000000002</v>
      </c>
      <c r="G48" s="374">
        <f t="shared" si="213"/>
        <v>121322.66</v>
      </c>
      <c r="H48" s="374">
        <f t="shared" si="190"/>
        <v>7202475.8100000005</v>
      </c>
      <c r="I48" s="374">
        <f t="shared" ref="I48:M49" si="214">IF((ISNUMBER(T48)),T48,"")</f>
        <v>1809922.48</v>
      </c>
      <c r="J48" s="374">
        <f t="shared" si="214"/>
        <v>0</v>
      </c>
      <c r="K48" s="374">
        <f t="shared" si="214"/>
        <v>9209.869999999999</v>
      </c>
      <c r="L48" s="374">
        <f t="shared" si="214"/>
        <v>1819132.35</v>
      </c>
      <c r="M48" s="374">
        <f t="shared" si="214"/>
        <v>244301.78999999998</v>
      </c>
      <c r="N48" s="207">
        <v>7081153.1500000004</v>
      </c>
      <c r="O48" s="207">
        <v>0</v>
      </c>
      <c r="P48" s="207">
        <v>0</v>
      </c>
      <c r="Q48" s="207">
        <v>240873.99000000002</v>
      </c>
      <c r="R48" s="138">
        <v>121322.66</v>
      </c>
      <c r="S48" s="374">
        <f t="shared" si="192"/>
        <v>7202475.8100000005</v>
      </c>
      <c r="T48" s="298">
        <v>1809922.48</v>
      </c>
      <c r="U48" s="207">
        <v>0</v>
      </c>
      <c r="V48" s="138">
        <v>9209.869999999999</v>
      </c>
      <c r="W48" s="374">
        <f>IF(AND(ISNUMBER(T48),ISNUMBER(U48),ISNUMBER(V48)),SUM(T48:V48), "")</f>
        <v>1819132.35</v>
      </c>
      <c r="X48" s="298">
        <v>244301.78999999998</v>
      </c>
      <c r="Y48" s="207">
        <v>196838.37</v>
      </c>
      <c r="Z48" s="297"/>
      <c r="AA48" s="297"/>
      <c r="AB48" s="297"/>
      <c r="AC48" s="297"/>
      <c r="AD48" s="315"/>
      <c r="AE48" s="297"/>
      <c r="AF48" s="297"/>
      <c r="AG48" s="297"/>
      <c r="AH48" s="297"/>
      <c r="AI48" s="297"/>
      <c r="AJ48" s="297"/>
      <c r="AK48" s="297"/>
      <c r="AL48" s="207">
        <v>76369.149999999994</v>
      </c>
      <c r="AM48" s="207">
        <v>163018.65</v>
      </c>
      <c r="AN48" s="207">
        <v>0</v>
      </c>
      <c r="AO48" s="207">
        <v>0</v>
      </c>
      <c r="AP48" s="374">
        <f t="shared" ref="AP48:AT49" si="215">IF(AND(ISNUMBER(BA48),ISNUMBER(BM48)),SUM(BA48,BM48),"")</f>
        <v>7358660.7300000004</v>
      </c>
      <c r="AQ48" s="374">
        <f t="shared" si="215"/>
        <v>0</v>
      </c>
      <c r="AR48" s="374">
        <f t="shared" si="215"/>
        <v>0</v>
      </c>
      <c r="AS48" s="374">
        <f t="shared" si="215"/>
        <v>250548.29</v>
      </c>
      <c r="AT48" s="374">
        <f t="shared" si="215"/>
        <v>123533.93</v>
      </c>
      <c r="AU48" s="374">
        <f>IF(AND(ISNUMBER(AP48),ISNUMBER(AQ48),ISNUMBER(AT48)),SUM(AP48,AQ48,AT48),"")</f>
        <v>7482194.6600000001</v>
      </c>
      <c r="AV48" s="374">
        <f t="shared" ref="AV48:AZ49" si="216">IF(AND(ISNUMBER(BG48),ISNUMBER(BS48)),SUM(BG48,BS48),"")</f>
        <v>1747360.4500000002</v>
      </c>
      <c r="AW48" s="374">
        <f t="shared" si="216"/>
        <v>0</v>
      </c>
      <c r="AX48" s="374">
        <f t="shared" si="216"/>
        <v>13137.77</v>
      </c>
      <c r="AY48" s="374">
        <f t="shared" si="216"/>
        <v>1760498.2200000002</v>
      </c>
      <c r="AZ48" s="374">
        <f t="shared" si="216"/>
        <v>262197.10000000003</v>
      </c>
      <c r="BA48" s="207">
        <v>7358660.7300000004</v>
      </c>
      <c r="BB48" s="207">
        <v>0</v>
      </c>
      <c r="BC48" s="207">
        <v>0</v>
      </c>
      <c r="BD48" s="207">
        <v>250548.29</v>
      </c>
      <c r="BE48" s="138">
        <v>123533.93</v>
      </c>
      <c r="BF48" s="374">
        <f>IF(AND(ISNUMBER(BA48), ISNUMBER(BB48), ISNUMBER(BE48)), SUM(BA48,BB48,BE48), "")</f>
        <v>7482194.6600000001</v>
      </c>
      <c r="BG48" s="298">
        <v>1747360.4500000002</v>
      </c>
      <c r="BH48" s="207">
        <v>0</v>
      </c>
      <c r="BI48" s="207">
        <v>13137.77</v>
      </c>
      <c r="BJ48" s="374">
        <f>IF(AND(ISNUMBER(BG48),ISNUMBER(BH48),ISNUMBER(BI48)),SUM(BG48:BI48), "")</f>
        <v>1760498.2200000002</v>
      </c>
      <c r="BK48" s="207">
        <v>262197.10000000003</v>
      </c>
      <c r="BL48" s="207">
        <v>211484.7</v>
      </c>
      <c r="BM48" s="207">
        <v>0</v>
      </c>
      <c r="BN48" s="207">
        <v>0</v>
      </c>
      <c r="BO48" s="207">
        <v>0</v>
      </c>
      <c r="BP48" s="207">
        <v>0</v>
      </c>
      <c r="BQ48" s="138">
        <v>0</v>
      </c>
      <c r="BR48" s="374">
        <f>IF(AND(ISNUMBER(BM48), ISNUMBER(BN48), ISNUMBER(BQ48)), SUM(BM48,BN48,BQ48), "")</f>
        <v>0</v>
      </c>
      <c r="BS48" s="298">
        <v>0</v>
      </c>
      <c r="BT48" s="207">
        <v>0</v>
      </c>
      <c r="BU48" s="207">
        <v>0</v>
      </c>
      <c r="BV48" s="374">
        <f>IF(AND(ISNUMBER(BS48),ISNUMBER(BT48),ISNUMBER(BU48)),SUM(BS48:BU48), "")</f>
        <v>0</v>
      </c>
      <c r="BW48" s="207">
        <v>0</v>
      </c>
      <c r="BX48" s="207">
        <v>0</v>
      </c>
      <c r="BY48" s="207"/>
      <c r="BZ48" s="207">
        <v>0</v>
      </c>
      <c r="CA48" s="207">
        <v>0</v>
      </c>
      <c r="CB48" s="207">
        <v>0</v>
      </c>
      <c r="CC48" s="207">
        <v>0</v>
      </c>
      <c r="CD48" s="207">
        <v>0</v>
      </c>
      <c r="CE48" s="374">
        <f>IF($C$7="No", 0, IF(AND(ISNUMBER(BZ48),ISNUMBER(CA48),ISNUMBER(CD48)),SUM(BZ48,CA48,CD48),""))</f>
        <v>0</v>
      </c>
      <c r="CF48" s="207">
        <v>0</v>
      </c>
      <c r="CG48" s="207">
        <v>0</v>
      </c>
      <c r="CH48" s="207">
        <v>0</v>
      </c>
      <c r="CI48" s="139">
        <f>IF($C$7="No", 0, IF(AND(ISNUMBER(CF48), ISNUMBER(CG48), ISNUMBER(CH48)), SUM(CF48:CH48), ""))</f>
        <v>0</v>
      </c>
      <c r="CJ48" s="608" t="str">
        <f>IF(AND(ISNUMBER(CE48), ISNUMBER(CI48)), IF(CE48&lt;&gt;0, CI48/CE48, ""), "")</f>
        <v/>
      </c>
      <c r="CK48" s="318"/>
      <c r="CL48" s="207">
        <v>7482194.6600000001</v>
      </c>
      <c r="CM48" s="207">
        <v>0</v>
      </c>
      <c r="CN48" s="207">
        <v>0</v>
      </c>
      <c r="CO48" s="207">
        <v>6733670.4000000004</v>
      </c>
      <c r="CP48" s="207">
        <v>0</v>
      </c>
      <c r="CQ48" s="207">
        <v>3755308.06</v>
      </c>
      <c r="CR48" s="351" t="str">
        <f>IF(AND(ISNUMBER(CO48), ISNUMBER(AU48), ISNUMBER(CE48)), IF(CO48&gt;= 0.85 * (AU48+CE48), "Pass", "please check"),"")</f>
        <v>Pass</v>
      </c>
      <c r="CS48" s="355" t="str">
        <f>IF(AND(ISNUMBER(AL48),ISNUMBER(AM48),ISNUMBER(AN48),ISNUMBER(AO48),ISNUMBER(AY48), ISNUMBER(AZ48), ISNUMBER(CQ48), ISNUMBER(CI48)), IF(CQ48&gt;=(AY48+12.5*MAX(0,AZ48-(AL48+AM48+AN48+AO48))+CI48), "Pass", "please check"), "")</f>
        <v>Pass</v>
      </c>
      <c r="CT48" s="1882">
        <f>IF(AND(OR('General Info'!$C$19="Yes",'General Info'!$D$19="Yes"),ISNUMBER(CO48),ISNUMBER(CP48),ISNUMBER(CU48)),CO48-CP48+CU48,"")</f>
        <v>6733670.4000000004</v>
      </c>
      <c r="CU48" s="207">
        <v>0</v>
      </c>
      <c r="CV48" s="207">
        <v>3755308.06</v>
      </c>
      <c r="CW48" s="1883">
        <f>IF(AND(OR('General Info'!$C$19="Yes",'General Info'!$D$19="Yes"),ISNUMBER(AU48),ISNUMBER(CE48)),SUM(AU48,CE48),"")</f>
        <v>7482194.6600000001</v>
      </c>
      <c r="CX48" s="1883">
        <f>IF(AND(OR('General Info'!$C$19="Yes",'General Info'!$D$19="Yes"),ISNUMBER(AQ48),ISNUMBER(CA48)),SUM(AQ48,CA48),"")</f>
        <v>0</v>
      </c>
      <c r="CY48" s="138">
        <v>3784170.5100000002</v>
      </c>
      <c r="CZ48" s="1499"/>
    </row>
    <row r="49" spans="1:104" ht="15" customHeight="1" x14ac:dyDescent="0.35">
      <c r="A49" s="262"/>
      <c r="B49" s="406" t="s">
        <v>898</v>
      </c>
      <c r="C49" s="374">
        <f t="shared" si="213"/>
        <v>5685254.3300000001</v>
      </c>
      <c r="D49" s="374">
        <f t="shared" si="213"/>
        <v>0</v>
      </c>
      <c r="E49" s="374">
        <f t="shared" si="213"/>
        <v>0</v>
      </c>
      <c r="F49" s="374">
        <f t="shared" si="213"/>
        <v>190564.45</v>
      </c>
      <c r="G49" s="374">
        <f t="shared" si="213"/>
        <v>86243.6</v>
      </c>
      <c r="H49" s="374">
        <f t="shared" si="190"/>
        <v>5771497.9299999997</v>
      </c>
      <c r="I49" s="374">
        <f t="shared" si="214"/>
        <v>1452477.19</v>
      </c>
      <c r="J49" s="374">
        <f t="shared" si="214"/>
        <v>0</v>
      </c>
      <c r="K49" s="374">
        <f t="shared" si="214"/>
        <v>8374.4599999999991</v>
      </c>
      <c r="L49" s="374">
        <f t="shared" si="214"/>
        <v>1460851.65</v>
      </c>
      <c r="M49" s="374">
        <f t="shared" si="214"/>
        <v>215174.99</v>
      </c>
      <c r="N49" s="207">
        <v>5685254.3300000001</v>
      </c>
      <c r="O49" s="207">
        <v>0</v>
      </c>
      <c r="P49" s="207">
        <v>0</v>
      </c>
      <c r="Q49" s="207">
        <v>190564.45</v>
      </c>
      <c r="R49" s="138">
        <v>86243.6</v>
      </c>
      <c r="S49" s="374">
        <f t="shared" si="192"/>
        <v>5771497.9299999997</v>
      </c>
      <c r="T49" s="298">
        <v>1452477.19</v>
      </c>
      <c r="U49" s="207">
        <v>0</v>
      </c>
      <c r="V49" s="138">
        <v>8374.4599999999991</v>
      </c>
      <c r="W49" s="374">
        <f>IF(AND(ISNUMBER(T49),ISNUMBER(U49),ISNUMBER(V49)),SUM(T49:V49), "")</f>
        <v>1460851.65</v>
      </c>
      <c r="X49" s="298">
        <v>215174.99</v>
      </c>
      <c r="Y49" s="207">
        <v>174141.73</v>
      </c>
      <c r="Z49" s="297"/>
      <c r="AA49" s="297"/>
      <c r="AB49" s="297"/>
      <c r="AC49" s="297"/>
      <c r="AD49" s="315"/>
      <c r="AE49" s="297"/>
      <c r="AF49" s="297"/>
      <c r="AG49" s="297"/>
      <c r="AH49" s="297"/>
      <c r="AI49" s="297"/>
      <c r="AJ49" s="297"/>
      <c r="AK49" s="297"/>
      <c r="AL49" s="207">
        <v>65998.179999999993</v>
      </c>
      <c r="AM49" s="207">
        <v>141586.13</v>
      </c>
      <c r="AN49" s="207">
        <v>0</v>
      </c>
      <c r="AO49" s="207">
        <v>0</v>
      </c>
      <c r="AP49" s="374">
        <f t="shared" si="215"/>
        <v>5923853.7300000004</v>
      </c>
      <c r="AQ49" s="374">
        <f t="shared" si="215"/>
        <v>0</v>
      </c>
      <c r="AR49" s="374">
        <f t="shared" si="215"/>
        <v>0</v>
      </c>
      <c r="AS49" s="374">
        <f t="shared" si="215"/>
        <v>197875.66</v>
      </c>
      <c r="AT49" s="374">
        <f t="shared" si="215"/>
        <v>87895.51</v>
      </c>
      <c r="AU49" s="374">
        <f>IF(AND(ISNUMBER(AP49),ISNUMBER(AQ49),ISNUMBER(AT49)),SUM(AP49,AQ49,AT49),"")</f>
        <v>6011749.2400000002</v>
      </c>
      <c r="AV49" s="374">
        <f t="shared" si="216"/>
        <v>1520176.84</v>
      </c>
      <c r="AW49" s="374">
        <f t="shared" si="216"/>
        <v>0</v>
      </c>
      <c r="AX49" s="374">
        <f t="shared" si="216"/>
        <v>11023.59</v>
      </c>
      <c r="AY49" s="374">
        <f t="shared" si="216"/>
        <v>1531200.4300000002</v>
      </c>
      <c r="AZ49" s="374">
        <f t="shared" si="216"/>
        <v>230746.51</v>
      </c>
      <c r="BA49" s="207">
        <v>5923853.7300000004</v>
      </c>
      <c r="BB49" s="207">
        <v>0</v>
      </c>
      <c r="BC49" s="207">
        <v>0</v>
      </c>
      <c r="BD49" s="207">
        <v>197875.66</v>
      </c>
      <c r="BE49" s="138">
        <v>87895.51</v>
      </c>
      <c r="BF49" s="374">
        <f>IF(AND(ISNUMBER(BA49), ISNUMBER(BB49), ISNUMBER(BE49)), SUM(BA49,BB49,BE49), "")</f>
        <v>6011749.2400000002</v>
      </c>
      <c r="BG49" s="298">
        <v>1520176.84</v>
      </c>
      <c r="BH49" s="207">
        <v>0</v>
      </c>
      <c r="BI49" s="207">
        <v>11023.59</v>
      </c>
      <c r="BJ49" s="374">
        <f>IF(AND(ISNUMBER(BG49),ISNUMBER(BH49),ISNUMBER(BI49)),SUM(BG49:BI49), "")</f>
        <v>1531200.4300000002</v>
      </c>
      <c r="BK49" s="207">
        <v>230746.51</v>
      </c>
      <c r="BL49" s="207">
        <v>186947.12</v>
      </c>
      <c r="BM49" s="207">
        <v>0</v>
      </c>
      <c r="BN49" s="207">
        <v>0</v>
      </c>
      <c r="BO49" s="207">
        <v>0</v>
      </c>
      <c r="BP49" s="207">
        <v>0</v>
      </c>
      <c r="BQ49" s="138">
        <v>0</v>
      </c>
      <c r="BR49" s="374">
        <f>IF(AND(ISNUMBER(BM49), ISNUMBER(BN49), ISNUMBER(BQ49)), SUM(BM49,BN49,BQ49), "")</f>
        <v>0</v>
      </c>
      <c r="BS49" s="298">
        <v>0</v>
      </c>
      <c r="BT49" s="207">
        <v>0</v>
      </c>
      <c r="BU49" s="207">
        <v>0</v>
      </c>
      <c r="BV49" s="374">
        <f>IF(AND(ISNUMBER(BS49),ISNUMBER(BT49),ISNUMBER(BU49)),SUM(BS49:BU49), "")</f>
        <v>0</v>
      </c>
      <c r="BW49" s="207">
        <v>0</v>
      </c>
      <c r="BX49" s="207">
        <v>0</v>
      </c>
      <c r="BY49" s="207"/>
      <c r="BZ49" s="207">
        <v>0</v>
      </c>
      <c r="CA49" s="207">
        <v>0</v>
      </c>
      <c r="CB49" s="207">
        <v>0</v>
      </c>
      <c r="CC49" s="207">
        <v>0</v>
      </c>
      <c r="CD49" s="207">
        <v>0</v>
      </c>
      <c r="CE49" s="374">
        <f>IF($C$7="No", 0, IF(AND(ISNUMBER(BZ49),ISNUMBER(CA49),ISNUMBER(CD49)),SUM(BZ49,CA49,CD49),""))</f>
        <v>0</v>
      </c>
      <c r="CF49" s="207">
        <v>0</v>
      </c>
      <c r="CG49" s="207">
        <v>0</v>
      </c>
      <c r="CH49" s="207">
        <v>0</v>
      </c>
      <c r="CI49" s="139">
        <f>IF($C$7="No", 0, IF(AND(ISNUMBER(CF49), ISNUMBER(CG49), ISNUMBER(CH49)), SUM(CF49:CH49), ""))</f>
        <v>0</v>
      </c>
      <c r="CJ49" s="608" t="str">
        <f>IF(AND(ISNUMBER(CE49), ISNUMBER(CI49)), IF(CE49&lt;&gt;0, CI49/CE49, ""), "")</f>
        <v/>
      </c>
      <c r="CK49" s="318"/>
      <c r="CL49" s="207">
        <v>6011749.2400000002</v>
      </c>
      <c r="CM49" s="207">
        <v>0</v>
      </c>
      <c r="CN49" s="207">
        <v>0</v>
      </c>
      <c r="CO49" s="207">
        <v>5498996.3799999999</v>
      </c>
      <c r="CP49" s="207">
        <v>0</v>
      </c>
      <c r="CQ49" s="207">
        <v>2949827.27</v>
      </c>
      <c r="CR49" s="351" t="str">
        <f>IF(AND(ISNUMBER(CO49), ISNUMBER(AU49), ISNUMBER(CE49)), IF(CO49&gt;= 0.85 * (AU49+CE49), "Pass", "please check"),"")</f>
        <v>Pass</v>
      </c>
      <c r="CS49" s="355" t="str">
        <f>IF(AND(ISNUMBER(AL49),ISNUMBER(AM49),ISNUMBER(AN49),ISNUMBER(AO49),ISNUMBER(AY49), ISNUMBER(AZ49), ISNUMBER(CQ49), ISNUMBER(CI49)), IF(CQ49&gt;=(AY49+12.5*MAX(0,AZ49-(AL49+AM49+AN49+AO49))+CI49), "Pass", "please check"), "")</f>
        <v>Pass</v>
      </c>
      <c r="CT49" s="1882">
        <f>IF(AND(OR('General Info'!$C$19="Yes",'General Info'!$D$19="Yes"),ISNUMBER(CO49),ISNUMBER(CP49),ISNUMBER(CU49)),CO49-CP49+CU49,"")</f>
        <v>5498996.3799999999</v>
      </c>
      <c r="CU49" s="207">
        <v>0</v>
      </c>
      <c r="CV49" s="207">
        <v>2949827.27</v>
      </c>
      <c r="CW49" s="1883">
        <f>IF(AND(OR('General Info'!$C$19="Yes",'General Info'!$D$19="Yes"),ISNUMBER(AU49),ISNUMBER(CE49)),SUM(AU49,CE49),"")</f>
        <v>6011749.2400000002</v>
      </c>
      <c r="CX49" s="1883">
        <f>IF(AND(OR('General Info'!$C$19="Yes",'General Info'!$D$19="Yes"),ISNUMBER(AQ49),ISNUMBER(CA49)),SUM(AQ49,CA49),"")</f>
        <v>0</v>
      </c>
      <c r="CY49" s="138">
        <v>2928534.33</v>
      </c>
      <c r="CZ49" s="1499"/>
    </row>
    <row r="50" spans="1:104" ht="15" customHeight="1" x14ac:dyDescent="0.35">
      <c r="A50" s="262"/>
      <c r="B50" s="323" t="str">
        <f>"Check: row " &amp; ROW(B49) &amp; " ≤ row " &amp; ROW(B48)</f>
        <v>Check: row 49 ≤ row 48</v>
      </c>
      <c r="C50" s="530"/>
      <c r="D50" s="530"/>
      <c r="E50" s="530"/>
      <c r="F50" s="530"/>
      <c r="G50" s="530"/>
      <c r="H50" s="569"/>
      <c r="I50" s="530"/>
      <c r="J50" s="530"/>
      <c r="K50" s="530"/>
      <c r="L50" s="569"/>
      <c r="M50" s="530"/>
      <c r="N50" s="351" t="str">
        <f t="shared" ref="N50:R50" si="217">IF(AND(ISNUMBER(N49), ISNUMBER(N48)), IF(N49&lt;=N48, "Pass", "Fail"),"")</f>
        <v>Pass</v>
      </c>
      <c r="O50" s="351" t="str">
        <f t="shared" si="217"/>
        <v>Pass</v>
      </c>
      <c r="P50" s="351" t="str">
        <f t="shared" si="217"/>
        <v>Pass</v>
      </c>
      <c r="Q50" s="351" t="str">
        <f t="shared" si="217"/>
        <v>Pass</v>
      </c>
      <c r="R50" s="351" t="str">
        <f t="shared" si="217"/>
        <v>Pass</v>
      </c>
      <c r="S50" s="530"/>
      <c r="T50" s="351" t="str">
        <f>IF(AND(ISNUMBER(T49), ISNUMBER(T48)), IF(T49&lt;=T48, "Pass", "Fail"),"")</f>
        <v>Pass</v>
      </c>
      <c r="U50" s="351" t="str">
        <f>IF(AND(ISNUMBER(U49), ISNUMBER(U48)), IF(U49&lt;=U48, "Pass", "Fail"),"")</f>
        <v>Pass</v>
      </c>
      <c r="V50" s="351" t="str">
        <f>IF(AND(ISNUMBER(V49), ISNUMBER(V48)), IF(V49&lt;=V48, "Pass", "Fail"),"")</f>
        <v>Pass</v>
      </c>
      <c r="W50" s="530"/>
      <c r="X50" s="351" t="str">
        <f>IF(AND(ISNUMBER(X49), ISNUMBER(X48)), IF(X49&lt;=X48, "Pass", "Fail"),"")</f>
        <v>Pass</v>
      </c>
      <c r="Y50" s="351" t="str">
        <f>IF(AND(ISNUMBER(Y49), ISNUMBER(Y48)), IF(Y49&lt;=Y48, "Pass", "Fail"),"")</f>
        <v>Pass</v>
      </c>
      <c r="Z50" s="297"/>
      <c r="AA50" s="297"/>
      <c r="AB50" s="297"/>
      <c r="AC50" s="297"/>
      <c r="AD50" s="315"/>
      <c r="AE50" s="297"/>
      <c r="AF50" s="297"/>
      <c r="AG50" s="297"/>
      <c r="AH50" s="297"/>
      <c r="AI50" s="297"/>
      <c r="AJ50" s="297"/>
      <c r="AK50" s="297"/>
      <c r="AL50" s="351" t="str">
        <f>IF(AND(ISNUMBER(AL49), ISNUMBER(AL48)), IF(AL49&lt;=AL48, "Pass", "Fail"),"")</f>
        <v>Pass</v>
      </c>
      <c r="AM50" s="351" t="str">
        <f>IF(AND(ISNUMBER(AM49), ISNUMBER(AM48)), IF(AM49&lt;=AM48, "Pass", "Fail"),"")</f>
        <v>Pass</v>
      </c>
      <c r="AN50" s="351" t="str">
        <f>IF(AND(ISNUMBER(AN49), ISNUMBER(AN48)), IF(AN49&lt;=AN48, "Pass", "Fail"),"")</f>
        <v>Pass</v>
      </c>
      <c r="AO50" s="351" t="str">
        <f>IF(AND(ISNUMBER(AO49), ISNUMBER(AO48)), IF(AO49&lt;=AO48, "Pass", "Fail"),"")</f>
        <v>Pass</v>
      </c>
      <c r="AP50" s="530"/>
      <c r="AQ50" s="530"/>
      <c r="AR50" s="530"/>
      <c r="AS50" s="530"/>
      <c r="AT50" s="530"/>
      <c r="AU50" s="530"/>
      <c r="AV50" s="530"/>
      <c r="AW50" s="530"/>
      <c r="AX50" s="530"/>
      <c r="AY50" s="530"/>
      <c r="AZ50" s="530"/>
      <c r="BA50" s="351" t="str">
        <f t="shared" ref="BA50:BL50" si="218">IF(AND(ISNUMBER(BA49), ISNUMBER(BA48)), IF(BA49&lt;=BA48, "Pass", "Fail"),"")</f>
        <v>Pass</v>
      </c>
      <c r="BB50" s="351" t="str">
        <f t="shared" si="218"/>
        <v>Pass</v>
      </c>
      <c r="BC50" s="351" t="str">
        <f t="shared" si="218"/>
        <v>Pass</v>
      </c>
      <c r="BD50" s="351" t="str">
        <f t="shared" si="218"/>
        <v>Pass</v>
      </c>
      <c r="BE50" s="351" t="str">
        <f t="shared" si="218"/>
        <v>Pass</v>
      </c>
      <c r="BF50" s="530"/>
      <c r="BG50" s="351" t="str">
        <f t="shared" ref="BG50" si="219">IF(AND(ISNUMBER(BG49), ISNUMBER(BG48)), IF(BG49&lt;=BG48, "Pass", "Fail"),"")</f>
        <v>Pass</v>
      </c>
      <c r="BH50" s="351" t="str">
        <f t="shared" ref="BH50" si="220">IF(AND(ISNUMBER(BH49), ISNUMBER(BH48)), IF(BH49&lt;=BH48, "Pass", "Fail"),"")</f>
        <v>Pass</v>
      </c>
      <c r="BI50" s="351" t="str">
        <f t="shared" ref="BI50" si="221">IF(AND(ISNUMBER(BI49), ISNUMBER(BI48)), IF(BI49&lt;=BI48, "Pass", "Fail"),"")</f>
        <v>Pass</v>
      </c>
      <c r="BJ50" s="285"/>
      <c r="BK50" s="351" t="str">
        <f t="shared" si="218"/>
        <v>Pass</v>
      </c>
      <c r="BL50" s="351" t="str">
        <f t="shared" si="218"/>
        <v>Pass</v>
      </c>
      <c r="BM50" s="351" t="str">
        <f t="shared" ref="BM50:BQ50" si="222">IF(AND(ISNUMBER(BM49), ISNUMBER(BM48)), IF(BM49&lt;=BM48, "Pass", "Fail"),"")</f>
        <v>Pass</v>
      </c>
      <c r="BN50" s="351" t="str">
        <f t="shared" si="222"/>
        <v>Pass</v>
      </c>
      <c r="BO50" s="351" t="str">
        <f t="shared" si="222"/>
        <v>Pass</v>
      </c>
      <c r="BP50" s="351" t="str">
        <f t="shared" si="222"/>
        <v>Pass</v>
      </c>
      <c r="BQ50" s="351" t="str">
        <f t="shared" si="222"/>
        <v>Pass</v>
      </c>
      <c r="BR50" s="530"/>
      <c r="BS50" s="351" t="str">
        <f t="shared" ref="BS50:BU50" si="223">IF(AND(ISNUMBER(BS49), ISNUMBER(BS48)), IF(BS49&lt;=BS48, "Pass", "Fail"),"")</f>
        <v>Pass</v>
      </c>
      <c r="BT50" s="351" t="str">
        <f t="shared" si="223"/>
        <v>Pass</v>
      </c>
      <c r="BU50" s="351" t="str">
        <f t="shared" si="223"/>
        <v>Pass</v>
      </c>
      <c r="BV50" s="285"/>
      <c r="BW50" s="351" t="str">
        <f t="shared" ref="BW50:BX50" si="224">IF(AND(ISNUMBER(BW49), ISNUMBER(BW48)), IF(BW49&lt;=BW48, "Pass", "Fail"),"")</f>
        <v>Pass</v>
      </c>
      <c r="BX50" s="351" t="str">
        <f t="shared" si="224"/>
        <v>Pass</v>
      </c>
      <c r="BY50" s="351" t="str">
        <f t="shared" ref="BY50:BZ50" si="225">IF(AND(ISNUMBER(BY49), ISNUMBER(BY48)), IF(BY49&lt;=BY48, "Pass", "Fail"),"")</f>
        <v/>
      </c>
      <c r="BZ50" s="351" t="str">
        <f t="shared" si="225"/>
        <v>Pass</v>
      </c>
      <c r="CA50" s="351" t="str">
        <f t="shared" ref="CA50:CD50" si="226">IF(AND(ISNUMBER(CA49), ISNUMBER(CA48)), IF(CA49&lt;=CA48, "Pass", "Fail"),"")</f>
        <v>Pass</v>
      </c>
      <c r="CB50" s="351" t="str">
        <f t="shared" si="226"/>
        <v>Pass</v>
      </c>
      <c r="CC50" s="351" t="str">
        <f t="shared" si="226"/>
        <v>Pass</v>
      </c>
      <c r="CD50" s="351" t="str">
        <f t="shared" si="226"/>
        <v>Pass</v>
      </c>
      <c r="CE50" s="351" t="str">
        <f t="shared" ref="CE50:CI50" si="227">IF(AND(ISNUMBER(CE49), ISNUMBER(CE48)), IF(CE49&lt;=CE48, "Pass", "Fail"),"")</f>
        <v>Pass</v>
      </c>
      <c r="CF50" s="351" t="str">
        <f t="shared" ref="CF50:CH50" si="228">IF(AND(ISNUMBER(CF49), ISNUMBER(CF48)), IF(CF49&lt;=CF48, "Pass", "Fail"),"")</f>
        <v>Pass</v>
      </c>
      <c r="CG50" s="351" t="str">
        <f t="shared" si="228"/>
        <v>Pass</v>
      </c>
      <c r="CH50" s="351" t="str">
        <f t="shared" si="228"/>
        <v>Pass</v>
      </c>
      <c r="CI50" s="355" t="str">
        <f t="shared" si="227"/>
        <v>Pass</v>
      </c>
      <c r="CJ50" s="297"/>
      <c r="CK50" s="318"/>
      <c r="CL50" s="351" t="str">
        <f>IF(AND(ISNUMBER(CL49), ISNUMBER(CL48)), IF(CL49&lt;=CL48, "Pass", "Fail"),"")</f>
        <v>Pass</v>
      </c>
      <c r="CM50" s="576"/>
      <c r="CN50" s="576"/>
      <c r="CO50" s="351" t="str">
        <f t="shared" ref="CO50" si="229">IF(AND(ISNUMBER(CO49), ISNUMBER(CO48)), IF(CO49&lt;=CO48, "Pass", "Fail"),"")</f>
        <v>Pass</v>
      </c>
      <c r="CP50" s="351" t="str">
        <f t="shared" ref="CP50" si="230">IF(AND(ISNUMBER(CP49), ISNUMBER(CP48)), IF(CP49&lt;=CP48, "Pass", "Fail"),"")</f>
        <v>Pass</v>
      </c>
      <c r="CQ50" s="351" t="str">
        <f t="shared" ref="CQ50" si="231">IF(AND(ISNUMBER(CQ49), ISNUMBER(CQ48)), IF(CQ49&lt;=CQ48, "Pass", "Fail"),"")</f>
        <v>Pass</v>
      </c>
      <c r="CR50" s="576"/>
      <c r="CS50" s="577"/>
      <c r="CT50" s="1887" t="str">
        <f t="shared" ref="CT50:CY50" si="232">IF(AND(ISNUMBER(CT49), ISNUMBER(CT48)), IF(CT49&lt;=CT48, "Pass", "Fail"),"")</f>
        <v>Pass</v>
      </c>
      <c r="CU50" s="1888" t="str">
        <f t="shared" si="232"/>
        <v>Pass</v>
      </c>
      <c r="CV50" s="1888" t="str">
        <f t="shared" si="232"/>
        <v>Pass</v>
      </c>
      <c r="CW50" s="1888" t="str">
        <f t="shared" si="232"/>
        <v>Pass</v>
      </c>
      <c r="CX50" s="1888" t="str">
        <f t="shared" si="232"/>
        <v>Pass</v>
      </c>
      <c r="CY50" s="1876" t="str">
        <f t="shared" si="232"/>
        <v>Pass</v>
      </c>
      <c r="CZ50" s="1499"/>
    </row>
    <row r="51" spans="1:104" ht="15" customHeight="1" x14ac:dyDescent="0.35">
      <c r="A51" s="262"/>
      <c r="B51" s="322" t="s">
        <v>808</v>
      </c>
      <c r="C51" s="374">
        <f t="shared" ref="C51:H51" si="233">IF(AND(ISNUMBER(C52),ISNUMBER(C53),ISNUMBER(C54)),SUM(C52:C54),"")</f>
        <v>9071281.6799999997</v>
      </c>
      <c r="D51" s="374">
        <f t="shared" si="233"/>
        <v>0</v>
      </c>
      <c r="E51" s="374">
        <f t="shared" si="233"/>
        <v>0</v>
      </c>
      <c r="F51" s="374" t="str">
        <f t="shared" si="233"/>
        <v/>
      </c>
      <c r="G51" s="374">
        <f t="shared" si="233"/>
        <v>46595.87</v>
      </c>
      <c r="H51" s="374">
        <f t="shared" si="233"/>
        <v>9117877.5500000007</v>
      </c>
      <c r="I51" s="374">
        <f>IF(AND(ISNUMBER(I52),ISNUMBER(I53),ISNUMBER(I54)),SUM(I52:I54),"")</f>
        <v>29616167.84</v>
      </c>
      <c r="J51" s="374">
        <f t="shared" ref="J51:L51" si="234">IF(AND(ISNUMBER(J52),ISNUMBER(J53),ISNUMBER(J54)),SUM(J52:J54),"")</f>
        <v>0</v>
      </c>
      <c r="K51" s="374">
        <f t="shared" si="234"/>
        <v>159041.03</v>
      </c>
      <c r="L51" s="374">
        <f t="shared" si="234"/>
        <v>29775208.870000001</v>
      </c>
      <c r="M51" s="374">
        <f>IF(AND(ISNUMBER(M52),ISNUMBER(M53),ISNUMBER(M54)),SUM(M52:M54),"")</f>
        <v>245448.67</v>
      </c>
      <c r="N51" s="297"/>
      <c r="O51" s="297"/>
      <c r="P51" s="297"/>
      <c r="Q51" s="297"/>
      <c r="R51" s="297"/>
      <c r="S51" s="297"/>
      <c r="T51" s="297"/>
      <c r="U51" s="297"/>
      <c r="V51" s="297"/>
      <c r="W51" s="297"/>
      <c r="X51" s="297"/>
      <c r="Y51" s="297"/>
      <c r="Z51" s="297"/>
      <c r="AA51" s="297"/>
      <c r="AB51" s="297"/>
      <c r="AC51" s="297"/>
      <c r="AD51" s="315"/>
      <c r="AE51" s="297"/>
      <c r="AF51" s="297"/>
      <c r="AG51" s="297"/>
      <c r="AH51" s="297"/>
      <c r="AI51" s="297"/>
      <c r="AJ51" s="297"/>
      <c r="AK51" s="297"/>
      <c r="AL51" s="207">
        <v>781.72</v>
      </c>
      <c r="AM51" s="207">
        <v>0</v>
      </c>
      <c r="AN51" s="207">
        <v>0</v>
      </c>
      <c r="AO51" s="207">
        <v>0</v>
      </c>
      <c r="AP51" s="308"/>
      <c r="AQ51" s="308"/>
      <c r="AR51" s="308"/>
      <c r="AS51" s="308"/>
      <c r="AT51" s="308"/>
      <c r="AU51" s="308"/>
      <c r="AV51" s="308"/>
      <c r="AW51" s="308"/>
      <c r="AX51" s="308"/>
      <c r="AY51" s="308"/>
      <c r="AZ51" s="308"/>
      <c r="BA51" s="285"/>
      <c r="BB51" s="285"/>
      <c r="BC51" s="285"/>
      <c r="BD51" s="285"/>
      <c r="BE51" s="285"/>
      <c r="BF51" s="285"/>
      <c r="BG51" s="285"/>
      <c r="BH51" s="285"/>
      <c r="BI51" s="285"/>
      <c r="BJ51" s="285"/>
      <c r="BK51" s="285"/>
      <c r="BL51" s="285"/>
      <c r="BM51" s="297"/>
      <c r="BN51" s="297"/>
      <c r="BO51" s="297"/>
      <c r="BP51" s="297"/>
      <c r="BQ51" s="297"/>
      <c r="BR51" s="297"/>
      <c r="BS51" s="297"/>
      <c r="BT51" s="297"/>
      <c r="BU51" s="297"/>
      <c r="BV51" s="297"/>
      <c r="BW51" s="297"/>
      <c r="BX51" s="297"/>
      <c r="BY51" s="374" t="str">
        <f t="shared" ref="BY51:CD51" si="235">IF(AND(ISNUMBER(BY52),ISNUMBER(BY53),ISNUMBER(BY54)),SUM(BY52:BY54),"")</f>
        <v/>
      </c>
      <c r="BZ51" s="374">
        <f t="shared" si="235"/>
        <v>9070500.1699999999</v>
      </c>
      <c r="CA51" s="374">
        <f t="shared" si="235"/>
        <v>0</v>
      </c>
      <c r="CB51" s="374">
        <f t="shared" si="235"/>
        <v>0</v>
      </c>
      <c r="CC51" s="374">
        <f t="shared" si="235"/>
        <v>57281.37</v>
      </c>
      <c r="CD51" s="374">
        <f t="shared" si="235"/>
        <v>45330.79</v>
      </c>
      <c r="CE51" s="374">
        <f>IF(AND(ISNUMBER(CE52),ISNUMBER(CE53),ISNUMBER(CE54)),SUM(CE52:CE54),"")</f>
        <v>9115830.9600000009</v>
      </c>
      <c r="CF51" s="374">
        <f t="shared" ref="CF51:CH51" si="236">IF(AND(ISNUMBER(CF52),ISNUMBER(CF53),ISNUMBER(CF54)),SUM(CF52:CF54),"")</f>
        <v>25574007.030000001</v>
      </c>
      <c r="CG51" s="374">
        <f t="shared" si="236"/>
        <v>0</v>
      </c>
      <c r="CH51" s="374">
        <f t="shared" si="236"/>
        <v>164922.39000000001</v>
      </c>
      <c r="CI51" s="139">
        <f>IF(AND(ISNUMBER(CI52),ISNUMBER(CI53),ISNUMBER(CI54)),SUM(CI52:CI54),"")</f>
        <v>25738929.420000002</v>
      </c>
      <c r="CJ51" s="608">
        <f t="shared" ref="CJ51:CJ63" si="237">IF(AND(ISNUMBER(CE51), ISNUMBER(CI51)), IF(CE51&lt;&gt;0, CI51/CE51, ""), "")</f>
        <v>2.8235417629990804</v>
      </c>
      <c r="CK51" s="318"/>
      <c r="CL51" s="297"/>
      <c r="CM51" s="297"/>
      <c r="CN51" s="297"/>
      <c r="CO51" s="321">
        <f>IF(ISNUMBER(CE51), CE51, "")</f>
        <v>9115830.9600000009</v>
      </c>
      <c r="CP51" s="321">
        <f>IF(ISNUMBER(CA51), CA51, "")</f>
        <v>0</v>
      </c>
      <c r="CQ51" s="321">
        <f>IF(ISNUMBER(CI51), CI51, "")</f>
        <v>25738929.420000002</v>
      </c>
      <c r="CR51" s="576"/>
      <c r="CS51" s="577"/>
      <c r="CT51" s="1882">
        <f>IF(ISNUMBER(CE51), CE51, "")</f>
        <v>9115830.9600000009</v>
      </c>
      <c r="CU51" s="321">
        <f>IF(ISNUMBER(CA51), CA51, "")</f>
        <v>0</v>
      </c>
      <c r="CV51" s="321">
        <f>IF(ISNUMBER(CI51), CI51, "")</f>
        <v>25738929.420000002</v>
      </c>
      <c r="CW51" s="1883">
        <f>IF(ISNUMBER(CE51), CE51, "")</f>
        <v>9115830.9600000009</v>
      </c>
      <c r="CX51" s="1883">
        <f>IF(ISNUMBER(CA51), CA51, "")</f>
        <v>0</v>
      </c>
      <c r="CY51" s="1518">
        <f>IF(ISNUMBER(CI51), CI51, "")</f>
        <v>25738929.420000002</v>
      </c>
      <c r="CZ51" s="1499"/>
    </row>
    <row r="52" spans="1:104" ht="15" customHeight="1" x14ac:dyDescent="0.35">
      <c r="A52" s="262"/>
      <c r="B52" s="218" t="s">
        <v>809</v>
      </c>
      <c r="C52" s="207">
        <v>2435460.48</v>
      </c>
      <c r="D52" s="207">
        <v>0</v>
      </c>
      <c r="E52" s="207">
        <v>0</v>
      </c>
      <c r="F52" s="207"/>
      <c r="G52" s="207">
        <v>38817.370000000003</v>
      </c>
      <c r="H52" s="374">
        <f>IF(AND(ISNUMBER(C52),ISNUMBER(D52),ISNUMBER(G52)),SUM(C52,D52,G52),"")</f>
        <v>2474277.85</v>
      </c>
      <c r="I52" s="138">
        <v>6461487.0300000003</v>
      </c>
      <c r="J52" s="138">
        <v>0</v>
      </c>
      <c r="K52" s="138">
        <v>130260.57</v>
      </c>
      <c r="L52" s="374">
        <f>IF(AND(ISNUMBER(I52),ISNUMBER(J52),ISNUMBER(K52)),SUM(I52:K52), "")</f>
        <v>6591747.6000000006</v>
      </c>
      <c r="M52" s="138">
        <v>83026.69</v>
      </c>
      <c r="N52" s="297"/>
      <c r="O52" s="297"/>
      <c r="P52" s="297"/>
      <c r="Q52" s="297"/>
      <c r="R52" s="297"/>
      <c r="S52" s="297"/>
      <c r="T52" s="297"/>
      <c r="U52" s="297"/>
      <c r="V52" s="297"/>
      <c r="W52" s="297"/>
      <c r="X52" s="297"/>
      <c r="Y52" s="297"/>
      <c r="Z52" s="297"/>
      <c r="AA52" s="297"/>
      <c r="AB52" s="297"/>
      <c r="AC52" s="297"/>
      <c r="AD52" s="315"/>
      <c r="AE52" s="297"/>
      <c r="AF52" s="297"/>
      <c r="AG52" s="297"/>
      <c r="AH52" s="297"/>
      <c r="AI52" s="297"/>
      <c r="AJ52" s="297"/>
      <c r="AK52" s="315"/>
      <c r="AL52" s="207">
        <v>114.59</v>
      </c>
      <c r="AM52" s="207">
        <v>0</v>
      </c>
      <c r="AN52" s="207">
        <v>0</v>
      </c>
      <c r="AO52" s="207">
        <v>0</v>
      </c>
      <c r="AP52" s="308"/>
      <c r="AQ52" s="308"/>
      <c r="AR52" s="308"/>
      <c r="AS52" s="308"/>
      <c r="AT52" s="308"/>
      <c r="AU52" s="308"/>
      <c r="AV52" s="308"/>
      <c r="AW52" s="308"/>
      <c r="AX52" s="308"/>
      <c r="AY52" s="308"/>
      <c r="AZ52" s="308"/>
      <c r="BA52" s="285"/>
      <c r="BB52" s="285"/>
      <c r="BC52" s="285"/>
      <c r="BD52" s="285"/>
      <c r="BE52" s="285"/>
      <c r="BF52" s="285"/>
      <c r="BG52" s="285"/>
      <c r="BH52" s="285"/>
      <c r="BI52" s="285"/>
      <c r="BJ52" s="285"/>
      <c r="BK52" s="285"/>
      <c r="BL52" s="285"/>
      <c r="BM52" s="297"/>
      <c r="BN52" s="297"/>
      <c r="BO52" s="297"/>
      <c r="BP52" s="297"/>
      <c r="BQ52" s="297"/>
      <c r="BR52" s="297"/>
      <c r="BS52" s="297"/>
      <c r="BT52" s="297"/>
      <c r="BU52" s="297"/>
      <c r="BV52" s="297"/>
      <c r="BW52" s="297"/>
      <c r="BX52" s="297"/>
      <c r="BY52" s="207"/>
      <c r="BZ52" s="207">
        <v>2698109.06</v>
      </c>
      <c r="CA52" s="207">
        <v>0</v>
      </c>
      <c r="CB52" s="207">
        <v>0</v>
      </c>
      <c r="CC52" s="207">
        <v>57281.37</v>
      </c>
      <c r="CD52" s="138">
        <v>45330.79</v>
      </c>
      <c r="CE52" s="374">
        <f>IF(AND(ISNUMBER(BZ52),ISNUMBER(CA52),ISNUMBER(CD52)),SUM(BZ52,CA52,CD52),"")</f>
        <v>2743439.85</v>
      </c>
      <c r="CF52" s="138">
        <v>9673203.4399999995</v>
      </c>
      <c r="CG52" s="138">
        <v>0</v>
      </c>
      <c r="CH52" s="138">
        <v>164922.39000000001</v>
      </c>
      <c r="CI52" s="139">
        <f>IF(AND(ISNUMBER(CF52), ISNUMBER(CG52), ISNUMBER(CH52)), SUM(CF52:CH52), "")</f>
        <v>9838125.8300000001</v>
      </c>
      <c r="CJ52" s="608">
        <f t="shared" si="237"/>
        <v>3.586054868307027</v>
      </c>
      <c r="CK52" s="358" t="str">
        <f>IF(ISNUMBER(CJ52),IF(AND(CJ52&gt;=(Parameters!F340*0.95), CJ52&lt;=(Parameters!F340*1.05)), "Pass", "Fail"),"")</f>
        <v>Fail</v>
      </c>
      <c r="CL52" s="297"/>
      <c r="CM52" s="297"/>
      <c r="CN52" s="297"/>
      <c r="CO52" s="321">
        <f>IF(ISNUMBER(CE52), CE52, "")</f>
        <v>2743439.85</v>
      </c>
      <c r="CP52" s="321">
        <f>IF(ISNUMBER(CA52), CA52, "")</f>
        <v>0</v>
      </c>
      <c r="CQ52" s="321">
        <f>IF(ISNUMBER(CI52), CI52, "")</f>
        <v>9838125.8300000001</v>
      </c>
      <c r="CR52" s="576"/>
      <c r="CS52" s="577"/>
      <c r="CT52" s="1882">
        <f t="shared" ref="CT52:CT54" si="238">IF(ISNUMBER(CE52), CE52, "")</f>
        <v>2743439.85</v>
      </c>
      <c r="CU52" s="321">
        <f t="shared" ref="CU52:CU54" si="239">IF(ISNUMBER(CA52), CA52, "")</f>
        <v>0</v>
      </c>
      <c r="CV52" s="321">
        <f t="shared" ref="CV52:CV54" si="240">IF(ISNUMBER(CI52), CI52, "")</f>
        <v>9838125.8300000001</v>
      </c>
      <c r="CW52" s="1883">
        <f t="shared" ref="CW52:CW54" si="241">IF(ISNUMBER(CE52), CE52, "")</f>
        <v>2743439.85</v>
      </c>
      <c r="CX52" s="1883">
        <f t="shared" ref="CX52:CX54" si="242">IF(ISNUMBER(CA52), CA52, "")</f>
        <v>0</v>
      </c>
      <c r="CY52" s="1518">
        <f t="shared" ref="CY52:CY54" si="243">IF(ISNUMBER(CI52), CI52, "")</f>
        <v>9838125.8300000001</v>
      </c>
      <c r="CZ52" s="1499"/>
    </row>
    <row r="53" spans="1:104" ht="15" customHeight="1" x14ac:dyDescent="0.35">
      <c r="A53" s="262"/>
      <c r="B53" s="218" t="s">
        <v>810</v>
      </c>
      <c r="C53" s="207">
        <v>0</v>
      </c>
      <c r="D53" s="207">
        <v>0</v>
      </c>
      <c r="E53" s="207">
        <v>0</v>
      </c>
      <c r="F53" s="207"/>
      <c r="G53" s="207">
        <v>0</v>
      </c>
      <c r="H53" s="374">
        <f t="shared" ref="H53:H54" si="244">IF(AND(ISNUMBER(C53),ISNUMBER(D53),ISNUMBER(G53)),SUM(C53,D53,G53),"")</f>
        <v>0</v>
      </c>
      <c r="I53" s="138">
        <v>0</v>
      </c>
      <c r="J53" s="138">
        <v>0</v>
      </c>
      <c r="K53" s="138">
        <v>0</v>
      </c>
      <c r="L53" s="374">
        <f t="shared" ref="L53:L54" si="245">IF(AND(ISNUMBER(I53),ISNUMBER(J53),ISNUMBER(K53)),SUM(I53:K53), "")</f>
        <v>0</v>
      </c>
      <c r="M53" s="138">
        <v>0</v>
      </c>
      <c r="N53" s="297"/>
      <c r="O53" s="297"/>
      <c r="P53" s="297"/>
      <c r="Q53" s="297"/>
      <c r="R53" s="297"/>
      <c r="S53" s="297"/>
      <c r="T53" s="297"/>
      <c r="U53" s="297"/>
      <c r="V53" s="297"/>
      <c r="W53" s="297"/>
      <c r="X53" s="297"/>
      <c r="Y53" s="297"/>
      <c r="Z53" s="297"/>
      <c r="AA53" s="297"/>
      <c r="AB53" s="297"/>
      <c r="AC53" s="297"/>
      <c r="AD53" s="315"/>
      <c r="AE53" s="297"/>
      <c r="AF53" s="297"/>
      <c r="AG53" s="297"/>
      <c r="AH53" s="297"/>
      <c r="AI53" s="297"/>
      <c r="AJ53" s="297"/>
      <c r="AK53" s="315"/>
      <c r="AL53" s="207">
        <v>0</v>
      </c>
      <c r="AM53" s="207">
        <v>0</v>
      </c>
      <c r="AN53" s="207">
        <v>0</v>
      </c>
      <c r="AO53" s="207">
        <v>0</v>
      </c>
      <c r="AP53" s="308"/>
      <c r="AQ53" s="308"/>
      <c r="AR53" s="308"/>
      <c r="AS53" s="308"/>
      <c r="AT53" s="308"/>
      <c r="AU53" s="308"/>
      <c r="AV53" s="308"/>
      <c r="AW53" s="308"/>
      <c r="AX53" s="308"/>
      <c r="AY53" s="308"/>
      <c r="AZ53" s="308"/>
      <c r="BA53" s="285"/>
      <c r="BB53" s="285"/>
      <c r="BC53" s="285"/>
      <c r="BD53" s="285"/>
      <c r="BE53" s="285"/>
      <c r="BF53" s="285"/>
      <c r="BG53" s="285"/>
      <c r="BH53" s="285"/>
      <c r="BI53" s="285"/>
      <c r="BJ53" s="285"/>
      <c r="BK53" s="285"/>
      <c r="BL53" s="285"/>
      <c r="BM53" s="297"/>
      <c r="BN53" s="297"/>
      <c r="BO53" s="297"/>
      <c r="BP53" s="297"/>
      <c r="BQ53" s="297"/>
      <c r="BR53" s="297"/>
      <c r="BS53" s="297"/>
      <c r="BT53" s="297"/>
      <c r="BU53" s="297"/>
      <c r="BV53" s="297"/>
      <c r="BW53" s="297"/>
      <c r="BX53" s="297"/>
      <c r="BY53" s="207"/>
      <c r="BZ53" s="207">
        <v>0</v>
      </c>
      <c r="CA53" s="207">
        <v>0</v>
      </c>
      <c r="CB53" s="207">
        <v>0</v>
      </c>
      <c r="CC53" s="207">
        <v>0</v>
      </c>
      <c r="CD53" s="138">
        <v>0</v>
      </c>
      <c r="CE53" s="374">
        <f t="shared" ref="CE53:CE54" si="246">IF(AND(ISNUMBER(BZ53),ISNUMBER(CA53),ISNUMBER(CD53)),SUM(BZ53,CA53,CD53),"")</f>
        <v>0</v>
      </c>
      <c r="CF53" s="138">
        <v>0</v>
      </c>
      <c r="CG53" s="138">
        <v>0</v>
      </c>
      <c r="CH53" s="138">
        <v>0</v>
      </c>
      <c r="CI53" s="139">
        <f>IF(AND(ISNUMBER(CF53), ISNUMBER(CG53), ISNUMBER(CH53)), SUM(CF53:CH53), "")</f>
        <v>0</v>
      </c>
      <c r="CJ53" s="608" t="str">
        <f t="shared" si="237"/>
        <v/>
      </c>
      <c r="CK53" s="358" t="str">
        <f>IF(ISNUMBER(CJ53),IF(AND(CJ53&gt;=(Parameters!F341*0.95), CJ53&lt;=(Parameters!F341*1.05)), "Pass", "Fail"),"")</f>
        <v/>
      </c>
      <c r="CL53" s="297"/>
      <c r="CM53" s="297"/>
      <c r="CN53" s="297"/>
      <c r="CO53" s="321">
        <f>IF(ISNUMBER(CE53), CE53, "")</f>
        <v>0</v>
      </c>
      <c r="CP53" s="321">
        <f>IF(ISNUMBER(CA53), CA53, "")</f>
        <v>0</v>
      </c>
      <c r="CQ53" s="321">
        <f>IF(ISNUMBER(CI53), CI53, "")</f>
        <v>0</v>
      </c>
      <c r="CR53" s="576"/>
      <c r="CS53" s="577"/>
      <c r="CT53" s="1882">
        <f t="shared" si="238"/>
        <v>0</v>
      </c>
      <c r="CU53" s="321">
        <f t="shared" si="239"/>
        <v>0</v>
      </c>
      <c r="CV53" s="321">
        <f t="shared" si="240"/>
        <v>0</v>
      </c>
      <c r="CW53" s="1883">
        <f t="shared" si="241"/>
        <v>0</v>
      </c>
      <c r="CX53" s="1883">
        <f t="shared" si="242"/>
        <v>0</v>
      </c>
      <c r="CY53" s="1518">
        <f t="shared" si="243"/>
        <v>0</v>
      </c>
      <c r="CZ53" s="1499"/>
    </row>
    <row r="54" spans="1:104" ht="15" customHeight="1" x14ac:dyDescent="0.35">
      <c r="A54" s="262"/>
      <c r="B54" s="218" t="s">
        <v>811</v>
      </c>
      <c r="C54" s="207">
        <v>6635821.2000000002</v>
      </c>
      <c r="D54" s="207">
        <v>0</v>
      </c>
      <c r="E54" s="207">
        <v>0</v>
      </c>
      <c r="F54" s="207"/>
      <c r="G54" s="207">
        <v>7778.5</v>
      </c>
      <c r="H54" s="374">
        <f t="shared" si="244"/>
        <v>6643599.7000000002</v>
      </c>
      <c r="I54" s="138">
        <v>23154680.809999999</v>
      </c>
      <c r="J54" s="138">
        <v>0</v>
      </c>
      <c r="K54" s="138">
        <v>28780.46</v>
      </c>
      <c r="L54" s="374">
        <f t="shared" si="245"/>
        <v>23183461.27</v>
      </c>
      <c r="M54" s="138">
        <v>162421.98000000001</v>
      </c>
      <c r="N54" s="297"/>
      <c r="O54" s="297"/>
      <c r="P54" s="297"/>
      <c r="Q54" s="297"/>
      <c r="R54" s="297"/>
      <c r="S54" s="297"/>
      <c r="T54" s="297"/>
      <c r="U54" s="297"/>
      <c r="V54" s="297"/>
      <c r="W54" s="297"/>
      <c r="X54" s="297"/>
      <c r="Y54" s="297"/>
      <c r="Z54" s="297"/>
      <c r="AA54" s="297"/>
      <c r="AB54" s="297"/>
      <c r="AC54" s="297"/>
      <c r="AD54" s="315"/>
      <c r="AE54" s="297"/>
      <c r="AF54" s="297"/>
      <c r="AG54" s="297"/>
      <c r="AH54" s="297"/>
      <c r="AI54" s="297"/>
      <c r="AJ54" s="297"/>
      <c r="AK54" s="315"/>
      <c r="AL54" s="207">
        <v>667.13</v>
      </c>
      <c r="AM54" s="207">
        <v>0</v>
      </c>
      <c r="AN54" s="207">
        <v>0</v>
      </c>
      <c r="AO54" s="207">
        <v>0</v>
      </c>
      <c r="AP54" s="308"/>
      <c r="AQ54" s="308"/>
      <c r="AR54" s="308"/>
      <c r="AS54" s="308"/>
      <c r="AT54" s="308"/>
      <c r="AU54" s="308"/>
      <c r="AV54" s="308"/>
      <c r="AW54" s="308"/>
      <c r="AX54" s="308"/>
      <c r="AY54" s="308"/>
      <c r="AZ54" s="308"/>
      <c r="BA54" s="285"/>
      <c r="BB54" s="285"/>
      <c r="BC54" s="285"/>
      <c r="BD54" s="285"/>
      <c r="BE54" s="285"/>
      <c r="BF54" s="285"/>
      <c r="BG54" s="285"/>
      <c r="BH54" s="285"/>
      <c r="BI54" s="285"/>
      <c r="BJ54" s="285"/>
      <c r="BK54" s="285"/>
      <c r="BL54" s="285"/>
      <c r="BM54" s="297"/>
      <c r="BN54" s="297"/>
      <c r="BO54" s="297"/>
      <c r="BP54" s="297"/>
      <c r="BQ54" s="297"/>
      <c r="BR54" s="297"/>
      <c r="BS54" s="297"/>
      <c r="BT54" s="297"/>
      <c r="BU54" s="297"/>
      <c r="BV54" s="297"/>
      <c r="BW54" s="297"/>
      <c r="BX54" s="297"/>
      <c r="BY54" s="207"/>
      <c r="BZ54" s="207">
        <v>6372391.1100000003</v>
      </c>
      <c r="CA54" s="207">
        <v>0</v>
      </c>
      <c r="CB54" s="207">
        <v>0</v>
      </c>
      <c r="CC54" s="207">
        <v>0</v>
      </c>
      <c r="CD54" s="138">
        <v>0</v>
      </c>
      <c r="CE54" s="374">
        <f t="shared" si="246"/>
        <v>6372391.1100000003</v>
      </c>
      <c r="CF54" s="138">
        <v>15900803.59</v>
      </c>
      <c r="CG54" s="138">
        <v>0</v>
      </c>
      <c r="CH54" s="138">
        <v>0</v>
      </c>
      <c r="CI54" s="139">
        <f>IF(AND(ISNUMBER(CF54), ISNUMBER(CG54), ISNUMBER(CH54)), SUM(CF54:CH54), "")</f>
        <v>15900803.59</v>
      </c>
      <c r="CJ54" s="608">
        <f t="shared" si="237"/>
        <v>2.4952648567109055</v>
      </c>
      <c r="CK54" s="358" t="str">
        <f>IF(ISNUMBER(CJ54),IF(AND(CJ54&gt;=(Parameters!F342*0.95), CJ54&lt;=(Parameters!F342*1.05)), "Pass", "Fail"),"")</f>
        <v>Pass</v>
      </c>
      <c r="CL54" s="297"/>
      <c r="CM54" s="297"/>
      <c r="CN54" s="297"/>
      <c r="CO54" s="321">
        <f>IF(ISNUMBER(CE54), CE54, "")</f>
        <v>6372391.1100000003</v>
      </c>
      <c r="CP54" s="321">
        <f>IF(ISNUMBER(CA54), CA54, "")</f>
        <v>0</v>
      </c>
      <c r="CQ54" s="321">
        <f>IF(ISNUMBER(CI54), CI54, "")</f>
        <v>15900803.59</v>
      </c>
      <c r="CR54" s="576"/>
      <c r="CS54" s="577"/>
      <c r="CT54" s="1882">
        <f t="shared" si="238"/>
        <v>6372391.1100000003</v>
      </c>
      <c r="CU54" s="321">
        <f t="shared" si="239"/>
        <v>0</v>
      </c>
      <c r="CV54" s="321">
        <f t="shared" si="240"/>
        <v>15900803.59</v>
      </c>
      <c r="CW54" s="1883">
        <f t="shared" si="241"/>
        <v>6372391.1100000003</v>
      </c>
      <c r="CX54" s="1883">
        <f t="shared" si="242"/>
        <v>0</v>
      </c>
      <c r="CY54" s="1518">
        <f t="shared" si="243"/>
        <v>15900803.59</v>
      </c>
      <c r="CZ54" s="1499"/>
    </row>
    <row r="55" spans="1:104" ht="15" customHeight="1" x14ac:dyDescent="0.35">
      <c r="A55" s="262"/>
      <c r="B55" s="322" t="s">
        <v>813</v>
      </c>
      <c r="C55" s="374">
        <f t="shared" ref="C55:L55" si="247">IF(AND(ISNUMBER(C56),ISNUMBER(C57)),SUM(C56:C57),"")</f>
        <v>0</v>
      </c>
      <c r="D55" s="374">
        <f t="shared" si="247"/>
        <v>0</v>
      </c>
      <c r="E55" s="374">
        <f t="shared" si="247"/>
        <v>0</v>
      </c>
      <c r="F55" s="374" t="str">
        <f t="shared" si="247"/>
        <v/>
      </c>
      <c r="G55" s="374">
        <f t="shared" si="247"/>
        <v>0</v>
      </c>
      <c r="H55" s="374">
        <f>IF(AND(ISNUMBER(H56),ISNUMBER(H57)),SUM(H56:H57),"")</f>
        <v>0</v>
      </c>
      <c r="I55" s="374">
        <f t="shared" ref="I55" si="248">IF(AND(ISNUMBER(I56),ISNUMBER(I57)),SUM(I56:I57),"")</f>
        <v>0</v>
      </c>
      <c r="J55" s="374">
        <f t="shared" ref="J55" si="249">IF(AND(ISNUMBER(J56),ISNUMBER(J57)),SUM(J56:J57),"")</f>
        <v>0</v>
      </c>
      <c r="K55" s="374">
        <f t="shared" ref="K55" si="250">IF(AND(ISNUMBER(K56),ISNUMBER(K57)),SUM(K56:K57),"")</f>
        <v>0</v>
      </c>
      <c r="L55" s="374">
        <f t="shared" si="247"/>
        <v>0</v>
      </c>
      <c r="M55" s="374">
        <f>IF(ISNUMBER(M56), M56,"")</f>
        <v>0</v>
      </c>
      <c r="N55" s="297"/>
      <c r="O55" s="297"/>
      <c r="P55" s="297"/>
      <c r="Q55" s="297"/>
      <c r="R55" s="297"/>
      <c r="S55" s="297"/>
      <c r="T55" s="297"/>
      <c r="U55" s="297"/>
      <c r="V55" s="297"/>
      <c r="W55" s="297"/>
      <c r="X55" s="297"/>
      <c r="Y55" s="297"/>
      <c r="Z55" s="297"/>
      <c r="AA55" s="297"/>
      <c r="AB55" s="297"/>
      <c r="AC55" s="297"/>
      <c r="AD55" s="315"/>
      <c r="AE55" s="297"/>
      <c r="AF55" s="297"/>
      <c r="AG55" s="297"/>
      <c r="AH55" s="297"/>
      <c r="AI55" s="297"/>
      <c r="AJ55" s="297"/>
      <c r="AK55" s="315"/>
      <c r="AL55" s="374">
        <f>IF(ISNUMBER(AL56),AL56,"")</f>
        <v>0</v>
      </c>
      <c r="AM55" s="374">
        <f t="shared" ref="AM55:AO55" si="251">IF(ISNUMBER(AM56),AM56,"")</f>
        <v>0</v>
      </c>
      <c r="AN55" s="374">
        <f t="shared" si="251"/>
        <v>0</v>
      </c>
      <c r="AO55" s="374">
        <f t="shared" si="251"/>
        <v>0</v>
      </c>
      <c r="AP55" s="374">
        <f t="shared" ref="AP55:AY55" si="252">IF(AND(ISNUMBER(AP56),ISNUMBER(AP57) ),SUM(AP56:AP57),"")</f>
        <v>0</v>
      </c>
      <c r="AQ55" s="374">
        <f t="shared" si="252"/>
        <v>0</v>
      </c>
      <c r="AR55" s="374">
        <f t="shared" si="252"/>
        <v>0</v>
      </c>
      <c r="AS55" s="374">
        <f t="shared" si="252"/>
        <v>0</v>
      </c>
      <c r="AT55" s="374">
        <f t="shared" si="252"/>
        <v>0</v>
      </c>
      <c r="AU55" s="374">
        <f t="shared" si="252"/>
        <v>0</v>
      </c>
      <c r="AV55" s="374">
        <f t="shared" ref="AV55" si="253">IF(AND(ISNUMBER(AV56),ISNUMBER(AV57) ),SUM(AV56:AV57),"")</f>
        <v>0</v>
      </c>
      <c r="AW55" s="374">
        <f t="shared" ref="AW55" si="254">IF(AND(ISNUMBER(AW56),ISNUMBER(AW57) ),SUM(AW56:AW57),"")</f>
        <v>0</v>
      </c>
      <c r="AX55" s="374">
        <f t="shared" ref="AX55" si="255">IF(AND(ISNUMBER(AX56),ISNUMBER(AX57) ),SUM(AX56:AX57),"")</f>
        <v>0</v>
      </c>
      <c r="AY55" s="374">
        <f t="shared" si="252"/>
        <v>0</v>
      </c>
      <c r="AZ55" s="374">
        <f>IF(ISNUMBER(AZ56),AZ56,"")</f>
        <v>0</v>
      </c>
      <c r="BA55" s="285"/>
      <c r="BB55" s="285"/>
      <c r="BC55" s="285"/>
      <c r="BD55" s="285"/>
      <c r="BE55" s="285"/>
      <c r="BF55" s="285"/>
      <c r="BG55" s="285"/>
      <c r="BH55" s="285"/>
      <c r="BI55" s="285"/>
      <c r="BJ55" s="285"/>
      <c r="BK55" s="285"/>
      <c r="BL55" s="285"/>
      <c r="BM55" s="285"/>
      <c r="BN55" s="285"/>
      <c r="BO55" s="285"/>
      <c r="BP55" s="285"/>
      <c r="BQ55" s="285"/>
      <c r="BR55" s="285"/>
      <c r="BS55" s="285"/>
      <c r="BT55" s="285"/>
      <c r="BU55" s="285"/>
      <c r="BV55" s="285"/>
      <c r="BW55" s="285"/>
      <c r="BX55" s="285"/>
      <c r="BY55" s="374" t="str">
        <f>IF($C$7="No", 0, IF(AND(ISNUMBER(BY56), ISNUMBER(BY57)), SUM(BY56:BY57), ""))</f>
        <v/>
      </c>
      <c r="BZ55" s="374">
        <f t="shared" ref="BZ55:CD55" si="256">IF($C$7="No", 0, IF(AND(ISNUMBER(BZ56), ISNUMBER(BZ57)), SUM(BZ56:BZ57), ""))</f>
        <v>0</v>
      </c>
      <c r="CA55" s="374">
        <f t="shared" si="256"/>
        <v>0</v>
      </c>
      <c r="CB55" s="374">
        <f t="shared" si="256"/>
        <v>0</v>
      </c>
      <c r="CC55" s="374">
        <f t="shared" si="256"/>
        <v>0</v>
      </c>
      <c r="CD55" s="374">
        <f t="shared" si="256"/>
        <v>0</v>
      </c>
      <c r="CE55" s="374">
        <f t="shared" ref="CE55:CI55" si="257">IF(AND(ISNUMBER(CE56),ISNUMBER(CE57) ),SUM(CE56:CE57),"")</f>
        <v>0</v>
      </c>
      <c r="CF55" s="374">
        <f>IF($C$7="No", 0, IF(AND(ISNUMBER(CF56), ISNUMBER(CF57)), SUM(CF56:CF57), ""))</f>
        <v>0</v>
      </c>
      <c r="CG55" s="374">
        <f>IF($C$7="No", 0, IF(AND(ISNUMBER(CG56), ISNUMBER(CG57)), SUM(CG56:CG57), ""))</f>
        <v>0</v>
      </c>
      <c r="CH55" s="374">
        <f>IF($C$7="No", 0, IF(AND(ISNUMBER(CH56), ISNUMBER(CH57)), SUM(CH56:CH57), ""))</f>
        <v>0</v>
      </c>
      <c r="CI55" s="139">
        <f t="shared" si="257"/>
        <v>0</v>
      </c>
      <c r="CJ55" s="608" t="str">
        <f t="shared" si="237"/>
        <v/>
      </c>
      <c r="CK55" s="318"/>
      <c r="CL55" s="321">
        <f t="shared" ref="CL55" si="258">IF(AND(ISNUMBER(CL56),ISNUMBER(CL57) ),SUM(CL56:CL57),"")</f>
        <v>0</v>
      </c>
      <c r="CM55" s="321">
        <f>IF(AND(ISNUMBER(CM56),ISNUMBER(CM57)),SUM(CM56:CM57),"")</f>
        <v>0</v>
      </c>
      <c r="CN55" s="321">
        <f>IF(ISNUMBER(CN56),CN56,"")</f>
        <v>0</v>
      </c>
      <c r="CO55" s="321">
        <f t="shared" ref="CO55:CQ55" si="259">IF(AND(ISNUMBER(CO56),ISNUMBER(CO57) ),SUM(CO56:CO57),"")</f>
        <v>0</v>
      </c>
      <c r="CP55" s="321">
        <f t="shared" si="259"/>
        <v>0</v>
      </c>
      <c r="CQ55" s="321">
        <f t="shared" si="259"/>
        <v>0</v>
      </c>
      <c r="CR55" s="351" t="str">
        <f t="shared" ref="CR55:CR63" si="260">IF(AND(ISNUMBER(CO55), ISNUMBER(AU55), ISNUMBER(CE55)), IF(CO55&gt;= 0.85 * (AU55+CE55), "Pass", "please check"),"")</f>
        <v>Pass</v>
      </c>
      <c r="CS55" s="355" t="str">
        <f t="shared" ref="CS55:CS63" si="261">IF(AND(ISNUMBER(AL55),ISNUMBER(AM55),ISNUMBER(AN55),ISNUMBER(AO55),ISNUMBER(AY55), ISNUMBER(AZ55), ISNUMBER(CQ55), ISNUMBER(CI55)), IF(CQ55&gt;=(AY55+12.5*MAX(0,AZ55-(AL55+AM55+AN55+AO55))+CI55), "Pass", "please check"), "")</f>
        <v>Pass</v>
      </c>
      <c r="CT55" s="1882">
        <f t="shared" ref="CT55" si="262">IF(AND(ISNUMBER(CT56),ISNUMBER(CT57) ),SUM(CT56:CT57),"")</f>
        <v>0</v>
      </c>
      <c r="CU55" s="321">
        <f>IF(AND(OR('General Info'!$C$19="Yes",'General Info'!$D$19="Yes"),ISNUMBER(CU56),ISNUMBER(CU57) ),SUM(CU56:CU57),"")</f>
        <v>0</v>
      </c>
      <c r="CV55" s="321">
        <f>IF(AND(OR('General Info'!$C$19="Yes",'General Info'!$D$19="Yes"),ISNUMBER(CV56),ISNUMBER(CV57) ),SUM(CV56:CV57),"")</f>
        <v>0</v>
      </c>
      <c r="CW55" s="1883">
        <f>IF(AND(OR('General Info'!$C$19="Yes",'General Info'!$D$19="Yes"),ISNUMBER(AU55),ISNUMBER(CE55)),SUM(AU55,CE55),"")</f>
        <v>0</v>
      </c>
      <c r="CX55" s="1883">
        <f>IF(AND(OR('General Info'!$C$19="Yes",'General Info'!$D$19="Yes"),ISNUMBER(AQ55),ISNUMBER(CA55)),SUM(AQ55,CA55),"")</f>
        <v>0</v>
      </c>
      <c r="CY55" s="1518">
        <f>IF(AND(OR('General Info'!$C$19="Yes",'General Info'!$D$19="Yes"),ISNUMBER(CY56),ISNUMBER(CY57) ),SUM(CY56:CY57),"")</f>
        <v>0</v>
      </c>
      <c r="CZ55" s="1499"/>
    </row>
    <row r="56" spans="1:104" ht="15" customHeight="1" x14ac:dyDescent="0.35">
      <c r="A56" s="262"/>
      <c r="B56" s="218" t="s">
        <v>900</v>
      </c>
      <c r="C56" s="211">
        <v>0</v>
      </c>
      <c r="D56" s="211">
        <v>0</v>
      </c>
      <c r="E56" s="211">
        <v>0</v>
      </c>
      <c r="F56" s="211"/>
      <c r="G56" s="154">
        <v>0</v>
      </c>
      <c r="H56" s="374">
        <f>IF(AND(ISNUMBER(C56),ISNUMBER(D56),ISNUMBER(G56)),SUM(C56,D56,G56),"")</f>
        <v>0</v>
      </c>
      <c r="I56" s="492">
        <v>0</v>
      </c>
      <c r="J56" s="211">
        <v>0</v>
      </c>
      <c r="K56" s="154">
        <v>0</v>
      </c>
      <c r="L56" s="374">
        <f>IF(AND(ISNUMBER(I56),ISNUMBER(J56),ISNUMBER(K56)),SUM(I56:K56), "")</f>
        <v>0</v>
      </c>
      <c r="M56" s="492">
        <v>0</v>
      </c>
      <c r="N56" s="297"/>
      <c r="O56" s="297"/>
      <c r="P56" s="297"/>
      <c r="Q56" s="297"/>
      <c r="R56" s="297"/>
      <c r="S56" s="297"/>
      <c r="T56" s="297"/>
      <c r="U56" s="297"/>
      <c r="V56" s="297"/>
      <c r="W56" s="297"/>
      <c r="X56" s="297"/>
      <c r="Y56" s="297"/>
      <c r="Z56" s="297"/>
      <c r="AA56" s="297"/>
      <c r="AB56" s="297"/>
      <c r="AC56" s="297"/>
      <c r="AD56" s="315"/>
      <c r="AE56" s="297"/>
      <c r="AF56" s="297"/>
      <c r="AG56" s="297"/>
      <c r="AH56" s="297"/>
      <c r="AI56" s="297"/>
      <c r="AJ56" s="297"/>
      <c r="AK56" s="297"/>
      <c r="AL56" s="211">
        <v>0</v>
      </c>
      <c r="AM56" s="211">
        <v>0</v>
      </c>
      <c r="AN56" s="211">
        <v>0</v>
      </c>
      <c r="AO56" s="211">
        <v>0</v>
      </c>
      <c r="AP56" s="211">
        <v>0</v>
      </c>
      <c r="AQ56" s="211">
        <v>0</v>
      </c>
      <c r="AR56" s="211">
        <v>0</v>
      </c>
      <c r="AS56" s="211">
        <v>0</v>
      </c>
      <c r="AT56" s="154">
        <v>0</v>
      </c>
      <c r="AU56" s="374">
        <f>IF(AND(ISNUMBER(AP56),ISNUMBER(AQ56),ISNUMBER(AT56)),SUM(AP56,AQ56,AT56),"")</f>
        <v>0</v>
      </c>
      <c r="AV56" s="492">
        <v>0</v>
      </c>
      <c r="AW56" s="211">
        <v>0</v>
      </c>
      <c r="AX56" s="154">
        <v>0</v>
      </c>
      <c r="AY56" s="374">
        <f>IF(AND(ISNUMBER(AV56),ISNUMBER(AW56),ISNUMBER(AX56)),SUM(AV56:AX56), "")</f>
        <v>0</v>
      </c>
      <c r="AZ56" s="492">
        <v>0</v>
      </c>
      <c r="BA56" s="285"/>
      <c r="BB56" s="285"/>
      <c r="BC56" s="285"/>
      <c r="BD56" s="285"/>
      <c r="BE56" s="285"/>
      <c r="BF56" s="285"/>
      <c r="BG56" s="285"/>
      <c r="BH56" s="285"/>
      <c r="BI56" s="285"/>
      <c r="BJ56" s="285"/>
      <c r="BK56" s="285"/>
      <c r="BL56" s="285"/>
      <c r="BM56" s="297"/>
      <c r="BN56" s="297"/>
      <c r="BO56" s="297"/>
      <c r="BP56" s="297"/>
      <c r="BQ56" s="297"/>
      <c r="BR56" s="297"/>
      <c r="BS56" s="297"/>
      <c r="BT56" s="297"/>
      <c r="BU56" s="297"/>
      <c r="BV56" s="297"/>
      <c r="BW56" s="297"/>
      <c r="BX56" s="530"/>
      <c r="BY56" s="211"/>
      <c r="BZ56" s="211">
        <v>0</v>
      </c>
      <c r="CA56" s="211">
        <v>0</v>
      </c>
      <c r="CB56" s="211">
        <v>0</v>
      </c>
      <c r="CC56" s="211">
        <v>0</v>
      </c>
      <c r="CD56" s="211">
        <v>0</v>
      </c>
      <c r="CE56" s="374">
        <f>IF($C$7="No", 0, IF(AND(ISNUMBER(BZ56),ISNUMBER(CA56),ISNUMBER(CD56)),SUM(BZ56,CA56,CD56),""))</f>
        <v>0</v>
      </c>
      <c r="CF56" s="211">
        <v>0</v>
      </c>
      <c r="CG56" s="211">
        <v>0</v>
      </c>
      <c r="CH56" s="211">
        <v>0</v>
      </c>
      <c r="CI56" s="139">
        <f>IF($C$7="No", 0, IF(AND(ISNUMBER(CF56), ISNUMBER(CG56), ISNUMBER(CH56)), SUM(CF56:CH56), ""))</f>
        <v>0</v>
      </c>
      <c r="CJ56" s="608" t="str">
        <f t="shared" si="237"/>
        <v/>
      </c>
      <c r="CK56" s="318"/>
      <c r="CL56" s="207">
        <v>0</v>
      </c>
      <c r="CM56" s="207">
        <v>0</v>
      </c>
      <c r="CN56" s="207">
        <v>0</v>
      </c>
      <c r="CO56" s="207">
        <v>0</v>
      </c>
      <c r="CP56" s="207">
        <v>0</v>
      </c>
      <c r="CQ56" s="207">
        <v>0</v>
      </c>
      <c r="CR56" s="351" t="str">
        <f t="shared" si="260"/>
        <v>Pass</v>
      </c>
      <c r="CS56" s="355" t="str">
        <f t="shared" si="261"/>
        <v>Pass</v>
      </c>
      <c r="CT56" s="1882">
        <f>IF(AND(OR('General Info'!$C$19="Yes",'General Info'!$D$19="Yes"),ISNUMBER(CO56),ISNUMBER(CP56),ISNUMBER(CU56)),CO56-CP56+CU56,"")</f>
        <v>0</v>
      </c>
      <c r="CU56" s="207">
        <v>0</v>
      </c>
      <c r="CV56" s="207">
        <v>0</v>
      </c>
      <c r="CW56" s="1883">
        <f>IF(AND(OR('General Info'!$C$19="Yes",'General Info'!$D$19="Yes"),ISNUMBER(AU56),ISNUMBER(CE56)),SUM(AU56,CE56),"")</f>
        <v>0</v>
      </c>
      <c r="CX56" s="1883">
        <f>IF(AND(OR('General Info'!$C$19="Yes",'General Info'!$D$19="Yes"),ISNUMBER(AQ56),ISNUMBER(CA56)),SUM(AQ56,CA56),"")</f>
        <v>0</v>
      </c>
      <c r="CY56" s="138">
        <v>0</v>
      </c>
      <c r="CZ56" s="1499"/>
    </row>
    <row r="57" spans="1:104" ht="15" customHeight="1" x14ac:dyDescent="0.35">
      <c r="A57" s="262"/>
      <c r="B57" s="218" t="s">
        <v>901</v>
      </c>
      <c r="C57" s="209">
        <v>0</v>
      </c>
      <c r="D57" s="209">
        <v>0</v>
      </c>
      <c r="E57" s="209">
        <v>0</v>
      </c>
      <c r="F57" s="209"/>
      <c r="G57" s="236">
        <v>0</v>
      </c>
      <c r="H57" s="374">
        <f t="shared" si="190"/>
        <v>0</v>
      </c>
      <c r="I57" s="306">
        <v>0</v>
      </c>
      <c r="J57" s="209">
        <v>0</v>
      </c>
      <c r="K57" s="236">
        <v>0</v>
      </c>
      <c r="L57" s="374">
        <f>IF(AND(ISNUMBER(I57),ISNUMBER(J57),ISNUMBER(K57)),SUM(I57:K57), "")</f>
        <v>0</v>
      </c>
      <c r="M57" s="660"/>
      <c r="N57" s="297"/>
      <c r="O57" s="297"/>
      <c r="P57" s="297"/>
      <c r="Q57" s="297"/>
      <c r="R57" s="297"/>
      <c r="S57" s="297"/>
      <c r="T57" s="297"/>
      <c r="U57" s="297"/>
      <c r="V57" s="297"/>
      <c r="W57" s="297"/>
      <c r="X57" s="297"/>
      <c r="Y57" s="297"/>
      <c r="Z57" s="308"/>
      <c r="AA57" s="308"/>
      <c r="AB57" s="308"/>
      <c r="AC57" s="308"/>
      <c r="AD57" s="661"/>
      <c r="AE57" s="308"/>
      <c r="AF57" s="308"/>
      <c r="AG57" s="308"/>
      <c r="AH57" s="308"/>
      <c r="AI57" s="308"/>
      <c r="AJ57" s="308"/>
      <c r="AK57" s="308"/>
      <c r="AL57" s="297"/>
      <c r="AM57" s="297"/>
      <c r="AN57" s="297"/>
      <c r="AO57" s="297"/>
      <c r="AP57" s="209">
        <v>0</v>
      </c>
      <c r="AQ57" s="209">
        <v>0</v>
      </c>
      <c r="AR57" s="209">
        <v>0</v>
      </c>
      <c r="AS57" s="209">
        <v>0</v>
      </c>
      <c r="AT57" s="236">
        <v>0</v>
      </c>
      <c r="AU57" s="374">
        <f>IF(AND(ISNUMBER(AP57),ISNUMBER(AQ57),ISNUMBER(AT57)),SUM(AP57,AQ57,AT57),"")</f>
        <v>0</v>
      </c>
      <c r="AV57" s="306">
        <v>0</v>
      </c>
      <c r="AW57" s="209">
        <v>0</v>
      </c>
      <c r="AX57" s="236">
        <v>0</v>
      </c>
      <c r="AY57" s="374">
        <f>IF(AND(ISNUMBER(AV57),ISNUMBER(AW57),ISNUMBER(AX57)),SUM(AV57:AX57), "")</f>
        <v>0</v>
      </c>
      <c r="AZ57" s="660"/>
      <c r="BA57" s="285"/>
      <c r="BB57" s="285"/>
      <c r="BC57" s="285"/>
      <c r="BD57" s="285"/>
      <c r="BE57" s="285"/>
      <c r="BF57" s="285"/>
      <c r="BG57" s="285"/>
      <c r="BH57" s="285"/>
      <c r="BI57" s="285"/>
      <c r="BJ57" s="285"/>
      <c r="BK57" s="561"/>
      <c r="BL57" s="561"/>
      <c r="BM57" s="297"/>
      <c r="BN57" s="297"/>
      <c r="BO57" s="297"/>
      <c r="BP57" s="297"/>
      <c r="BQ57" s="297"/>
      <c r="BR57" s="297"/>
      <c r="BS57" s="297"/>
      <c r="BT57" s="297"/>
      <c r="BU57" s="297"/>
      <c r="BV57" s="297"/>
      <c r="BW57" s="297"/>
      <c r="BX57" s="308"/>
      <c r="BY57" s="209"/>
      <c r="BZ57" s="209">
        <v>0</v>
      </c>
      <c r="CA57" s="209">
        <v>0</v>
      </c>
      <c r="CB57" s="209">
        <v>0</v>
      </c>
      <c r="CC57" s="209">
        <v>0</v>
      </c>
      <c r="CD57" s="209">
        <v>0</v>
      </c>
      <c r="CE57" s="374">
        <f>IF($C$7="No", 0, IF(AND(ISNUMBER(BZ57),ISNUMBER(CA57),ISNUMBER(CD57)),SUM(BZ57,CA57,CD57),""))</f>
        <v>0</v>
      </c>
      <c r="CF57" s="209">
        <v>0</v>
      </c>
      <c r="CG57" s="209">
        <v>0</v>
      </c>
      <c r="CH57" s="209">
        <v>0</v>
      </c>
      <c r="CI57" s="139">
        <f>IF($C$7="No", 0, IF(AND(ISNUMBER(CF57), ISNUMBER(CG57), ISNUMBER(CH57)), SUM(CF57:CH57), ""))</f>
        <v>0</v>
      </c>
      <c r="CJ57" s="608" t="str">
        <f t="shared" si="237"/>
        <v/>
      </c>
      <c r="CK57" s="318"/>
      <c r="CL57" s="207">
        <v>0</v>
      </c>
      <c r="CM57" s="207">
        <v>0</v>
      </c>
      <c r="CN57" s="297"/>
      <c r="CO57" s="207">
        <v>0</v>
      </c>
      <c r="CP57" s="207">
        <v>0</v>
      </c>
      <c r="CQ57" s="207">
        <v>0</v>
      </c>
      <c r="CR57" s="351" t="str">
        <f t="shared" si="260"/>
        <v>Pass</v>
      </c>
      <c r="CS57" s="355" t="str">
        <f t="shared" si="261"/>
        <v/>
      </c>
      <c r="CT57" s="1882">
        <f>IF(AND(OR('General Info'!$C$19="Yes",'General Info'!$D$19="Yes"),ISNUMBER(CO57),ISNUMBER(CP57),ISNUMBER(CU57)),CO57-CP57+CU57,"")</f>
        <v>0</v>
      </c>
      <c r="CU57" s="207">
        <v>0</v>
      </c>
      <c r="CV57" s="207">
        <v>0</v>
      </c>
      <c r="CW57" s="1883">
        <f>IF(AND(OR('General Info'!$C$19="Yes",'General Info'!$D$19="Yes"),ISNUMBER(AU57),ISNUMBER(CE57)),SUM(AU57,CE57),"")</f>
        <v>0</v>
      </c>
      <c r="CX57" s="1883">
        <f>IF(AND(OR('General Info'!$C$19="Yes",'General Info'!$D$19="Yes"),ISNUMBER(AQ57),ISNUMBER(CA57)),SUM(AQ57,CA57),"")</f>
        <v>0</v>
      </c>
      <c r="CY57" s="138">
        <v>0</v>
      </c>
      <c r="CZ57" s="1499"/>
    </row>
    <row r="58" spans="1:104" ht="15" customHeight="1" x14ac:dyDescent="0.35">
      <c r="A58" s="262"/>
      <c r="B58" s="322" t="s">
        <v>902</v>
      </c>
      <c r="C58" s="374">
        <f t="shared" ref="C58:H58" si="263">IF(AND(ISNUMBER(C59),ISNUMBER(C60)),SUM(C59:C60),"")</f>
        <v>0</v>
      </c>
      <c r="D58" s="374">
        <f t="shared" si="263"/>
        <v>0</v>
      </c>
      <c r="E58" s="374">
        <f t="shared" si="263"/>
        <v>0</v>
      </c>
      <c r="F58" s="374" t="str">
        <f t="shared" si="263"/>
        <v/>
      </c>
      <c r="G58" s="374">
        <f t="shared" si="263"/>
        <v>0</v>
      </c>
      <c r="H58" s="374">
        <f t="shared" si="263"/>
        <v>0</v>
      </c>
      <c r="I58" s="374">
        <f>IF(AND(ISNUMBER(I59),ISNUMBER(I60)),SUM(I59:I60),"")</f>
        <v>0</v>
      </c>
      <c r="J58" s="374">
        <f>IF(AND(ISNUMBER(J59),ISNUMBER(J60)),SUM(J59:J60),"")</f>
        <v>0</v>
      </c>
      <c r="K58" s="374">
        <f>IF(AND(ISNUMBER(K59),ISNUMBER(K60)),SUM(K59:K60),"")</f>
        <v>0</v>
      </c>
      <c r="L58" s="374">
        <f>IF(AND(ISNUMBER(L59),ISNUMBER(L60)),SUM(L59:L60),"")</f>
        <v>0</v>
      </c>
      <c r="M58" s="374">
        <f>IF(AND(ISNUMBER(M59),ISNUMBER(M60)),SUM(M59:M60),"")</f>
        <v>0</v>
      </c>
      <c r="N58" s="321">
        <f t="shared" ref="N58:S58" si="264">IF(AND(ISNUMBER(N59),ISNUMBER(N60)),SUM(N59:N60),"")</f>
        <v>0</v>
      </c>
      <c r="O58" s="321">
        <f t="shared" si="264"/>
        <v>0</v>
      </c>
      <c r="P58" s="321">
        <f t="shared" si="264"/>
        <v>0</v>
      </c>
      <c r="Q58" s="321">
        <f t="shared" si="264"/>
        <v>0</v>
      </c>
      <c r="R58" s="321">
        <f t="shared" si="264"/>
        <v>0</v>
      </c>
      <c r="S58" s="321">
        <f t="shared" si="264"/>
        <v>0</v>
      </c>
      <c r="T58" s="687">
        <f t="shared" ref="T58:Y58" si="265">IF(AND(ISNUMBER(T59),ISNUMBER(T60)),SUM(T59:T60),"")</f>
        <v>0</v>
      </c>
      <c r="U58" s="687">
        <f t="shared" si="265"/>
        <v>0</v>
      </c>
      <c r="V58" s="687">
        <f t="shared" si="265"/>
        <v>0</v>
      </c>
      <c r="W58" s="687">
        <f t="shared" si="265"/>
        <v>0</v>
      </c>
      <c r="X58" s="687">
        <f t="shared" si="265"/>
        <v>0</v>
      </c>
      <c r="Y58" s="687">
        <f t="shared" si="265"/>
        <v>0</v>
      </c>
      <c r="Z58" s="374">
        <f t="shared" ref="Z58:AK58" si="266">IF(ISNUMBER(Z59),Z59,"")</f>
        <v>0</v>
      </c>
      <c r="AA58" s="374">
        <f t="shared" si="266"/>
        <v>0</v>
      </c>
      <c r="AB58" s="374">
        <f t="shared" si="266"/>
        <v>0</v>
      </c>
      <c r="AC58" s="374" t="str">
        <f t="shared" si="266"/>
        <v/>
      </c>
      <c r="AD58" s="139">
        <f t="shared" si="266"/>
        <v>0</v>
      </c>
      <c r="AE58" s="374">
        <f>IF(AND(ISNUMBER(Z58),ISNUMBER(AA58),ISNUMBER(AD58)),SUM(Z58,AA58,AD58),"")</f>
        <v>0</v>
      </c>
      <c r="AF58" s="374">
        <f t="shared" si="266"/>
        <v>0</v>
      </c>
      <c r="AG58" s="374">
        <f t="shared" si="266"/>
        <v>0</v>
      </c>
      <c r="AH58" s="374">
        <f t="shared" si="266"/>
        <v>0</v>
      </c>
      <c r="AI58" s="374">
        <f t="shared" si="266"/>
        <v>0</v>
      </c>
      <c r="AJ58" s="374">
        <f t="shared" si="266"/>
        <v>0</v>
      </c>
      <c r="AK58" s="374">
        <f t="shared" si="266"/>
        <v>0</v>
      </c>
      <c r="AL58" s="174">
        <v>0</v>
      </c>
      <c r="AM58" s="168">
        <v>0</v>
      </c>
      <c r="AN58" s="168">
        <v>0</v>
      </c>
      <c r="AO58" s="168">
        <v>0</v>
      </c>
      <c r="AP58" s="374">
        <f t="shared" ref="AP58:BF58" si="267">IF(AND(ISNUMBER(AP59),ISNUMBER(AP60)),SUM(AP59:AP60),"")</f>
        <v>0</v>
      </c>
      <c r="AQ58" s="374">
        <f t="shared" si="267"/>
        <v>0</v>
      </c>
      <c r="AR58" s="374">
        <f t="shared" si="267"/>
        <v>0</v>
      </c>
      <c r="AS58" s="374">
        <f t="shared" si="267"/>
        <v>0</v>
      </c>
      <c r="AT58" s="374">
        <f t="shared" si="267"/>
        <v>0</v>
      </c>
      <c r="AU58" s="374">
        <f t="shared" si="267"/>
        <v>0</v>
      </c>
      <c r="AV58" s="374">
        <f t="shared" ref="AV58:AZ58" si="268">IF(AND(ISNUMBER(AV59),ISNUMBER(AV60)),SUM(AV59:AV60),"")</f>
        <v>0</v>
      </c>
      <c r="AW58" s="374">
        <f t="shared" si="268"/>
        <v>0</v>
      </c>
      <c r="AX58" s="374">
        <f t="shared" si="268"/>
        <v>0</v>
      </c>
      <c r="AY58" s="374">
        <f t="shared" si="268"/>
        <v>0</v>
      </c>
      <c r="AZ58" s="374">
        <f t="shared" si="268"/>
        <v>0</v>
      </c>
      <c r="BA58" s="374">
        <f t="shared" si="267"/>
        <v>0</v>
      </c>
      <c r="BB58" s="374">
        <f t="shared" si="267"/>
        <v>0</v>
      </c>
      <c r="BC58" s="374">
        <f t="shared" si="267"/>
        <v>0</v>
      </c>
      <c r="BD58" s="374">
        <f t="shared" si="267"/>
        <v>0</v>
      </c>
      <c r="BE58" s="374">
        <f t="shared" si="267"/>
        <v>0</v>
      </c>
      <c r="BF58" s="374">
        <f t="shared" si="267"/>
        <v>0</v>
      </c>
      <c r="BG58" s="374">
        <f t="shared" ref="BG58:BX58" si="269">IF(AND(ISNUMBER(BG59),ISNUMBER(BG60)),SUM(BG59:BG60),"")</f>
        <v>0</v>
      </c>
      <c r="BH58" s="374">
        <f t="shared" si="269"/>
        <v>0</v>
      </c>
      <c r="BI58" s="374">
        <f t="shared" si="269"/>
        <v>0</v>
      </c>
      <c r="BJ58" s="374">
        <f t="shared" si="269"/>
        <v>0</v>
      </c>
      <c r="BK58" s="374">
        <f t="shared" si="269"/>
        <v>0</v>
      </c>
      <c r="BL58" s="374">
        <f t="shared" si="269"/>
        <v>0</v>
      </c>
      <c r="BM58" s="374">
        <f t="shared" si="269"/>
        <v>0</v>
      </c>
      <c r="BN58" s="374">
        <f t="shared" si="269"/>
        <v>0</v>
      </c>
      <c r="BO58" s="374">
        <f t="shared" si="269"/>
        <v>0</v>
      </c>
      <c r="BP58" s="374">
        <f t="shared" si="269"/>
        <v>0</v>
      </c>
      <c r="BQ58" s="374">
        <f t="shared" si="269"/>
        <v>0</v>
      </c>
      <c r="BR58" s="374">
        <f t="shared" si="269"/>
        <v>0</v>
      </c>
      <c r="BS58" s="374">
        <f t="shared" si="269"/>
        <v>0</v>
      </c>
      <c r="BT58" s="374">
        <f t="shared" si="269"/>
        <v>0</v>
      </c>
      <c r="BU58" s="374">
        <f t="shared" si="269"/>
        <v>0</v>
      </c>
      <c r="BV58" s="374">
        <f t="shared" si="269"/>
        <v>0</v>
      </c>
      <c r="BW58" s="374">
        <f t="shared" si="269"/>
        <v>0</v>
      </c>
      <c r="BX58" s="374">
        <f t="shared" si="269"/>
        <v>0</v>
      </c>
      <c r="BY58" s="374" t="str">
        <f>IF($C$7="No", 0, IF(AND(ISNUMBER(BY59), ISNUMBER(BY60)), SUM(BY59:BY60), ""))</f>
        <v/>
      </c>
      <c r="BZ58" s="374">
        <f t="shared" ref="BZ58:CD58" si="270">IF($C$7="No", 0, IF(AND(ISNUMBER(BZ59), ISNUMBER(BZ60)), SUM(BZ59:BZ60), ""))</f>
        <v>0</v>
      </c>
      <c r="CA58" s="374">
        <f t="shared" si="270"/>
        <v>0</v>
      </c>
      <c r="CB58" s="374">
        <f t="shared" si="270"/>
        <v>0</v>
      </c>
      <c r="CC58" s="374">
        <f t="shared" si="270"/>
        <v>0</v>
      </c>
      <c r="CD58" s="374">
        <f t="shared" si="270"/>
        <v>0</v>
      </c>
      <c r="CE58" s="374">
        <f t="shared" ref="CE58:CI58" si="271">IF(AND(ISNUMBER(CE59),ISNUMBER(CE60)),SUM(CE59:CE60),"")</f>
        <v>0</v>
      </c>
      <c r="CF58" s="374">
        <f>IF($C$7="No", 0, IF(AND(ISNUMBER(CF59), ISNUMBER(CF60)), SUM(CF59:CF60), ""))</f>
        <v>0</v>
      </c>
      <c r="CG58" s="374">
        <f>IF($C$7="No", 0, IF(AND(ISNUMBER(CG59), ISNUMBER(CG60)), SUM(CG59:CG60), ""))</f>
        <v>0</v>
      </c>
      <c r="CH58" s="374">
        <f>IF($C$7="No", 0, IF(AND(ISNUMBER(CH59), ISNUMBER(CH60)), SUM(CH59:CH60), ""))</f>
        <v>0</v>
      </c>
      <c r="CI58" s="139">
        <f t="shared" si="271"/>
        <v>0</v>
      </c>
      <c r="CJ58" s="608" t="str">
        <f t="shared" si="237"/>
        <v/>
      </c>
      <c r="CK58" s="318"/>
      <c r="CL58" s="321">
        <f t="shared" ref="CL58:CQ58" si="272">IF(AND(ISNUMBER(CL59),ISNUMBER(CL60)),SUM(CL59:CL60),"")</f>
        <v>0</v>
      </c>
      <c r="CM58" s="321">
        <f t="shared" si="272"/>
        <v>0</v>
      </c>
      <c r="CN58" s="321">
        <f t="shared" si="272"/>
        <v>0</v>
      </c>
      <c r="CO58" s="321">
        <f t="shared" si="272"/>
        <v>0</v>
      </c>
      <c r="CP58" s="321">
        <f t="shared" si="272"/>
        <v>0</v>
      </c>
      <c r="CQ58" s="321">
        <f t="shared" si="272"/>
        <v>0</v>
      </c>
      <c r="CR58" s="351" t="str">
        <f t="shared" si="260"/>
        <v>Pass</v>
      </c>
      <c r="CS58" s="355" t="str">
        <f t="shared" si="261"/>
        <v>Pass</v>
      </c>
      <c r="CT58" s="1882">
        <f t="shared" ref="CT58" si="273">IF(AND(ISNUMBER(CT59),ISNUMBER(CT60)),SUM(CT59:CT60),"")</f>
        <v>0</v>
      </c>
      <c r="CU58" s="321">
        <f>IF(AND(OR('General Info'!$C$19="Yes",'General Info'!$D$19="Yes"),ISNUMBER(CU59),ISNUMBER(CU60)),SUM(CU59:CU60),"")</f>
        <v>0</v>
      </c>
      <c r="CV58" s="321">
        <f>IF(AND(OR('General Info'!$C$19="Yes",'General Info'!$D$19="Yes"),ISNUMBER(CV59),ISNUMBER(CV60)),SUM(CV59:CV60),"")</f>
        <v>0</v>
      </c>
      <c r="CW58" s="1883">
        <f>IF(AND(OR('General Info'!$C$19="Yes",'General Info'!$D$19="Yes"),ISNUMBER(AU58),ISNUMBER(CE58)),SUM(AU58,CE58),"")</f>
        <v>0</v>
      </c>
      <c r="CX58" s="1883">
        <f>IF(AND(OR('General Info'!$C$19="Yes",'General Info'!$D$19="Yes"),ISNUMBER(AQ58),ISNUMBER(CA58)),SUM(AQ58,CA58),"")</f>
        <v>0</v>
      </c>
      <c r="CY58" s="1518">
        <f>IF(AND(OR('General Info'!$C$19="Yes",'General Info'!$D$19="Yes"),ISNUMBER(CY59),ISNUMBER(CY60)),SUM(CY59:CY60),"")</f>
        <v>0</v>
      </c>
      <c r="CZ58" s="1499"/>
    </row>
    <row r="59" spans="1:104" ht="15" customHeight="1" x14ac:dyDescent="0.35">
      <c r="A59" s="262"/>
      <c r="B59" s="218" t="s">
        <v>903</v>
      </c>
      <c r="C59" s="374">
        <f>IF(AND(ISNUMBER(N59),ISNUMBER(Z59)),SUM(N59,Z59),"")</f>
        <v>0</v>
      </c>
      <c r="D59" s="374">
        <f>IF(AND(ISNUMBER(O59),ISNUMBER(AA59)),SUM(O59,AA59),"")</f>
        <v>0</v>
      </c>
      <c r="E59" s="374">
        <f>IF(AND(ISNUMBER(P59),ISNUMBER(AB59)),SUM(P59,AB59),"")</f>
        <v>0</v>
      </c>
      <c r="F59" s="374" t="str">
        <f>IF(AND(ISNUMBER(Q59),ISNUMBER(AC59)),SUM(Q59,AC59),"")</f>
        <v/>
      </c>
      <c r="G59" s="374">
        <f>IF(AND(ISNUMBER(R59),ISNUMBER(AD59)),SUM(R59,AD59),"")</f>
        <v>0</v>
      </c>
      <c r="H59" s="374">
        <f t="shared" si="190"/>
        <v>0</v>
      </c>
      <c r="I59" s="374">
        <f>IF(AND(ISNUMBER(T59),ISNUMBER(AF59)),SUM(T59,AF59),"")</f>
        <v>0</v>
      </c>
      <c r="J59" s="374">
        <f>IF(AND(ISNUMBER(U59),ISNUMBER(AG59)),SUM(U59,AG59),"")</f>
        <v>0</v>
      </c>
      <c r="K59" s="374">
        <f>IF(AND(ISNUMBER(V59),ISNUMBER(AH59)),SUM(V59,AH59),"")</f>
        <v>0</v>
      </c>
      <c r="L59" s="374">
        <f>IF(AND(ISNUMBER(W59),ISNUMBER(AI59)),SUM(W59,AI59),"")</f>
        <v>0</v>
      </c>
      <c r="M59" s="374">
        <f>IF(AND(ISNUMBER(X59),ISNUMBER(AJ59)),SUM(X59,AJ59),"")</f>
        <v>0</v>
      </c>
      <c r="N59" s="207">
        <v>0</v>
      </c>
      <c r="O59" s="207">
        <v>0</v>
      </c>
      <c r="P59" s="207">
        <v>0</v>
      </c>
      <c r="Q59" s="207">
        <v>0</v>
      </c>
      <c r="R59" s="207">
        <v>0</v>
      </c>
      <c r="S59" s="296">
        <f t="shared" si="192"/>
        <v>0</v>
      </c>
      <c r="T59" s="207">
        <v>0</v>
      </c>
      <c r="U59" s="207">
        <v>0</v>
      </c>
      <c r="V59" s="207">
        <v>0</v>
      </c>
      <c r="W59" s="374">
        <f>IF(AND(ISNUMBER(T59),ISNUMBER(U59),ISNUMBER(V59)),SUM(T59:V59), "")</f>
        <v>0</v>
      </c>
      <c r="X59" s="207">
        <v>0</v>
      </c>
      <c r="Y59" s="207">
        <v>0</v>
      </c>
      <c r="Z59" s="211">
        <v>0</v>
      </c>
      <c r="AA59" s="211">
        <v>0</v>
      </c>
      <c r="AB59" s="211">
        <v>0</v>
      </c>
      <c r="AC59" s="211"/>
      <c r="AD59" s="154">
        <v>0</v>
      </c>
      <c r="AE59" s="374">
        <f>IF(AND(ISNUMBER(Z59),ISNUMBER(AA59),ISNUMBER(AD59)),SUM(Z59,AA59,AD59),"")</f>
        <v>0</v>
      </c>
      <c r="AF59" s="492">
        <v>0</v>
      </c>
      <c r="AG59" s="211">
        <v>0</v>
      </c>
      <c r="AH59" s="154">
        <v>0</v>
      </c>
      <c r="AI59" s="374">
        <f>IF(AND(ISNUMBER(AF59),ISNUMBER(AG59),ISNUMBER(AH59)),SUM(AF59:AH59), "")</f>
        <v>0</v>
      </c>
      <c r="AJ59" s="492">
        <v>0</v>
      </c>
      <c r="AK59" s="211">
        <v>0</v>
      </c>
      <c r="AL59" s="207">
        <v>0</v>
      </c>
      <c r="AM59" s="207">
        <v>0</v>
      </c>
      <c r="AN59" s="207">
        <v>0</v>
      </c>
      <c r="AO59" s="207">
        <v>0</v>
      </c>
      <c r="AP59" s="374">
        <f t="shared" ref="AP59:AT60" si="274">IF(AND(ISNUMBER(BA59),ISNUMBER(BM59)),SUM(BA59,BM59),"")</f>
        <v>0</v>
      </c>
      <c r="AQ59" s="374">
        <f t="shared" si="274"/>
        <v>0</v>
      </c>
      <c r="AR59" s="374">
        <f t="shared" si="274"/>
        <v>0</v>
      </c>
      <c r="AS59" s="374">
        <f t="shared" si="274"/>
        <v>0</v>
      </c>
      <c r="AT59" s="374">
        <f t="shared" si="274"/>
        <v>0</v>
      </c>
      <c r="AU59" s="374">
        <f>IF(AND(ISNUMBER(AP59),ISNUMBER(AQ59),ISNUMBER(AT59)),SUM(AP59,AQ59,AT59),"")</f>
        <v>0</v>
      </c>
      <c r="AV59" s="374">
        <f t="shared" ref="AV59:AZ60" si="275">IF(AND(ISNUMBER(BG59),ISNUMBER(BS59)),SUM(BG59,BS59),"")</f>
        <v>0</v>
      </c>
      <c r="AW59" s="374">
        <f t="shared" si="275"/>
        <v>0</v>
      </c>
      <c r="AX59" s="374">
        <f t="shared" si="275"/>
        <v>0</v>
      </c>
      <c r="AY59" s="374">
        <f t="shared" si="275"/>
        <v>0</v>
      </c>
      <c r="AZ59" s="374">
        <f t="shared" si="275"/>
        <v>0</v>
      </c>
      <c r="BA59" s="207">
        <v>0</v>
      </c>
      <c r="BB59" s="207">
        <v>0</v>
      </c>
      <c r="BC59" s="207">
        <v>0</v>
      </c>
      <c r="BD59" s="207">
        <v>0</v>
      </c>
      <c r="BE59" s="207">
        <v>0</v>
      </c>
      <c r="BF59" s="296">
        <f>IF(AND(ISNUMBER(BA59), ISNUMBER(BB59), ISNUMBER(BE59)), SUM(BA59,BB59,BE59), "")</f>
        <v>0</v>
      </c>
      <c r="BG59" s="207">
        <v>0</v>
      </c>
      <c r="BH59" s="207">
        <v>0</v>
      </c>
      <c r="BI59" s="207">
        <v>0</v>
      </c>
      <c r="BJ59" s="374">
        <f>IF(AND(ISNUMBER(BG59),ISNUMBER(BH59),ISNUMBER(BI59)),SUM(BG59:BI59), "")</f>
        <v>0</v>
      </c>
      <c r="BK59" s="207">
        <v>0</v>
      </c>
      <c r="BL59" s="207">
        <v>0</v>
      </c>
      <c r="BM59" s="207">
        <v>0</v>
      </c>
      <c r="BN59" s="207">
        <v>0</v>
      </c>
      <c r="BO59" s="207">
        <v>0</v>
      </c>
      <c r="BP59" s="207">
        <v>0</v>
      </c>
      <c r="BQ59" s="207">
        <v>0</v>
      </c>
      <c r="BR59" s="296">
        <f>IF(AND(ISNUMBER(BM59), ISNUMBER(BN59), ISNUMBER(BQ59)), SUM(BM59,BN59,BQ59), "")</f>
        <v>0</v>
      </c>
      <c r="BS59" s="207">
        <v>0</v>
      </c>
      <c r="BT59" s="207">
        <v>0</v>
      </c>
      <c r="BU59" s="207">
        <v>0</v>
      </c>
      <c r="BV59" s="374">
        <f>IF(AND(ISNUMBER(BS59),ISNUMBER(BT59),ISNUMBER(BU59)),SUM(BS59:BU59), "")</f>
        <v>0</v>
      </c>
      <c r="BW59" s="207">
        <v>0</v>
      </c>
      <c r="BX59" s="207">
        <v>0</v>
      </c>
      <c r="BY59" s="207"/>
      <c r="BZ59" s="207">
        <v>0</v>
      </c>
      <c r="CA59" s="207">
        <v>0</v>
      </c>
      <c r="CB59" s="207">
        <v>0</v>
      </c>
      <c r="CC59" s="207">
        <v>0</v>
      </c>
      <c r="CD59" s="207">
        <v>0</v>
      </c>
      <c r="CE59" s="374">
        <f>IF($C$7="No", 0, IF(AND(ISNUMBER(BZ59),ISNUMBER(CA59),ISNUMBER(CD59)),SUM(BZ59,CA59,CD59),""))</f>
        <v>0</v>
      </c>
      <c r="CF59" s="207">
        <v>0</v>
      </c>
      <c r="CG59" s="207">
        <v>0</v>
      </c>
      <c r="CH59" s="207">
        <v>0</v>
      </c>
      <c r="CI59" s="139">
        <f t="shared" ref="CI59:CI63" si="276">IF($C$7="No", 0, IF(AND(ISNUMBER(CF59), ISNUMBER(CG59), ISNUMBER(CH59)), SUM(CF59:CH59), ""))</f>
        <v>0</v>
      </c>
      <c r="CJ59" s="608" t="str">
        <f t="shared" si="237"/>
        <v/>
      </c>
      <c r="CK59" s="318"/>
      <c r="CL59" s="207">
        <v>0</v>
      </c>
      <c r="CM59" s="207">
        <v>0</v>
      </c>
      <c r="CN59" s="207">
        <v>0</v>
      </c>
      <c r="CO59" s="207">
        <v>0</v>
      </c>
      <c r="CP59" s="207">
        <v>0</v>
      </c>
      <c r="CQ59" s="207">
        <v>0</v>
      </c>
      <c r="CR59" s="351" t="str">
        <f t="shared" si="260"/>
        <v>Pass</v>
      </c>
      <c r="CS59" s="355" t="str">
        <f t="shared" si="261"/>
        <v>Pass</v>
      </c>
      <c r="CT59" s="1882">
        <f>IF(AND(OR('General Info'!$C$19="Yes",'General Info'!$D$19="Yes"),ISNUMBER(CO59),ISNUMBER(CP59),ISNUMBER(CU59)),CO59-CP59+CU59,"")</f>
        <v>0</v>
      </c>
      <c r="CU59" s="207">
        <v>0</v>
      </c>
      <c r="CV59" s="207">
        <v>0</v>
      </c>
      <c r="CW59" s="1883">
        <f>IF(AND(OR('General Info'!$C$19="Yes",'General Info'!$D$19="Yes"),ISNUMBER(AU59),ISNUMBER(CE59)),SUM(AU59,CE59),"")</f>
        <v>0</v>
      </c>
      <c r="CX59" s="1883">
        <f>IF(AND(OR('General Info'!$C$19="Yes",'General Info'!$D$19="Yes"),ISNUMBER(AQ59),ISNUMBER(CA59)),SUM(AQ59,CA59),"")</f>
        <v>0</v>
      </c>
      <c r="CY59" s="138">
        <v>0</v>
      </c>
      <c r="CZ59" s="1499"/>
    </row>
    <row r="60" spans="1:104" ht="15" customHeight="1" x14ac:dyDescent="0.35">
      <c r="A60" s="262"/>
      <c r="B60" s="218" t="s">
        <v>904</v>
      </c>
      <c r="C60" s="374">
        <f t="shared" ref="C60:G60" si="277">IF((ISNUMBER(N60)),N60,"")</f>
        <v>0</v>
      </c>
      <c r="D60" s="374">
        <f t="shared" si="277"/>
        <v>0</v>
      </c>
      <c r="E60" s="374">
        <f t="shared" si="277"/>
        <v>0</v>
      </c>
      <c r="F60" s="374">
        <f t="shared" si="277"/>
        <v>0</v>
      </c>
      <c r="G60" s="374">
        <f t="shared" si="277"/>
        <v>0</v>
      </c>
      <c r="H60" s="374">
        <f t="shared" si="190"/>
        <v>0</v>
      </c>
      <c r="I60" s="374">
        <f>IF((ISNUMBER(T60)),T60,"")</f>
        <v>0</v>
      </c>
      <c r="J60" s="374">
        <f>IF((ISNUMBER(U60)),U60,"")</f>
        <v>0</v>
      </c>
      <c r="K60" s="374">
        <f>IF((ISNUMBER(V60)),V60,"")</f>
        <v>0</v>
      </c>
      <c r="L60" s="374">
        <f>IF((ISNUMBER(W60)),W60,"")</f>
        <v>0</v>
      </c>
      <c r="M60" s="374">
        <f>IF((ISNUMBER(X60)),X60,"")</f>
        <v>0</v>
      </c>
      <c r="N60" s="207">
        <v>0</v>
      </c>
      <c r="O60" s="207">
        <v>0</v>
      </c>
      <c r="P60" s="207">
        <v>0</v>
      </c>
      <c r="Q60" s="207">
        <v>0</v>
      </c>
      <c r="R60" s="207">
        <v>0</v>
      </c>
      <c r="S60" s="296">
        <f t="shared" si="192"/>
        <v>0</v>
      </c>
      <c r="T60" s="207">
        <v>0</v>
      </c>
      <c r="U60" s="207">
        <v>0</v>
      </c>
      <c r="V60" s="207">
        <v>0</v>
      </c>
      <c r="W60" s="374">
        <f>IF(AND(ISNUMBER(T60),ISNUMBER(U60),ISNUMBER(V60)),SUM(T60:V60), "")</f>
        <v>0</v>
      </c>
      <c r="X60" s="207">
        <v>0</v>
      </c>
      <c r="Y60" s="207">
        <v>0</v>
      </c>
      <c r="Z60" s="297"/>
      <c r="AA60" s="297"/>
      <c r="AB60" s="297"/>
      <c r="AC60" s="297"/>
      <c r="AD60" s="315"/>
      <c r="AE60" s="530"/>
      <c r="AF60" s="297"/>
      <c r="AG60" s="297"/>
      <c r="AH60" s="297"/>
      <c r="AI60" s="530"/>
      <c r="AJ60" s="297"/>
      <c r="AK60" s="297"/>
      <c r="AL60" s="207">
        <v>0</v>
      </c>
      <c r="AM60" s="207">
        <v>0</v>
      </c>
      <c r="AN60" s="207">
        <v>0</v>
      </c>
      <c r="AO60" s="207">
        <v>0</v>
      </c>
      <c r="AP60" s="374">
        <f t="shared" si="274"/>
        <v>0</v>
      </c>
      <c r="AQ60" s="374">
        <f t="shared" si="274"/>
        <v>0</v>
      </c>
      <c r="AR60" s="374">
        <f t="shared" si="274"/>
        <v>0</v>
      </c>
      <c r="AS60" s="374">
        <f t="shared" si="274"/>
        <v>0</v>
      </c>
      <c r="AT60" s="374">
        <f t="shared" si="274"/>
        <v>0</v>
      </c>
      <c r="AU60" s="374">
        <f>IF(AND(ISNUMBER(AP60),ISNUMBER(AQ60),ISNUMBER(AT60)),SUM(AP60,AQ60,AT60),"")</f>
        <v>0</v>
      </c>
      <c r="AV60" s="374">
        <f t="shared" si="275"/>
        <v>0</v>
      </c>
      <c r="AW60" s="374">
        <f t="shared" si="275"/>
        <v>0</v>
      </c>
      <c r="AX60" s="374">
        <f t="shared" si="275"/>
        <v>0</v>
      </c>
      <c r="AY60" s="374">
        <f t="shared" si="275"/>
        <v>0</v>
      </c>
      <c r="AZ60" s="374">
        <f t="shared" si="275"/>
        <v>0</v>
      </c>
      <c r="BA60" s="207">
        <v>0</v>
      </c>
      <c r="BB60" s="207">
        <v>0</v>
      </c>
      <c r="BC60" s="207">
        <v>0</v>
      </c>
      <c r="BD60" s="207">
        <v>0</v>
      </c>
      <c r="BE60" s="207">
        <v>0</v>
      </c>
      <c r="BF60" s="296">
        <f>IF(AND(ISNUMBER(BA60), ISNUMBER(BB60), ISNUMBER(BE60)), SUM(BA60,BB60,BE60), "")</f>
        <v>0</v>
      </c>
      <c r="BG60" s="207">
        <v>0</v>
      </c>
      <c r="BH60" s="207">
        <v>0</v>
      </c>
      <c r="BI60" s="207">
        <v>0</v>
      </c>
      <c r="BJ60" s="374">
        <f>IF(AND(ISNUMBER(BG60),ISNUMBER(BH60),ISNUMBER(BI60)),SUM(BG60:BI60), "")</f>
        <v>0</v>
      </c>
      <c r="BK60" s="207">
        <v>0</v>
      </c>
      <c r="BL60" s="207">
        <v>0</v>
      </c>
      <c r="BM60" s="207">
        <v>0</v>
      </c>
      <c r="BN60" s="207">
        <v>0</v>
      </c>
      <c r="BO60" s="207">
        <v>0</v>
      </c>
      <c r="BP60" s="207">
        <v>0</v>
      </c>
      <c r="BQ60" s="207">
        <v>0</v>
      </c>
      <c r="BR60" s="296">
        <f>IF(AND(ISNUMBER(BM60), ISNUMBER(BN60), ISNUMBER(BQ60)), SUM(BM60,BN60,BQ60), "")</f>
        <v>0</v>
      </c>
      <c r="BS60" s="207">
        <v>0</v>
      </c>
      <c r="BT60" s="207">
        <v>0</v>
      </c>
      <c r="BU60" s="207">
        <v>0</v>
      </c>
      <c r="BV60" s="374">
        <f>IF(AND(ISNUMBER(BS60),ISNUMBER(BT60),ISNUMBER(BU60)),SUM(BS60:BU60), "")</f>
        <v>0</v>
      </c>
      <c r="BW60" s="207">
        <v>0</v>
      </c>
      <c r="BX60" s="207">
        <v>0</v>
      </c>
      <c r="BY60" s="207"/>
      <c r="BZ60" s="207">
        <v>0</v>
      </c>
      <c r="CA60" s="207">
        <v>0</v>
      </c>
      <c r="CB60" s="207">
        <v>0</v>
      </c>
      <c r="CC60" s="207">
        <v>0</v>
      </c>
      <c r="CD60" s="207">
        <v>0</v>
      </c>
      <c r="CE60" s="374">
        <f>IF($C$7="No", 0, IF(AND(ISNUMBER(BZ60),ISNUMBER(CA60),ISNUMBER(CD60)),SUM(BZ60,CA60,CD60),""))</f>
        <v>0</v>
      </c>
      <c r="CF60" s="207">
        <v>0</v>
      </c>
      <c r="CG60" s="207">
        <v>0</v>
      </c>
      <c r="CH60" s="207">
        <v>0</v>
      </c>
      <c r="CI60" s="139">
        <f t="shared" si="276"/>
        <v>0</v>
      </c>
      <c r="CJ60" s="608" t="str">
        <f t="shared" si="237"/>
        <v/>
      </c>
      <c r="CK60" s="318"/>
      <c r="CL60" s="207">
        <v>0</v>
      </c>
      <c r="CM60" s="207">
        <v>0</v>
      </c>
      <c r="CN60" s="207">
        <v>0</v>
      </c>
      <c r="CO60" s="207">
        <v>0</v>
      </c>
      <c r="CP60" s="207">
        <v>0</v>
      </c>
      <c r="CQ60" s="207">
        <v>0</v>
      </c>
      <c r="CR60" s="351" t="str">
        <f t="shared" si="260"/>
        <v>Pass</v>
      </c>
      <c r="CS60" s="355" t="str">
        <f t="shared" si="261"/>
        <v>Pass</v>
      </c>
      <c r="CT60" s="1882">
        <f>IF(AND(OR('General Info'!$C$19="Yes",'General Info'!$D$19="Yes"),ISNUMBER(CO60),ISNUMBER(CP60),ISNUMBER(CU60)),CO60-CP60+CU60,"")</f>
        <v>0</v>
      </c>
      <c r="CU60" s="207">
        <v>0</v>
      </c>
      <c r="CV60" s="207">
        <v>0</v>
      </c>
      <c r="CW60" s="1883">
        <f>IF(AND(OR('General Info'!$C$19="Yes",'General Info'!$D$19="Yes"),ISNUMBER(AU60),ISNUMBER(CE60)),SUM(AU60,CE60),"")</f>
        <v>0</v>
      </c>
      <c r="CX60" s="1883">
        <f>IF(AND(OR('General Info'!$C$19="Yes",'General Info'!$D$19="Yes"),ISNUMBER(AQ60),ISNUMBER(CA60)),SUM(AQ60,CA60),"")</f>
        <v>0</v>
      </c>
      <c r="CY60" s="138">
        <v>0</v>
      </c>
      <c r="CZ60" s="1499"/>
    </row>
    <row r="61" spans="1:104" ht="15" customHeight="1" x14ac:dyDescent="0.35">
      <c r="A61" s="262"/>
      <c r="B61" s="322" t="s">
        <v>202</v>
      </c>
      <c r="C61" s="211">
        <v>0</v>
      </c>
      <c r="D61" s="211">
        <v>0</v>
      </c>
      <c r="E61" s="211">
        <v>0</v>
      </c>
      <c r="F61" s="211"/>
      <c r="G61" s="154">
        <v>0</v>
      </c>
      <c r="H61" s="374">
        <f>IF(AND(ISNUMBER(C61),ISNUMBER(D61),ISNUMBER(G61)),SUM(C61,D61,G61),"")</f>
        <v>0</v>
      </c>
      <c r="I61" s="492">
        <v>0</v>
      </c>
      <c r="J61" s="211">
        <v>0</v>
      </c>
      <c r="K61" s="154">
        <v>0</v>
      </c>
      <c r="L61" s="374">
        <f>IF(AND(ISNUMBER(I61),ISNUMBER(J61),ISNUMBER(K61)),SUM(I61:K61), "")</f>
        <v>0</v>
      </c>
      <c r="M61" s="492">
        <v>0</v>
      </c>
      <c r="N61" s="297"/>
      <c r="O61" s="297"/>
      <c r="P61" s="297"/>
      <c r="Q61" s="297"/>
      <c r="R61" s="297"/>
      <c r="S61" s="297"/>
      <c r="T61" s="297"/>
      <c r="U61" s="297"/>
      <c r="V61" s="297"/>
      <c r="W61" s="297"/>
      <c r="X61" s="297"/>
      <c r="Y61" s="297"/>
      <c r="Z61" s="297"/>
      <c r="AA61" s="297"/>
      <c r="AB61" s="297"/>
      <c r="AC61" s="297"/>
      <c r="AD61" s="315"/>
      <c r="AE61" s="297"/>
      <c r="AF61" s="297"/>
      <c r="AG61" s="297"/>
      <c r="AH61" s="297"/>
      <c r="AI61" s="297"/>
      <c r="AJ61" s="297"/>
      <c r="AK61" s="297"/>
      <c r="AL61" s="297"/>
      <c r="AM61" s="297"/>
      <c r="AN61" s="297"/>
      <c r="AO61" s="297"/>
      <c r="AP61" s="211">
        <v>0</v>
      </c>
      <c r="AQ61" s="211">
        <v>0</v>
      </c>
      <c r="AR61" s="211">
        <v>0</v>
      </c>
      <c r="AS61" s="211">
        <v>0</v>
      </c>
      <c r="AT61" s="154">
        <v>0</v>
      </c>
      <c r="AU61" s="374">
        <f>IF(AND(ISNUMBER(AP61),ISNUMBER(AQ61),ISNUMBER(AT61)),SUM(AP61,AQ61,AT61),"")</f>
        <v>0</v>
      </c>
      <c r="AV61" s="492">
        <v>0</v>
      </c>
      <c r="AW61" s="211">
        <v>0</v>
      </c>
      <c r="AX61" s="154">
        <v>0</v>
      </c>
      <c r="AY61" s="374">
        <f>IF(AND(ISNUMBER(AV61),ISNUMBER(AW61),ISNUMBER(AX61)),SUM(AV61:AX61), "")</f>
        <v>0</v>
      </c>
      <c r="AZ61" s="492">
        <v>0</v>
      </c>
      <c r="BA61" s="297"/>
      <c r="BB61" s="297"/>
      <c r="BC61" s="297"/>
      <c r="BD61" s="297"/>
      <c r="BE61" s="297"/>
      <c r="BF61" s="297"/>
      <c r="BG61" s="297"/>
      <c r="BH61" s="297"/>
      <c r="BI61" s="297"/>
      <c r="BJ61" s="297"/>
      <c r="BK61" s="297"/>
      <c r="BL61" s="297"/>
      <c r="BM61" s="297"/>
      <c r="BN61" s="297"/>
      <c r="BO61" s="297"/>
      <c r="BP61" s="297"/>
      <c r="BQ61" s="297"/>
      <c r="BR61" s="297"/>
      <c r="BS61" s="297"/>
      <c r="BT61" s="297"/>
      <c r="BU61" s="297"/>
      <c r="BV61" s="297"/>
      <c r="BW61" s="297"/>
      <c r="BX61" s="297"/>
      <c r="BY61" s="207"/>
      <c r="BZ61" s="207">
        <v>0</v>
      </c>
      <c r="CA61" s="207">
        <v>0</v>
      </c>
      <c r="CB61" s="207">
        <v>0</v>
      </c>
      <c r="CC61" s="207">
        <v>0</v>
      </c>
      <c r="CD61" s="207">
        <v>0</v>
      </c>
      <c r="CE61" s="374">
        <f>IF($C$7="No", 0, IF(AND(ISNUMBER(BZ61),ISNUMBER(CA61),ISNUMBER(CD61)),SUM(BZ61,CA61,CD61),""))</f>
        <v>0</v>
      </c>
      <c r="CF61" s="207">
        <v>0</v>
      </c>
      <c r="CG61" s="207">
        <v>0</v>
      </c>
      <c r="CH61" s="207">
        <v>0</v>
      </c>
      <c r="CI61" s="139">
        <f t="shared" si="276"/>
        <v>0</v>
      </c>
      <c r="CJ61" s="608" t="str">
        <f t="shared" si="237"/>
        <v/>
      </c>
      <c r="CK61" s="318"/>
      <c r="CL61" s="207">
        <v>0</v>
      </c>
      <c r="CM61" s="207">
        <v>0</v>
      </c>
      <c r="CN61" s="207">
        <v>0</v>
      </c>
      <c r="CO61" s="207">
        <v>0</v>
      </c>
      <c r="CP61" s="207">
        <v>0</v>
      </c>
      <c r="CQ61" s="207">
        <v>0</v>
      </c>
      <c r="CR61" s="351" t="str">
        <f t="shared" si="260"/>
        <v>Pass</v>
      </c>
      <c r="CS61" s="355" t="str">
        <f t="shared" si="261"/>
        <v/>
      </c>
      <c r="CT61" s="1882">
        <f>IF(AND(OR('General Info'!$C$19="Yes",'General Info'!$D$19="Yes"),ISNUMBER(CO61),ISNUMBER(CP61),ISNUMBER(CU61)),CO61-CP61+CU61,"")</f>
        <v>0</v>
      </c>
      <c r="CU61" s="207">
        <v>0</v>
      </c>
      <c r="CV61" s="207">
        <v>0</v>
      </c>
      <c r="CW61" s="1883">
        <f>IF(AND(OR('General Info'!$C$19="Yes",'General Info'!$D$19="Yes"),ISNUMBER(AU61),ISNUMBER(CE61)),SUM(AU61,CE61),"")</f>
        <v>0</v>
      </c>
      <c r="CX61" s="1883">
        <f>IF(AND(OR('General Info'!$C$19="Yes",'General Info'!$D$19="Yes"),ISNUMBER(AQ61),ISNUMBER(CA61)),SUM(AQ61,CA61),"")</f>
        <v>0</v>
      </c>
      <c r="CY61" s="138">
        <v>0</v>
      </c>
      <c r="CZ61" s="1499"/>
    </row>
    <row r="62" spans="1:104" ht="15" customHeight="1" x14ac:dyDescent="0.35">
      <c r="A62" s="262"/>
      <c r="B62" s="220" t="s">
        <v>905</v>
      </c>
      <c r="C62" s="207">
        <v>0</v>
      </c>
      <c r="D62" s="207">
        <v>0</v>
      </c>
      <c r="E62" s="207">
        <v>0</v>
      </c>
      <c r="F62" s="207"/>
      <c r="G62" s="138">
        <v>0</v>
      </c>
      <c r="H62" s="374">
        <f t="shared" si="190"/>
        <v>0</v>
      </c>
      <c r="I62" s="298">
        <v>0</v>
      </c>
      <c r="J62" s="207">
        <v>0</v>
      </c>
      <c r="K62" s="138">
        <v>0</v>
      </c>
      <c r="L62" s="374">
        <f>IF(AND(ISNUMBER(I62),ISNUMBER(J62),ISNUMBER(K62)),SUM(I62:K62), "")</f>
        <v>0</v>
      </c>
      <c r="M62" s="298">
        <v>0</v>
      </c>
      <c r="N62" s="297"/>
      <c r="O62" s="297"/>
      <c r="P62" s="297"/>
      <c r="Q62" s="297"/>
      <c r="R62" s="297"/>
      <c r="S62" s="297"/>
      <c r="T62" s="297"/>
      <c r="U62" s="297"/>
      <c r="V62" s="297"/>
      <c r="W62" s="297"/>
      <c r="X62" s="297"/>
      <c r="Y62" s="297"/>
      <c r="Z62" s="297"/>
      <c r="AA62" s="297"/>
      <c r="AB62" s="297"/>
      <c r="AC62" s="297"/>
      <c r="AD62" s="315"/>
      <c r="AE62" s="297"/>
      <c r="AF62" s="297"/>
      <c r="AG62" s="297"/>
      <c r="AH62" s="297"/>
      <c r="AI62" s="297"/>
      <c r="AJ62" s="297"/>
      <c r="AK62" s="297"/>
      <c r="AL62" s="207">
        <v>0</v>
      </c>
      <c r="AM62" s="207">
        <v>0</v>
      </c>
      <c r="AN62" s="207">
        <v>0</v>
      </c>
      <c r="AO62" s="207">
        <v>0</v>
      </c>
      <c r="AP62" s="207">
        <v>0</v>
      </c>
      <c r="AQ62" s="207">
        <v>0</v>
      </c>
      <c r="AR62" s="207">
        <v>0</v>
      </c>
      <c r="AS62" s="207">
        <v>0</v>
      </c>
      <c r="AT62" s="138">
        <v>0</v>
      </c>
      <c r="AU62" s="374">
        <f>IF(AND(ISNUMBER(AP62),ISNUMBER(AQ62),ISNUMBER(AT62)),SUM(AP62,AQ62,AT62),"")</f>
        <v>0</v>
      </c>
      <c r="AV62" s="298">
        <v>0</v>
      </c>
      <c r="AW62" s="207">
        <v>0</v>
      </c>
      <c r="AX62" s="138">
        <v>0</v>
      </c>
      <c r="AY62" s="374">
        <f>IF(AND(ISNUMBER(AV62),ISNUMBER(AW62),ISNUMBER(AX62)),SUM(AV62:AX62), "")</f>
        <v>0</v>
      </c>
      <c r="AZ62" s="298">
        <v>0</v>
      </c>
      <c r="BA62" s="297"/>
      <c r="BB62" s="297"/>
      <c r="BC62" s="297"/>
      <c r="BD62" s="297"/>
      <c r="BE62" s="297"/>
      <c r="BF62" s="297"/>
      <c r="BG62" s="297"/>
      <c r="BH62" s="297"/>
      <c r="BI62" s="297"/>
      <c r="BJ62" s="297"/>
      <c r="BK62" s="297"/>
      <c r="BL62" s="297"/>
      <c r="BM62" s="297"/>
      <c r="BN62" s="297"/>
      <c r="BO62" s="297"/>
      <c r="BP62" s="297"/>
      <c r="BQ62" s="297"/>
      <c r="BR62" s="297"/>
      <c r="BS62" s="297"/>
      <c r="BT62" s="297"/>
      <c r="BU62" s="297"/>
      <c r="BV62" s="297"/>
      <c r="BW62" s="297"/>
      <c r="BX62" s="297"/>
      <c r="BY62" s="207"/>
      <c r="BZ62" s="207">
        <v>0</v>
      </c>
      <c r="CA62" s="207">
        <v>0</v>
      </c>
      <c r="CB62" s="207">
        <v>0</v>
      </c>
      <c r="CC62" s="207">
        <v>0</v>
      </c>
      <c r="CD62" s="207">
        <v>0</v>
      </c>
      <c r="CE62" s="374">
        <f>IF($C$7="No", 0, IF(AND(ISNUMBER(BZ62),ISNUMBER(CA62),ISNUMBER(CD62)),SUM(BZ62,CA62,CD62),""))</f>
        <v>0</v>
      </c>
      <c r="CF62" s="207">
        <v>0</v>
      </c>
      <c r="CG62" s="207">
        <v>0</v>
      </c>
      <c r="CH62" s="207">
        <v>0</v>
      </c>
      <c r="CI62" s="139">
        <f t="shared" si="276"/>
        <v>0</v>
      </c>
      <c r="CJ62" s="608" t="str">
        <f t="shared" si="237"/>
        <v/>
      </c>
      <c r="CK62" s="318"/>
      <c r="CL62" s="207">
        <v>0</v>
      </c>
      <c r="CM62" s="207">
        <v>0</v>
      </c>
      <c r="CN62" s="297"/>
      <c r="CO62" s="207">
        <v>0</v>
      </c>
      <c r="CP62" s="207">
        <v>0</v>
      </c>
      <c r="CQ62" s="207">
        <v>0</v>
      </c>
      <c r="CR62" s="351" t="str">
        <f t="shared" si="260"/>
        <v>Pass</v>
      </c>
      <c r="CS62" s="355" t="str">
        <f t="shared" si="261"/>
        <v>Pass</v>
      </c>
      <c r="CT62" s="1882">
        <f>IF(AND(OR('General Info'!$C$19="Yes",'General Info'!$D$19="Yes"),ISNUMBER(CO62),ISNUMBER(CP62),ISNUMBER(CU62)),CO62-CP62+CU62,"")</f>
        <v>0</v>
      </c>
      <c r="CU62" s="207">
        <v>0</v>
      </c>
      <c r="CV62" s="207">
        <v>0</v>
      </c>
      <c r="CW62" s="1883">
        <f>IF(AND(OR('General Info'!$C$19="Yes",'General Info'!$D$19="Yes"),ISNUMBER(AU62),ISNUMBER(CE62)),SUM(AU62,CE62),"")</f>
        <v>0</v>
      </c>
      <c r="CX62" s="1883">
        <f>IF(AND(OR('General Info'!$C$19="Yes",'General Info'!$D$19="Yes"),ISNUMBER(AQ62),ISNUMBER(CA62)),SUM(AQ62,CA62),"")</f>
        <v>0</v>
      </c>
      <c r="CY62" s="138">
        <v>0</v>
      </c>
      <c r="CZ62" s="1499"/>
    </row>
    <row r="63" spans="1:104" ht="15" customHeight="1" x14ac:dyDescent="0.35">
      <c r="A63" s="262"/>
      <c r="B63" s="218" t="s">
        <v>906</v>
      </c>
      <c r="C63" s="207">
        <v>0</v>
      </c>
      <c r="D63" s="207">
        <v>0</v>
      </c>
      <c r="E63" s="207">
        <v>0</v>
      </c>
      <c r="F63" s="207"/>
      <c r="G63" s="138">
        <v>0</v>
      </c>
      <c r="H63" s="374">
        <f t="shared" si="190"/>
        <v>0</v>
      </c>
      <c r="I63" s="298">
        <v>0</v>
      </c>
      <c r="J63" s="207">
        <v>0</v>
      </c>
      <c r="K63" s="138">
        <v>0</v>
      </c>
      <c r="L63" s="374">
        <f>IF(AND(ISNUMBER(I63),ISNUMBER(J63),ISNUMBER(K63)),SUM(I63:K63), "")</f>
        <v>0</v>
      </c>
      <c r="M63" s="318"/>
      <c r="N63" s="297"/>
      <c r="O63" s="297"/>
      <c r="P63" s="297"/>
      <c r="Q63" s="297"/>
      <c r="R63" s="297"/>
      <c r="S63" s="297"/>
      <c r="T63" s="297"/>
      <c r="U63" s="297"/>
      <c r="V63" s="297"/>
      <c r="W63" s="297"/>
      <c r="X63" s="297"/>
      <c r="Y63" s="297"/>
      <c r="Z63" s="297"/>
      <c r="AA63" s="297"/>
      <c r="AB63" s="297"/>
      <c r="AC63" s="297"/>
      <c r="AD63" s="315"/>
      <c r="AE63" s="297"/>
      <c r="AF63" s="297"/>
      <c r="AG63" s="297"/>
      <c r="AH63" s="297"/>
      <c r="AI63" s="297"/>
      <c r="AJ63" s="297"/>
      <c r="AK63" s="297"/>
      <c r="AL63" s="207">
        <v>0</v>
      </c>
      <c r="AM63" s="297"/>
      <c r="AN63" s="207">
        <v>0</v>
      </c>
      <c r="AO63" s="297"/>
      <c r="AP63" s="207">
        <v>0</v>
      </c>
      <c r="AQ63" s="207">
        <v>0</v>
      </c>
      <c r="AR63" s="207">
        <v>0</v>
      </c>
      <c r="AS63" s="207">
        <v>0</v>
      </c>
      <c r="AT63" s="138">
        <v>0</v>
      </c>
      <c r="AU63" s="374">
        <f>IF(AND(ISNUMBER(AP63),ISNUMBER(AQ63),ISNUMBER(AT63)),SUM(AP63,AQ63,AT63),"")</f>
        <v>0</v>
      </c>
      <c r="AV63" s="298">
        <v>0</v>
      </c>
      <c r="AW63" s="207">
        <v>0</v>
      </c>
      <c r="AX63" s="138">
        <v>0</v>
      </c>
      <c r="AY63" s="374">
        <f>IF(AND(ISNUMBER(AV63),ISNUMBER(AW63),ISNUMBER(AX63)),SUM(AV63:AX63), "")</f>
        <v>0</v>
      </c>
      <c r="AZ63" s="318"/>
      <c r="BA63" s="297"/>
      <c r="BB63" s="297"/>
      <c r="BC63" s="297"/>
      <c r="BD63" s="297"/>
      <c r="BE63" s="297"/>
      <c r="BF63" s="297"/>
      <c r="BG63" s="297"/>
      <c r="BH63" s="297"/>
      <c r="BI63" s="297"/>
      <c r="BJ63" s="297"/>
      <c r="BK63" s="297"/>
      <c r="BL63" s="297"/>
      <c r="BM63" s="297"/>
      <c r="BN63" s="297"/>
      <c r="BO63" s="297"/>
      <c r="BP63" s="297"/>
      <c r="BQ63" s="297"/>
      <c r="BR63" s="297"/>
      <c r="BS63" s="297"/>
      <c r="BT63" s="297"/>
      <c r="BU63" s="297"/>
      <c r="BV63" s="297"/>
      <c r="BW63" s="297"/>
      <c r="BX63" s="297"/>
      <c r="BY63" s="207"/>
      <c r="BZ63" s="207">
        <v>0</v>
      </c>
      <c r="CA63" s="207">
        <v>0</v>
      </c>
      <c r="CB63" s="207">
        <v>0</v>
      </c>
      <c r="CC63" s="207">
        <v>0</v>
      </c>
      <c r="CD63" s="207">
        <v>0</v>
      </c>
      <c r="CE63" s="374">
        <f>IF($C$7="No", 0, IF(AND(ISNUMBER(BZ63),ISNUMBER(CA63),ISNUMBER(CD63)),SUM(BZ63,CA63,CD63),""))</f>
        <v>0</v>
      </c>
      <c r="CF63" s="207">
        <v>0</v>
      </c>
      <c r="CG63" s="207">
        <v>0</v>
      </c>
      <c r="CH63" s="207">
        <v>0</v>
      </c>
      <c r="CI63" s="139">
        <f t="shared" si="276"/>
        <v>0</v>
      </c>
      <c r="CJ63" s="608" t="str">
        <f t="shared" si="237"/>
        <v/>
      </c>
      <c r="CK63" s="318"/>
      <c r="CL63" s="207">
        <v>0</v>
      </c>
      <c r="CM63" s="207">
        <v>0</v>
      </c>
      <c r="CN63" s="297"/>
      <c r="CO63" s="207">
        <v>0</v>
      </c>
      <c r="CP63" s="207">
        <v>0</v>
      </c>
      <c r="CQ63" s="207">
        <v>0</v>
      </c>
      <c r="CR63" s="351" t="str">
        <f t="shared" si="260"/>
        <v>Pass</v>
      </c>
      <c r="CS63" s="355" t="str">
        <f t="shared" si="261"/>
        <v/>
      </c>
      <c r="CT63" s="1882">
        <f>IF(AND(OR('General Info'!$C$19="Yes",'General Info'!$D$19="Yes"),ISNUMBER(CO63),ISNUMBER(CP63),ISNUMBER(CU63)),CO63-CP63+CU63,"")</f>
        <v>0</v>
      </c>
      <c r="CU63" s="207">
        <v>0</v>
      </c>
      <c r="CV63" s="207">
        <v>0</v>
      </c>
      <c r="CW63" s="1883">
        <f>IF(AND(OR('General Info'!$C$19="Yes",'General Info'!$D$19="Yes"),ISNUMBER(AU63),ISNUMBER(CE63)),SUM(AU63,CE63),"")</f>
        <v>0</v>
      </c>
      <c r="CX63" s="1883">
        <f>IF(AND(OR('General Info'!$C$19="Yes",'General Info'!$D$19="Yes"),ISNUMBER(AQ63),ISNUMBER(CA63)),SUM(AQ63,CA63),"")</f>
        <v>0</v>
      </c>
      <c r="CY63" s="138">
        <v>0</v>
      </c>
      <c r="CZ63" s="1499"/>
    </row>
    <row r="64" spans="1:104" ht="15" customHeight="1" x14ac:dyDescent="0.35">
      <c r="A64" s="262"/>
      <c r="B64" s="567" t="str">
        <f>"Check: row " &amp; ROW(B63) &amp; " ≤ row " &amp; ROW(B62)</f>
        <v>Check: row 63 ≤ row 62</v>
      </c>
      <c r="C64" s="481" t="str">
        <f t="shared" ref="C64:G64" si="278">IF(AND(ISNUMBER(C63), ISNUMBER(C62)), IF(C63&lt;=C62, "Pass", "Fail"),"")</f>
        <v>Pass</v>
      </c>
      <c r="D64" s="481" t="str">
        <f t="shared" si="278"/>
        <v>Pass</v>
      </c>
      <c r="E64" s="481" t="str">
        <f t="shared" si="278"/>
        <v>Pass</v>
      </c>
      <c r="F64" s="481" t="str">
        <f t="shared" si="278"/>
        <v/>
      </c>
      <c r="G64" s="481" t="str">
        <f t="shared" si="278"/>
        <v>Pass</v>
      </c>
      <c r="H64" s="715"/>
      <c r="I64" s="481" t="str">
        <f>IF(AND(ISNUMBER(I63), ISNUMBER(I62)), IF(I63&lt;=I62, "Pass", "Fail"),"")</f>
        <v>Pass</v>
      </c>
      <c r="J64" s="481" t="str">
        <f>IF(AND(ISNUMBER(J63), ISNUMBER(J62)), IF(J63&lt;=J62, "Pass", "Fail"),"")</f>
        <v>Pass</v>
      </c>
      <c r="K64" s="481" t="str">
        <f>IF(AND(ISNUMBER(K63), ISNUMBER(K62)), IF(K63&lt;=K62, "Pass", "Fail"),"")</f>
        <v>Pass</v>
      </c>
      <c r="L64" s="569"/>
      <c r="M64" s="308"/>
      <c r="N64" s="308"/>
      <c r="O64" s="308"/>
      <c r="P64" s="308"/>
      <c r="Q64" s="308"/>
      <c r="R64" s="308"/>
      <c r="S64" s="308"/>
      <c r="T64" s="308"/>
      <c r="U64" s="308"/>
      <c r="V64" s="308"/>
      <c r="W64" s="308"/>
      <c r="X64" s="308"/>
      <c r="Y64" s="308"/>
      <c r="Z64" s="308"/>
      <c r="AA64" s="308"/>
      <c r="AB64" s="308"/>
      <c r="AC64" s="308"/>
      <c r="AD64" s="661"/>
      <c r="AE64" s="308"/>
      <c r="AF64" s="308"/>
      <c r="AG64" s="308"/>
      <c r="AH64" s="308"/>
      <c r="AI64" s="308"/>
      <c r="AJ64" s="308"/>
      <c r="AK64" s="308"/>
      <c r="AL64" s="481" t="str">
        <f>IF(AND(ISNUMBER(AL63), ISNUMBER(AL62)), IF(AL63&lt;=AL62, "Pass", "Fail"),"")</f>
        <v>Pass</v>
      </c>
      <c r="AM64" s="308"/>
      <c r="AN64" s="481" t="str">
        <f>IF(AND(ISNUMBER(AN63), ISNUMBER(AN62)), IF(AN63&lt;=AN62, "Pass", "Fail"),"")</f>
        <v>Pass</v>
      </c>
      <c r="AO64" s="308"/>
      <c r="AP64" s="481" t="str">
        <f>IF(AND(ISNUMBER(AP63), ISNUMBER(AP62)), IF(AP63&lt;=AP62, "Pass", "Fail"),"")</f>
        <v>Pass</v>
      </c>
      <c r="AQ64" s="481" t="str">
        <f>IF(AND(ISNUMBER(AQ63), ISNUMBER(AQ62)), IF(AQ63&lt;=AQ62, "Pass", "Fail"),"")</f>
        <v>Pass</v>
      </c>
      <c r="AR64" s="481" t="str">
        <f t="shared" ref="AR64:AT64" si="279">IF(AND(ISNUMBER(AR63), ISNUMBER(AR62)), IF(AR63&lt;=AR62, "Pass", "Fail"),"")</f>
        <v>Pass</v>
      </c>
      <c r="AS64" s="481" t="str">
        <f t="shared" si="279"/>
        <v>Pass</v>
      </c>
      <c r="AT64" s="481" t="str">
        <f t="shared" si="279"/>
        <v>Pass</v>
      </c>
      <c r="AU64" s="530"/>
      <c r="AV64" s="481" t="str">
        <f t="shared" ref="AV64" si="280">IF(AND(ISNUMBER(AV63), ISNUMBER(AV62)), IF(AV63&lt;=AV62, "Pass", "Fail"),"")</f>
        <v>Pass</v>
      </c>
      <c r="AW64" s="481" t="str">
        <f t="shared" ref="AW64" si="281">IF(AND(ISNUMBER(AW63), ISNUMBER(AW62)), IF(AW63&lt;=AW62, "Pass", "Fail"),"")</f>
        <v>Pass</v>
      </c>
      <c r="AX64" s="481" t="str">
        <f t="shared" ref="AX64" si="282">IF(AND(ISNUMBER(AX63), ISNUMBER(AX62)), IF(AX63&lt;=AX62, "Pass", "Fail"),"")</f>
        <v>Pass</v>
      </c>
      <c r="AY64" s="530"/>
      <c r="AZ64" s="308"/>
      <c r="BA64" s="308"/>
      <c r="BB64" s="308"/>
      <c r="BC64" s="308"/>
      <c r="BD64" s="308"/>
      <c r="BE64" s="308"/>
      <c r="BF64" s="308"/>
      <c r="BG64" s="308"/>
      <c r="BH64" s="308"/>
      <c r="BI64" s="308"/>
      <c r="BJ64" s="308"/>
      <c r="BK64" s="308"/>
      <c r="BL64" s="308"/>
      <c r="BM64" s="308"/>
      <c r="BN64" s="308"/>
      <c r="BO64" s="308"/>
      <c r="BP64" s="308"/>
      <c r="BQ64" s="308"/>
      <c r="BR64" s="308"/>
      <c r="BS64" s="308"/>
      <c r="BT64" s="308"/>
      <c r="BU64" s="308"/>
      <c r="BV64" s="308"/>
      <c r="BW64" s="308"/>
      <c r="BX64" s="308"/>
      <c r="BY64" s="308"/>
      <c r="BZ64" s="308"/>
      <c r="CA64" s="308"/>
      <c r="CB64" s="308"/>
      <c r="CC64" s="308"/>
      <c r="CD64" s="308"/>
      <c r="CE64" s="308"/>
      <c r="CF64" s="308"/>
      <c r="CG64" s="308"/>
      <c r="CH64" s="308"/>
      <c r="CI64" s="661"/>
      <c r="CJ64" s="297"/>
      <c r="CK64" s="660"/>
      <c r="CL64" s="481" t="str">
        <f t="shared" ref="CL64" si="283">IF(AND(ISNUMBER(CL63), ISNUMBER(CL62)), IF(CL63&lt;=CL62, "Pass", "Fail"),"")</f>
        <v>Pass</v>
      </c>
      <c r="CM64" s="308"/>
      <c r="CN64" s="308"/>
      <c r="CO64" s="481" t="str">
        <f t="shared" ref="CO64" si="284">IF(AND(ISNUMBER(CO63), ISNUMBER(CO62)), IF(CO63&lt;=CO62, "Pass", "Fail"),"")</f>
        <v>Pass</v>
      </c>
      <c r="CP64" s="481" t="str">
        <f t="shared" ref="CP64" si="285">IF(AND(ISNUMBER(CP63), ISNUMBER(CP62)), IF(CP63&lt;=CP62, "Pass", "Fail"),"")</f>
        <v>Pass</v>
      </c>
      <c r="CQ64" s="481" t="str">
        <f t="shared" ref="CQ64" si="286">IF(AND(ISNUMBER(CQ63), ISNUMBER(CQ62)), IF(CQ63&lt;=CQ62, "Pass", "Fail"),"")</f>
        <v>Pass</v>
      </c>
      <c r="CR64" s="576"/>
      <c r="CS64" s="577"/>
      <c r="CT64" s="1887" t="str">
        <f t="shared" ref="CT64:CY64" si="287">IF(AND(ISNUMBER(CT63), ISNUMBER(CT62)), IF(CT63&lt;=CT62, "Pass", "Fail"),"")</f>
        <v>Pass</v>
      </c>
      <c r="CU64" s="1888" t="str">
        <f t="shared" si="287"/>
        <v>Pass</v>
      </c>
      <c r="CV64" s="1888" t="str">
        <f t="shared" si="287"/>
        <v>Pass</v>
      </c>
      <c r="CW64" s="1888" t="str">
        <f t="shared" si="287"/>
        <v>Pass</v>
      </c>
      <c r="CX64" s="1888" t="str">
        <f t="shared" si="287"/>
        <v>Pass</v>
      </c>
      <c r="CY64" s="1876" t="str">
        <f t="shared" si="287"/>
        <v>Pass</v>
      </c>
      <c r="CZ64" s="1499"/>
    </row>
    <row r="65" spans="1:104" ht="15" customHeight="1" x14ac:dyDescent="0.35">
      <c r="A65" s="262"/>
      <c r="B65" s="564" t="s">
        <v>907</v>
      </c>
      <c r="C65" s="714">
        <f t="shared" ref="C65:L65" si="288">IF(AND(ISNUMBER(C17),ISNUMBER(C20),ISNUMBER(C36),ISNUMBER(C37),ISNUMBER(C38),ISNUMBER(C39), ISNUMBER(C40), ISNUMBER(C44), ISNUMBER(C41), ISNUMBER(C51),ISNUMBER(C55),ISNUMBER(C58), ISNUMBER(C62), ISNUMBER(C61)),SUM(C17, C20,C36,C37,C38,C39,C40,C44,C41,C51, C55, C58,C62,C61),"")</f>
        <v>294501074.42000002</v>
      </c>
      <c r="D65" s="714">
        <f t="shared" si="288"/>
        <v>7954302.1799999997</v>
      </c>
      <c r="E65" s="714">
        <f t="shared" si="288"/>
        <v>6164520.6199999992</v>
      </c>
      <c r="F65" s="714" t="str">
        <f t="shared" si="288"/>
        <v/>
      </c>
      <c r="G65" s="714">
        <f t="shared" si="288"/>
        <v>47939931.769999996</v>
      </c>
      <c r="H65" s="714">
        <f t="shared" si="288"/>
        <v>350395308.37000006</v>
      </c>
      <c r="I65" s="714">
        <f t="shared" ref="I65" si="289">IF(AND(ISNUMBER(I17),ISNUMBER(I20),ISNUMBER(I36),ISNUMBER(I37),ISNUMBER(I38),ISNUMBER(I39), ISNUMBER(I40), ISNUMBER(I44), ISNUMBER(I41), ISNUMBER(I51),ISNUMBER(I55),ISNUMBER(I58), ISNUMBER(I62), ISNUMBER(I61)),SUM(I17, I20,I36,I37,I38,I39,I40,I44,I41,I51, I55, I58,I62,I61),"")</f>
        <v>135116953.61000001</v>
      </c>
      <c r="J65" s="714">
        <f t="shared" ref="J65" si="290">IF(AND(ISNUMBER(J17),ISNUMBER(J20),ISNUMBER(J36),ISNUMBER(J37),ISNUMBER(J38),ISNUMBER(J39), ISNUMBER(J40), ISNUMBER(J44), ISNUMBER(J41), ISNUMBER(J51),ISNUMBER(J55),ISNUMBER(J58), ISNUMBER(J62), ISNUMBER(J61)),SUM(J17, J20,J36,J37,J38,J39,J40,J44,J41,J51, J55, J58,J62,J61),"")</f>
        <v>2793564.69</v>
      </c>
      <c r="K65" s="714">
        <f t="shared" ref="K65" si="291">IF(AND(ISNUMBER(K17),ISNUMBER(K20),ISNUMBER(K36),ISNUMBER(K37),ISNUMBER(K38),ISNUMBER(K39), ISNUMBER(K40), ISNUMBER(K44), ISNUMBER(K41), ISNUMBER(K51),ISNUMBER(K55),ISNUMBER(K58), ISNUMBER(K62), ISNUMBER(K61)),SUM(K17, K20,K36,K37,K38,K39,K40,K44,K41,K51, K55, K58,K62,K61),"")</f>
        <v>20414911.780000001</v>
      </c>
      <c r="L65" s="714">
        <f t="shared" si="288"/>
        <v>158325430.08000001</v>
      </c>
      <c r="M65" s="714">
        <f>IF(AND(ISNUMBER(M17),ISNUMBER(M20),ISNUMBER(M36),ISNUMBER(M37),ISNUMBER(M38),ISNUMBER(M39), ISNUMBER(M40), ISNUMBER(M44), ISNUMBER(M41), ISNUMBER(M51),ISNUMBER(M55),ISNUMBER(M58), ISNUMBER(M62), ISNUMBER(M61)),SUM(M17, M20,M36,M37,M38,M39,M40,M44,M41,M51, M55, M58,M62,M61),"")</f>
        <v>7039056.1299999999</v>
      </c>
      <c r="N65" s="568">
        <f t="shared" ref="N65:Y65" si="292">IF(AND(ISNUMBER(N17),ISNUMBER(N20),ISNUMBER(N36),ISNUMBER(N37),ISNUMBER(N38),ISNUMBER(N39), ISNUMBER(N40), ISNUMBER(N44), ISNUMBER(N41), ISNUMBER(N58)),SUM(N17, N20,N36,N37,N38,N39,N40,N44,N41, N58),"")</f>
        <v>195767921.15000001</v>
      </c>
      <c r="O65" s="568">
        <f t="shared" si="292"/>
        <v>264207.88</v>
      </c>
      <c r="P65" s="568">
        <f t="shared" si="292"/>
        <v>256332.08</v>
      </c>
      <c r="Q65" s="568">
        <f t="shared" si="292"/>
        <v>46069900.600000001</v>
      </c>
      <c r="R65" s="568">
        <f t="shared" si="292"/>
        <v>17314252.82</v>
      </c>
      <c r="S65" s="568">
        <f t="shared" si="292"/>
        <v>213346381.84999999</v>
      </c>
      <c r="T65" s="568">
        <f t="shared" ref="T65" si="293">IF(AND(ISNUMBER(T17),ISNUMBER(T20),ISNUMBER(T36),ISNUMBER(T37),ISNUMBER(T38),ISNUMBER(T39), ISNUMBER(T40), ISNUMBER(T44), ISNUMBER(T41), ISNUMBER(T58)),SUM(T17, T20,T36,T37,T38,T39,T40,T44,T41, T58),"")</f>
        <v>60538700.269999996</v>
      </c>
      <c r="U65" s="568">
        <f t="shared" ref="U65" si="294">IF(AND(ISNUMBER(U17),ISNUMBER(U20),ISNUMBER(U36),ISNUMBER(U37),ISNUMBER(U38),ISNUMBER(U39), ISNUMBER(U40), ISNUMBER(U44), ISNUMBER(U41), ISNUMBER(U58)),SUM(U17, U20,U36,U37,U38,U39,U40,U44,U41, U58),"")</f>
        <v>164600.12</v>
      </c>
      <c r="V65" s="568">
        <f t="shared" ref="V65" si="295">IF(AND(ISNUMBER(V17),ISNUMBER(V20),ISNUMBER(V36),ISNUMBER(V37),ISNUMBER(V38),ISNUMBER(V39), ISNUMBER(V40), ISNUMBER(V44), ISNUMBER(V41), ISNUMBER(V58)),SUM(V17, V20,V36,V37,V38,V39,V40,V44,V41, V58),"")</f>
        <v>7533016.8500000006</v>
      </c>
      <c r="W65" s="568">
        <f t="shared" si="292"/>
        <v>68236317.24000001</v>
      </c>
      <c r="X65" s="568">
        <f t="shared" si="292"/>
        <v>5233180.18</v>
      </c>
      <c r="Y65" s="568">
        <f t="shared" si="292"/>
        <v>4127866.0199999996</v>
      </c>
      <c r="Z65" s="568">
        <f t="shared" ref="Z65:AK65" si="296">IF(AND(ISNUMBER(Z17),ISNUMBER(Z20),ISNUMBER(Z36),ISNUMBER(Z37),ISNUMBER(Z38),ISNUMBER(Z39), ISNUMBER(Z58)),SUM(Z17, Z20,Z36,Z37,Z38,Z39,Z58),"")</f>
        <v>89661871.590000004</v>
      </c>
      <c r="AA65" s="568">
        <f t="shared" si="296"/>
        <v>7690094.2999999998</v>
      </c>
      <c r="AB65" s="568">
        <f t="shared" si="296"/>
        <v>5908188.54</v>
      </c>
      <c r="AC65" s="568" t="str">
        <f t="shared" si="296"/>
        <v/>
      </c>
      <c r="AD65" s="839">
        <f t="shared" si="296"/>
        <v>30579083.079999998</v>
      </c>
      <c r="AE65" s="568">
        <f t="shared" si="296"/>
        <v>127931048.97</v>
      </c>
      <c r="AF65" s="568">
        <f t="shared" ref="AF65" si="297">IF(AND(ISNUMBER(AF17),ISNUMBER(AF20),ISNUMBER(AF36),ISNUMBER(AF37),ISNUMBER(AF38),ISNUMBER(AF39), ISNUMBER(AF58)),SUM(AF17, AF20,AF36,AF37,AF38,AF39,AF58),"")</f>
        <v>44962085.5</v>
      </c>
      <c r="AG65" s="568">
        <f t="shared" ref="AG65" si="298">IF(AND(ISNUMBER(AG17),ISNUMBER(AG20),ISNUMBER(AG36),ISNUMBER(AG37),ISNUMBER(AG38),ISNUMBER(AG39), ISNUMBER(AG58)),SUM(AG17, AG20,AG36,AG37,AG38,AG39,AG58),"")</f>
        <v>2628964.5699999998</v>
      </c>
      <c r="AH65" s="568">
        <f t="shared" ref="AH65" si="299">IF(AND(ISNUMBER(AH17),ISNUMBER(AH20),ISNUMBER(AH36),ISNUMBER(AH37),ISNUMBER(AH38),ISNUMBER(AH39), ISNUMBER(AH58)),SUM(AH17, AH20,AH36,AH37,AH38,AH39,AH58),"")</f>
        <v>12722853.899999999</v>
      </c>
      <c r="AI65" s="568">
        <f t="shared" si="296"/>
        <v>60313903.969999999</v>
      </c>
      <c r="AJ65" s="568">
        <f t="shared" si="296"/>
        <v>1560427.2799999998</v>
      </c>
      <c r="AK65" s="568">
        <f t="shared" si="296"/>
        <v>1155031.74</v>
      </c>
      <c r="AL65" s="575">
        <v>2153438.8800000004</v>
      </c>
      <c r="AM65" s="575">
        <v>4762495.95</v>
      </c>
      <c r="AN65" s="575">
        <v>0</v>
      </c>
      <c r="AO65" s="575">
        <v>0</v>
      </c>
      <c r="AP65" s="568">
        <f t="shared" ref="AP65:AY65" si="300">IF(AND(ISNUMBER(AP17),ISNUMBER(AP20),ISNUMBER(AP36),ISNUMBER(AP37),ISNUMBER(AP38),ISNUMBER(AP39), ISNUMBER(AP40), ISNUMBER(AP44), ISNUMBER(AP41), ISNUMBER(AP55),ISNUMBER(AP58), ISNUMBER(AP62), ISNUMBER(AP61)),SUM(AP17, AP20,AP36,AP37,AP38,AP39,AP40,AP44,AP41, AP55, AP58,AP62,AP61),"")</f>
        <v>286990840.95000005</v>
      </c>
      <c r="AQ65" s="568">
        <f t="shared" si="300"/>
        <v>7954302.1799999997</v>
      </c>
      <c r="AR65" s="568">
        <f t="shared" si="300"/>
        <v>6164520.6199999992</v>
      </c>
      <c r="AS65" s="568">
        <f t="shared" si="300"/>
        <v>228280565.58000001</v>
      </c>
      <c r="AT65" s="568">
        <f t="shared" si="300"/>
        <v>64725765</v>
      </c>
      <c r="AU65" s="568">
        <f t="shared" si="300"/>
        <v>359670908.13</v>
      </c>
      <c r="AV65" s="568">
        <f t="shared" ref="AV65" si="301">IF(AND(ISNUMBER(AV17),ISNUMBER(AV20),ISNUMBER(AV36),ISNUMBER(AV37),ISNUMBER(AV38),ISNUMBER(AV39), ISNUMBER(AV40), ISNUMBER(AV44), ISNUMBER(AV41), ISNUMBER(AV55),ISNUMBER(AV58), ISNUMBER(AV62), ISNUMBER(AV61)),SUM(AV17, AV20,AV36,AV37,AV38,AV39,AV40,AV44,AV41, AV55, AV58,AV62,AV61),"")</f>
        <v>119613874.00999999</v>
      </c>
      <c r="AW65" s="568">
        <f t="shared" ref="AW65" si="302">IF(AND(ISNUMBER(AW17),ISNUMBER(AW20),ISNUMBER(AW36),ISNUMBER(AW37),ISNUMBER(AW38),ISNUMBER(AW39), ISNUMBER(AW40), ISNUMBER(AW44), ISNUMBER(AW41), ISNUMBER(AW55),ISNUMBER(AW58), ISNUMBER(AW62), ISNUMBER(AW61)),SUM(AW17, AW20,AW36,AW37,AW38,AW39,AW40,AW44,AW41, AW55, AW58,AW62,AW61),"")</f>
        <v>3070649.3000000003</v>
      </c>
      <c r="AX65" s="568">
        <f t="shared" ref="AX65" si="303">IF(AND(ISNUMBER(AX17),ISNUMBER(AX20),ISNUMBER(AX36),ISNUMBER(AX37),ISNUMBER(AX38),ISNUMBER(AX39), ISNUMBER(AX40), ISNUMBER(AX44), ISNUMBER(AX41), ISNUMBER(AX55),ISNUMBER(AX58), ISNUMBER(AX62), ISNUMBER(AX61)),SUM(AX17, AX20,AX36,AX37,AX38,AX39,AX40,AX44,AX41, AX55, AX58,AX62,AX61),"")</f>
        <v>32871127.869999997</v>
      </c>
      <c r="AY65" s="568">
        <f t="shared" si="300"/>
        <v>155555651.17999998</v>
      </c>
      <c r="AZ65" s="568">
        <f>IF(AND(ISNUMBER(AZ17),ISNUMBER(AZ20),ISNUMBER(AZ36),ISNUMBER(AZ37),ISNUMBER(AZ38),ISNUMBER(AZ39), ISNUMBER(AZ40), ISNUMBER(AZ44), ISNUMBER(AZ41),ISNUMBER(AZ55),ISNUMBER(AZ58), ISNUMBER(AZ62), ISNUMBER(AZ61)),SUM(AZ17, AZ20,AZ36,AZ37,AZ38,AZ39,AZ40,AZ44,AZ41, AZ55, AZ58,AZ62,AZ61),"")</f>
        <v>7018696.6100000003</v>
      </c>
      <c r="BA65" s="568">
        <f>IF(AND(ISNUMBER(BA17), ISNUMBER(BA20), ISNUMBER(BA36), ISNUMBER(BA38), ISNUMBER(BA40), ISNUMBER(BA44), ISNUMBER(BA41), ISNUMBER(BA58)), SUM(BA17, BA20, BA36, BA38, BA40, BA44,BA41, BA58),"")</f>
        <v>197328209.28</v>
      </c>
      <c r="BB65" s="568">
        <f t="shared" ref="BB65:BJ65" si="304">IF(AND(ISNUMBER(BB17), ISNUMBER(BB20), ISNUMBER(BB36), ISNUMBER(BB38), ISNUMBER(BB40), ISNUMBER(BB44), ISNUMBER(BB41), ISNUMBER(BB58)), SUM(BB17, BB20, BB36, BB38, BB40, BB44,BB41, BB58),"")</f>
        <v>264207.88</v>
      </c>
      <c r="BC65" s="568">
        <f t="shared" si="304"/>
        <v>256332.08</v>
      </c>
      <c r="BD65" s="568">
        <f t="shared" si="304"/>
        <v>51695801.329999998</v>
      </c>
      <c r="BE65" s="568">
        <f t="shared" si="304"/>
        <v>17513957.829999998</v>
      </c>
      <c r="BF65" s="568">
        <f t="shared" si="304"/>
        <v>215106374.99000001</v>
      </c>
      <c r="BG65" s="568">
        <f t="shared" si="304"/>
        <v>65820646.869999997</v>
      </c>
      <c r="BH65" s="568">
        <f t="shared" si="304"/>
        <v>178965.34000000003</v>
      </c>
      <c r="BI65" s="568">
        <f t="shared" si="304"/>
        <v>8676925.9800000004</v>
      </c>
      <c r="BJ65" s="568">
        <f t="shared" si="304"/>
        <v>74676538.189999998</v>
      </c>
      <c r="BK65" s="568">
        <f>IF(AND(ISNUMBER(BK17), ISNUMBER(BK20), ISNUMBER(BK36), ISNUMBER(BK38), ISNUMBER(BK40), ISNUMBER(BK44), ISNUMBER(BK41), ISNUMBER(BK58)), SUM(BK17, BK20, BK36, BK38, BK40, BK44,BK41, BK58),"")</f>
        <v>5422816.9199999999</v>
      </c>
      <c r="BL65" s="568">
        <f>IF(AND(ISNUMBER(BL17), ISNUMBER(BL20), ISNUMBER(BL36), ISNUMBER(BL38), ISNUMBER(BL40), ISNUMBER(BL44), ISNUMBER(BL41), ISNUMBER(BL58)), SUM(BL17, BL20, BL36, BL38, BL40, BL44,BL41, BL58),"")</f>
        <v>4267273.84</v>
      </c>
      <c r="BM65" s="568">
        <f t="shared" ref="BM65:BX65" si="305">IF(AND(ISNUMBER(BM17), ISNUMBER(BM20), ISNUMBER(BM36), ISNUMBER(BM37), ISNUMBER(BM38), ISNUMBER(BM39), ISNUMBER(BM40), ISNUMBER(BM41), ISNUMBER(BM44), ISNUMBER(BM58)), SUM(BM17,BM20,BM36:BM41,BM44,BM58), "")</f>
        <v>89662631.670000002</v>
      </c>
      <c r="BN65" s="568">
        <f t="shared" si="305"/>
        <v>7690094.2999999998</v>
      </c>
      <c r="BO65" s="568">
        <f t="shared" si="305"/>
        <v>5908188.54</v>
      </c>
      <c r="BP65" s="568">
        <f t="shared" si="305"/>
        <v>176584764.25</v>
      </c>
      <c r="BQ65" s="568">
        <f t="shared" si="305"/>
        <v>47211807.170000002</v>
      </c>
      <c r="BR65" s="568">
        <f t="shared" si="305"/>
        <v>144564533.13999999</v>
      </c>
      <c r="BS65" s="568">
        <f t="shared" si="305"/>
        <v>53793227.140000001</v>
      </c>
      <c r="BT65" s="568">
        <f t="shared" si="305"/>
        <v>2891683.96</v>
      </c>
      <c r="BU65" s="568">
        <f t="shared" si="305"/>
        <v>24194201.889999997</v>
      </c>
      <c r="BV65" s="568">
        <f t="shared" si="305"/>
        <v>80879112.99000001</v>
      </c>
      <c r="BW65" s="568">
        <f t="shared" si="305"/>
        <v>1595879.6900000002</v>
      </c>
      <c r="BX65" s="568">
        <f t="shared" si="305"/>
        <v>1061049.93</v>
      </c>
      <c r="BY65" s="568" t="str">
        <f t="shared" ref="BY65:CI65" si="306">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568">
        <f t="shared" si="306"/>
        <v>9070500.1699999999</v>
      </c>
      <c r="CA65" s="568">
        <f t="shared" si="306"/>
        <v>0</v>
      </c>
      <c r="CB65" s="568">
        <f t="shared" si="306"/>
        <v>0</v>
      </c>
      <c r="CC65" s="568">
        <f t="shared" si="306"/>
        <v>57281.37</v>
      </c>
      <c r="CD65" s="568">
        <f t="shared" si="306"/>
        <v>45330.79</v>
      </c>
      <c r="CE65" s="568">
        <f t="shared" si="306"/>
        <v>9115830.9600000009</v>
      </c>
      <c r="CF65" s="568">
        <f t="shared" si="306"/>
        <v>25574007.030000001</v>
      </c>
      <c r="CG65" s="568">
        <f t="shared" si="306"/>
        <v>0</v>
      </c>
      <c r="CH65" s="568">
        <f t="shared" si="306"/>
        <v>164922.39000000001</v>
      </c>
      <c r="CI65" s="839">
        <f t="shared" si="306"/>
        <v>25738929.420000002</v>
      </c>
      <c r="CJ65" s="297"/>
      <c r="CK65" s="318"/>
      <c r="CL65" s="568">
        <f>IF(AND(ISNUMBER(CL17), ISNUMBER(CL20), ISNUMBER(CL36), ISNUMBER(CL37), ISNUMBER(CL38), ISNUMBER(CL39), ISNUMBER(CL40), ISNUMBER(CL44), ISNUMBER(CL41), ISNUMBER(CL55),ISNUMBER(CL58), ISNUMBER(CL62), ISNUMBER(CL61)), SUM(CL17, CL20, CL36:CL41, CL44, CL55, CL58, CL61, CL62), "")</f>
        <v>359670908.13</v>
      </c>
      <c r="CM65" s="568">
        <f>IF(AND(ISNUMBER(CM17), ISNUMBER(CM20), ISNUMBER(CM36), ISNUMBER(CM37), ISNUMBER(CM38), ISNUMBER(CM39), ISNUMBER(CM40), ISNUMBER(CM44), ISNUMBER(CM41), ISNUMBER(CM55),ISNUMBER(CM58), ISNUMBER(CM61), ISNUMBER(CM62)), SUM(CM17, CM20, CM36:CM41, CM44, CM55, CM58, CM61, CM62), "")</f>
        <v>0</v>
      </c>
      <c r="CN65" s="568">
        <f>IF(AND(ISNUMBER(CN17), ISNUMBER(CN20), ISNUMBER(CN36), ISNUMBER(CN37), ISNUMBER(CN38), ISNUMBER(CN39), ISNUMBER(CN40), ISNUMBER(CN44), ISNUMBER(CN41), ISNUMBER(CN55),ISNUMBER(CN58), ISNUMBER(CN61)), SUM(CN17, CN20, CN36, CN37:CN41, CN44, CN55, CN58, CN61),"")</f>
        <v>0</v>
      </c>
      <c r="CO65" s="568">
        <f>IF(AND(ISNUMBER(CO17), ISNUMBER(CO20), ISNUMBER(CO36), ISNUMBER(CO37), ISNUMBER(CO38), ISNUMBER(CO39), ISNUMBER(CO40), ISNUMBER(CO44), ISNUMBER(CO41), ISNUMBER(CO51), ISNUMBER(CO55),ISNUMBER(CO58), ISNUMBER(CO62), ISNUMBER(CO61)), SUM(CO17, CO20, CO36:CO41, CO44, CO51, CO55, CO58, CO61, CO62), "")</f>
        <v>353372422.64999998</v>
      </c>
      <c r="CP65" s="568">
        <f>IF(AND(ISNUMBER(CP17), ISNUMBER(CP20), ISNUMBER(CP36), ISNUMBER(CP37), ISNUMBER(CP38), ISNUMBER(CP39), ISNUMBER(CP40), ISNUMBER(CP44), ISNUMBER(CP41), ISNUMBER(CP51), ISNUMBER(CP55),ISNUMBER(CP58), ISNUMBER(CP62), ISNUMBER(CP61)), SUM(CP17, CP20, CP36:CP41, CP44, CP51, CP55, CP58, CP61, CP62), "")</f>
        <v>9868803.5999999996</v>
      </c>
      <c r="CQ65" s="568">
        <f>IF(AND(ISNUMBER(CQ17), ISNUMBER(CQ20), ISNUMBER(CQ36), ISNUMBER(CQ37), ISNUMBER(CQ38), ISNUMBER(CQ39), ISNUMBER(CQ40), ISNUMBER(CQ44), ISNUMBER(CQ41), ISNUMBER(CQ51), ISNUMBER(CQ55),ISNUMBER(CQ58), ISNUMBER(CQ62), ISNUMBER(CQ61)), SUM(CQ17, CQ20, CQ36:CQ41, CQ44, CQ51, CQ55, CQ58, CQ61, CQ62), "")</f>
        <v>251425302.65999997</v>
      </c>
      <c r="CR65" s="576"/>
      <c r="CS65" s="577"/>
      <c r="CT65" s="1519">
        <f t="shared" ref="CT65:CY65" si="307">IF(AND(ISNUMBER(CT17), ISNUMBER(CT20), ISNUMBER(CT36), ISNUMBER(CT37), ISNUMBER(CT38), ISNUMBER(CT39), ISNUMBER(CT40), ISNUMBER(CT44), ISNUMBER(CT41), ISNUMBER(CT51), ISNUMBER(CT55),ISNUMBER(CT58), ISNUMBER(CT62), ISNUMBER(CT61)), SUM(CT17, CT20, CT36:CT41, CT44, CT51, CT55, CT58, CT61, CT62), "")</f>
        <v>350552764.48999995</v>
      </c>
      <c r="CU65" s="568">
        <f t="shared" si="307"/>
        <v>7049145.4399999995</v>
      </c>
      <c r="CV65" s="568">
        <f t="shared" si="307"/>
        <v>249815412.79000002</v>
      </c>
      <c r="CW65" s="568">
        <f t="shared" si="307"/>
        <v>368786739.08999997</v>
      </c>
      <c r="CX65" s="568">
        <f t="shared" si="307"/>
        <v>7954302.1799999997</v>
      </c>
      <c r="CY65" s="839">
        <f t="shared" si="307"/>
        <v>287297524.06</v>
      </c>
      <c r="CZ65" s="1499"/>
    </row>
    <row r="66" spans="1:104" ht="15" customHeight="1" x14ac:dyDescent="0.35">
      <c r="A66" s="262"/>
      <c r="B66" s="746" t="s">
        <v>908</v>
      </c>
      <c r="C66" s="185">
        <f t="shared" ref="C66:M66" si="308">IF(ISNUMBER(C65),C65-C51, "")</f>
        <v>285429792.74000001</v>
      </c>
      <c r="D66" s="185">
        <f t="shared" si="308"/>
        <v>7954302.1799999997</v>
      </c>
      <c r="E66" s="185">
        <f t="shared" si="308"/>
        <v>6164520.6199999992</v>
      </c>
      <c r="F66" s="185" t="str">
        <f t="shared" si="308"/>
        <v/>
      </c>
      <c r="G66" s="185">
        <f t="shared" si="308"/>
        <v>47893335.899999999</v>
      </c>
      <c r="H66" s="185">
        <f t="shared" si="308"/>
        <v>341277430.82000005</v>
      </c>
      <c r="I66" s="185">
        <f t="shared" ref="I66" si="309">IF(ISNUMBER(I65),I65-I51, "")</f>
        <v>105500785.77000001</v>
      </c>
      <c r="J66" s="185">
        <f t="shared" ref="J66" si="310">IF(ISNUMBER(J65),J65-J51, "")</f>
        <v>2793564.69</v>
      </c>
      <c r="K66" s="185">
        <f t="shared" ref="K66" si="311">IF(ISNUMBER(K65),K65-K51, "")</f>
        <v>20255870.75</v>
      </c>
      <c r="L66" s="185">
        <f t="shared" si="308"/>
        <v>128550221.21000001</v>
      </c>
      <c r="M66" s="185">
        <f t="shared" si="308"/>
        <v>6793607.46</v>
      </c>
      <c r="N66" s="297"/>
      <c r="O66" s="297"/>
      <c r="P66" s="297"/>
      <c r="Q66" s="297"/>
      <c r="R66" s="297"/>
      <c r="S66" s="297"/>
      <c r="T66" s="297"/>
      <c r="U66" s="297"/>
      <c r="V66" s="297"/>
      <c r="W66" s="297"/>
      <c r="X66" s="297"/>
      <c r="Y66" s="297"/>
      <c r="Z66" s="297"/>
      <c r="AA66" s="297"/>
      <c r="AB66" s="297"/>
      <c r="AC66" s="297"/>
      <c r="AD66" s="315"/>
      <c r="AE66" s="297"/>
      <c r="AF66" s="297"/>
      <c r="AG66" s="297"/>
      <c r="AH66" s="297"/>
      <c r="AI66" s="297"/>
      <c r="AJ66" s="297"/>
      <c r="AK66" s="297"/>
      <c r="AL66" s="185">
        <f t="shared" ref="AL66" si="312">IF(ISNUMBER(AL65),AL65-AL51, "")</f>
        <v>2152657.16</v>
      </c>
      <c r="AM66" s="185">
        <f t="shared" ref="AM66" si="313">IF(ISNUMBER(AM65),AM65-AM51, "")</f>
        <v>4762495.95</v>
      </c>
      <c r="AN66" s="185">
        <f t="shared" ref="AN66" si="314">IF(ISNUMBER(AN65),AN65-AN51, "")</f>
        <v>0</v>
      </c>
      <c r="AO66" s="185">
        <f t="shared" ref="AO66" si="315">IF(ISNUMBER(AO65),AO65-AO51, "")</f>
        <v>0</v>
      </c>
      <c r="AP66" s="297"/>
      <c r="AQ66" s="297"/>
      <c r="AR66" s="297"/>
      <c r="AS66" s="297"/>
      <c r="AT66" s="297"/>
      <c r="AU66" s="297"/>
      <c r="AV66" s="297"/>
      <c r="AW66" s="297"/>
      <c r="AX66" s="297"/>
      <c r="AY66" s="297"/>
      <c r="AZ66" s="297"/>
      <c r="BA66" s="297"/>
      <c r="BB66" s="297"/>
      <c r="BC66" s="297"/>
      <c r="BD66" s="297"/>
      <c r="BE66" s="297"/>
      <c r="BF66" s="297"/>
      <c r="BG66" s="297"/>
      <c r="BH66" s="297"/>
      <c r="BI66" s="297"/>
      <c r="BJ66" s="297"/>
      <c r="BK66" s="297"/>
      <c r="BL66" s="297"/>
      <c r="BM66" s="297"/>
      <c r="BN66" s="297"/>
      <c r="BO66" s="297"/>
      <c r="BP66" s="297"/>
      <c r="BQ66" s="297"/>
      <c r="BR66" s="297"/>
      <c r="BS66" s="297"/>
      <c r="BT66" s="297"/>
      <c r="BU66" s="297"/>
      <c r="BV66" s="297"/>
      <c r="BW66" s="297"/>
      <c r="BX66" s="297"/>
      <c r="BY66" s="297"/>
      <c r="BZ66" s="297"/>
      <c r="CA66" s="297"/>
      <c r="CB66" s="297"/>
      <c r="CC66" s="297"/>
      <c r="CD66" s="297"/>
      <c r="CE66" s="297"/>
      <c r="CF66" s="297"/>
      <c r="CG66" s="297"/>
      <c r="CH66" s="297"/>
      <c r="CI66" s="315"/>
      <c r="CJ66" s="297"/>
      <c r="CK66" s="318"/>
      <c r="CL66" s="297"/>
      <c r="CM66" s="297"/>
      <c r="CN66" s="297"/>
      <c r="CO66" s="297"/>
      <c r="CP66" s="297"/>
      <c r="CQ66" s="297"/>
      <c r="CR66" s="576"/>
      <c r="CS66" s="577"/>
      <c r="CT66" s="1520"/>
      <c r="CU66" s="297"/>
      <c r="CV66" s="297"/>
      <c r="CW66" s="297"/>
      <c r="CX66" s="297"/>
      <c r="CY66" s="315"/>
      <c r="CZ66" s="1499"/>
    </row>
    <row r="67" spans="1:104" ht="15" customHeight="1" x14ac:dyDescent="0.35">
      <c r="A67" s="262"/>
      <c r="B67" s="747" t="str">
        <f>"Check: DefCap provisioning data versus row " &amp; ROW(B65)</f>
        <v>Check: DefCap provisioning data versus row 65</v>
      </c>
      <c r="C67" s="233"/>
      <c r="D67" s="233"/>
      <c r="E67" s="233"/>
      <c r="F67" s="233"/>
      <c r="G67" s="233"/>
      <c r="H67" s="233"/>
      <c r="I67" s="233"/>
      <c r="J67" s="233"/>
      <c r="K67" s="233"/>
      <c r="L67" s="233"/>
      <c r="M67" s="233"/>
      <c r="N67" s="316"/>
      <c r="O67" s="316"/>
      <c r="P67" s="316"/>
      <c r="Q67" s="316"/>
      <c r="R67" s="316"/>
      <c r="S67" s="316"/>
      <c r="T67" s="316"/>
      <c r="U67" s="316"/>
      <c r="V67" s="316"/>
      <c r="W67" s="316"/>
      <c r="X67" s="316"/>
      <c r="Y67" s="316"/>
      <c r="Z67" s="316"/>
      <c r="AA67" s="316"/>
      <c r="AB67" s="316"/>
      <c r="AC67" s="316"/>
      <c r="AD67" s="317"/>
      <c r="AE67" s="316"/>
      <c r="AF67" s="316"/>
      <c r="AG67" s="316"/>
      <c r="AH67" s="316"/>
      <c r="AI67" s="316"/>
      <c r="AJ67" s="316"/>
      <c r="AK67" s="316"/>
      <c r="AL67" s="2609"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Pass</v>
      </c>
      <c r="AM67" s="2593"/>
      <c r="AN67" s="2593"/>
      <c r="AO67" s="2594"/>
      <c r="AP67" s="316"/>
      <c r="AQ67" s="316"/>
      <c r="AR67" s="316"/>
      <c r="AS67" s="316"/>
      <c r="AT67" s="316"/>
      <c r="AU67" s="316"/>
      <c r="AV67" s="316"/>
      <c r="AW67" s="316"/>
      <c r="AX67" s="316"/>
      <c r="AY67" s="316"/>
      <c r="AZ67" s="316"/>
      <c r="BA67" s="316"/>
      <c r="BB67" s="316"/>
      <c r="BC67" s="316"/>
      <c r="BD67" s="316"/>
      <c r="BE67" s="316"/>
      <c r="BF67" s="316"/>
      <c r="BG67" s="316"/>
      <c r="BH67" s="316"/>
      <c r="BI67" s="316"/>
      <c r="BJ67" s="316"/>
      <c r="BK67" s="316"/>
      <c r="BL67" s="316"/>
      <c r="BM67" s="316"/>
      <c r="BN67" s="316"/>
      <c r="BO67" s="316"/>
      <c r="BP67" s="316"/>
      <c r="BQ67" s="316"/>
      <c r="BR67" s="316"/>
      <c r="BS67" s="316"/>
      <c r="BT67" s="316"/>
      <c r="BU67" s="316"/>
      <c r="BV67" s="316"/>
      <c r="BW67" s="316"/>
      <c r="BX67" s="316"/>
      <c r="BY67" s="316"/>
      <c r="BZ67" s="316"/>
      <c r="CA67" s="316"/>
      <c r="CB67" s="316"/>
      <c r="CC67" s="316"/>
      <c r="CD67" s="316"/>
      <c r="CE67" s="316"/>
      <c r="CF67" s="316"/>
      <c r="CG67" s="316"/>
      <c r="CH67" s="316"/>
      <c r="CI67" s="317"/>
      <c r="CJ67" s="316"/>
      <c r="CK67" s="319"/>
      <c r="CL67" s="316"/>
      <c r="CM67" s="316"/>
      <c r="CN67" s="316"/>
      <c r="CO67" s="316"/>
      <c r="CP67" s="316"/>
      <c r="CQ67" s="316"/>
      <c r="CR67" s="578"/>
      <c r="CS67" s="579"/>
      <c r="CT67" s="1521"/>
      <c r="CU67" s="316"/>
      <c r="CV67" s="316"/>
      <c r="CW67" s="316"/>
      <c r="CX67" s="316"/>
      <c r="CY67" s="317"/>
      <c r="CZ67" s="1499"/>
    </row>
    <row r="68" spans="1:104" ht="60" customHeight="1" x14ac:dyDescent="0.35">
      <c r="A68" s="262"/>
      <c r="B68" s="1341" t="s">
        <v>909</v>
      </c>
      <c r="C68" s="563">
        <f t="shared" ref="C68" si="316">IF(AND(ISNUMBER(N68),ISNUMBER(Z68)),SUM(N68,Z68),"")</f>
        <v>0</v>
      </c>
      <c r="D68" s="563">
        <f t="shared" ref="D68" si="317">IF(AND(ISNUMBER(O68),ISNUMBER(AA68)),SUM(O68,AA68),"")</f>
        <v>0</v>
      </c>
      <c r="E68" s="563">
        <f t="shared" ref="E68" si="318">IF(AND(ISNUMBER(P68),ISNUMBER(AB68)),SUM(P68,AB68),"")</f>
        <v>0</v>
      </c>
      <c r="F68" s="563" t="str">
        <f t="shared" ref="F68" si="319">IF(AND(ISNUMBER(Q68),ISNUMBER(AC68)),SUM(Q68,AC68),"")</f>
        <v/>
      </c>
      <c r="G68" s="563">
        <f t="shared" ref="G68" si="320">IF(AND(ISNUMBER(R68),ISNUMBER(AD68)),SUM(R68,AD68),"")</f>
        <v>0</v>
      </c>
      <c r="H68" s="563">
        <f t="shared" ref="H68" si="321">IF(AND(ISNUMBER(C68),ISNUMBER(D68),ISNUMBER(G68)),SUM(C68,D68,G68),"")</f>
        <v>0</v>
      </c>
      <c r="I68" s="563">
        <f t="shared" ref="I68" si="322">IF(AND(ISNUMBER(T68),ISNUMBER(AF68)),SUM(T68,AF68),"")</f>
        <v>0</v>
      </c>
      <c r="J68" s="563">
        <f t="shared" ref="J68" si="323">IF(AND(ISNUMBER(U68),ISNUMBER(AG68)),SUM(U68,AG68),"")</f>
        <v>0</v>
      </c>
      <c r="K68" s="563">
        <f t="shared" ref="K68" si="324">IF(AND(ISNUMBER(V68),ISNUMBER(AH68)),SUM(V68,AH68),"")</f>
        <v>0</v>
      </c>
      <c r="L68" s="563">
        <f t="shared" ref="L68" si="325">IF(AND(ISNUMBER(W68),ISNUMBER(AI68)),SUM(W68,AI68),"")</f>
        <v>0</v>
      </c>
      <c r="M68" s="563">
        <f t="shared" ref="M68" si="326">IF(AND(ISNUMBER(X68),ISNUMBER(AJ68)),SUM(X68,AJ68),"")</f>
        <v>0</v>
      </c>
      <c r="N68" s="920">
        <v>0</v>
      </c>
      <c r="O68" s="920">
        <v>0</v>
      </c>
      <c r="P68" s="920">
        <v>0</v>
      </c>
      <c r="Q68" s="920">
        <v>0</v>
      </c>
      <c r="R68" s="1290">
        <v>0</v>
      </c>
      <c r="S68" s="563">
        <f t="shared" ref="S68" si="327">IF(AND(ISNUMBER(N68),ISNUMBER(O68),ISNUMBER(R68)),SUM(N68,O68,R68),"")</f>
        <v>0</v>
      </c>
      <c r="T68" s="499">
        <v>0</v>
      </c>
      <c r="U68" s="920">
        <v>0</v>
      </c>
      <c r="V68" s="1290">
        <v>0</v>
      </c>
      <c r="W68" s="563">
        <f t="shared" ref="W68" si="328">IF(AND(ISNUMBER(T68),ISNUMBER(U68),ISNUMBER(V68)),SUM(T68:V68), "")</f>
        <v>0</v>
      </c>
      <c r="X68" s="499">
        <v>0</v>
      </c>
      <c r="Y68" s="920">
        <v>0</v>
      </c>
      <c r="Z68" s="920">
        <v>0</v>
      </c>
      <c r="AA68" s="920">
        <v>0</v>
      </c>
      <c r="AB68" s="920">
        <v>0</v>
      </c>
      <c r="AC68" s="920"/>
      <c r="AD68" s="1290">
        <v>0</v>
      </c>
      <c r="AE68" s="563">
        <f t="shared" ref="AE68" si="329">IF(AND(ISNUMBER(Z68),ISNUMBER(AA68),ISNUMBER(AD68)),SUM(Z68,AA68,AD68),"")</f>
        <v>0</v>
      </c>
      <c r="AF68" s="499">
        <v>0</v>
      </c>
      <c r="AG68" s="920">
        <v>0</v>
      </c>
      <c r="AH68" s="1290">
        <v>0</v>
      </c>
      <c r="AI68" s="563">
        <f>IF(AND(ISNUMBER(AF68),ISNUMBER(AG68),ISNUMBER(AH68)),SUM(AF68:AH68), "")</f>
        <v>0</v>
      </c>
      <c r="AJ68" s="499">
        <v>0</v>
      </c>
      <c r="AK68" s="920">
        <v>0</v>
      </c>
      <c r="AL68" s="920">
        <v>0</v>
      </c>
      <c r="AM68" s="920">
        <v>0</v>
      </c>
      <c r="AN68" s="920">
        <v>0</v>
      </c>
      <c r="AO68" s="920">
        <v>0</v>
      </c>
      <c r="AP68" s="1098"/>
      <c r="AQ68" s="1098"/>
      <c r="AR68" s="1098"/>
      <c r="AS68" s="1098"/>
      <c r="AT68" s="1287"/>
      <c r="AU68" s="1098"/>
      <c r="AV68" s="1343"/>
      <c r="AW68" s="1098"/>
      <c r="AX68" s="1287"/>
      <c r="AY68" s="1098"/>
      <c r="AZ68" s="1343"/>
      <c r="BA68" s="1344"/>
      <c r="BB68" s="1344"/>
      <c r="BC68" s="1344"/>
      <c r="BD68" s="1344"/>
      <c r="BE68" s="1344"/>
      <c r="BF68" s="1344"/>
      <c r="BG68" s="1344"/>
      <c r="BH68" s="1344"/>
      <c r="BI68" s="1344"/>
      <c r="BJ68" s="1344"/>
      <c r="BK68" s="1344"/>
      <c r="BL68" s="1344"/>
      <c r="BM68" s="1344"/>
      <c r="BN68" s="1344"/>
      <c r="BO68" s="1344"/>
      <c r="BP68" s="1344"/>
      <c r="BQ68" s="1344"/>
      <c r="BR68" s="1344"/>
      <c r="BS68" s="1344"/>
      <c r="BT68" s="1344"/>
      <c r="BU68" s="1344"/>
      <c r="BV68" s="1344"/>
      <c r="BW68" s="1344"/>
      <c r="BX68" s="1344"/>
      <c r="BY68" s="1098"/>
      <c r="BZ68" s="1098"/>
      <c r="CA68" s="1098"/>
      <c r="CB68" s="1098"/>
      <c r="CC68" s="1098"/>
      <c r="CD68" s="1098"/>
      <c r="CE68" s="1098"/>
      <c r="CF68" s="1098"/>
      <c r="CG68" s="1098"/>
      <c r="CH68" s="1098"/>
      <c r="CI68" s="1287"/>
      <c r="CJ68" s="1345"/>
      <c r="CK68" s="1346"/>
      <c r="CL68" s="1098"/>
      <c r="CM68" s="1098"/>
      <c r="CN68" s="1344"/>
      <c r="CO68" s="1098"/>
      <c r="CP68" s="1098"/>
      <c r="CQ68" s="1098"/>
      <c r="CR68" s="943"/>
      <c r="CS68" s="1347"/>
      <c r="CT68" s="1889"/>
      <c r="CU68" s="1890"/>
      <c r="CV68" s="1890"/>
      <c r="CW68" s="1890"/>
      <c r="CX68" s="1890"/>
      <c r="CY68" s="1890"/>
      <c r="CZ68" s="1499"/>
    </row>
    <row r="69" spans="1:104" ht="60" customHeight="1" x14ac:dyDescent="0.35">
      <c r="A69" s="262"/>
      <c r="B69" s="1342" t="s">
        <v>910</v>
      </c>
      <c r="C69" s="716">
        <f t="shared" ref="C69" si="330">IF(AND(ISNUMBER(N69),ISNUMBER(Z69)),SUM(N69,Z69),"")</f>
        <v>0</v>
      </c>
      <c r="D69" s="716">
        <f t="shared" ref="D69" si="331">IF(AND(ISNUMBER(O69),ISNUMBER(AA69)),SUM(O69,AA69),"")</f>
        <v>0</v>
      </c>
      <c r="E69" s="716">
        <f t="shared" ref="E69" si="332">IF(AND(ISNUMBER(P69),ISNUMBER(AB69)),SUM(P69,AB69),"")</f>
        <v>0</v>
      </c>
      <c r="F69" s="716" t="str">
        <f t="shared" ref="F69" si="333">IF(AND(ISNUMBER(Q69),ISNUMBER(AC69)),SUM(Q69,AC69),"")</f>
        <v/>
      </c>
      <c r="G69" s="716">
        <f t="shared" ref="G69" si="334">IF(AND(ISNUMBER(R69),ISNUMBER(AD69)),SUM(R69,AD69),"")</f>
        <v>0</v>
      </c>
      <c r="H69" s="716">
        <f t="shared" ref="H69" si="335">IF(AND(ISNUMBER(C69),ISNUMBER(D69),ISNUMBER(G69)),SUM(C69,D69,G69),"")</f>
        <v>0</v>
      </c>
      <c r="I69" s="716">
        <f t="shared" ref="I69" si="336">IF(AND(ISNUMBER(T69),ISNUMBER(AF69)),SUM(T69,AF69),"")</f>
        <v>0</v>
      </c>
      <c r="J69" s="716">
        <f t="shared" ref="J69" si="337">IF(AND(ISNUMBER(U69),ISNUMBER(AG69)),SUM(U69,AG69),"")</f>
        <v>0</v>
      </c>
      <c r="K69" s="716">
        <f t="shared" ref="K69" si="338">IF(AND(ISNUMBER(V69),ISNUMBER(AH69)),SUM(V69,AH69),"")</f>
        <v>0</v>
      </c>
      <c r="L69" s="716">
        <f t="shared" ref="L69" si="339">IF(AND(ISNUMBER(W69),ISNUMBER(AI69)),SUM(W69,AI69),"")</f>
        <v>0</v>
      </c>
      <c r="M69" s="716">
        <f t="shared" ref="M69" si="340">IF(AND(ISNUMBER(X69),ISNUMBER(AJ69)),SUM(X69,AJ69),"")</f>
        <v>0</v>
      </c>
      <c r="N69" s="891">
        <v>0</v>
      </c>
      <c r="O69" s="891">
        <v>0</v>
      </c>
      <c r="P69" s="891">
        <v>0</v>
      </c>
      <c r="Q69" s="891">
        <v>0</v>
      </c>
      <c r="R69" s="199">
        <v>0</v>
      </c>
      <c r="S69" s="716">
        <f t="shared" ref="S69" si="341">IF(AND(ISNUMBER(N69),ISNUMBER(O69),ISNUMBER(R69)),SUM(N69,O69,R69),"")</f>
        <v>0</v>
      </c>
      <c r="T69" s="500">
        <v>0</v>
      </c>
      <c r="U69" s="891">
        <v>0</v>
      </c>
      <c r="V69" s="199">
        <v>0</v>
      </c>
      <c r="W69" s="716">
        <f t="shared" ref="W69" si="342">IF(AND(ISNUMBER(T69),ISNUMBER(U69),ISNUMBER(V69)),SUM(T69:V69), "")</f>
        <v>0</v>
      </c>
      <c r="X69" s="500">
        <v>0</v>
      </c>
      <c r="Y69" s="891">
        <v>0</v>
      </c>
      <c r="Z69" s="891">
        <v>0</v>
      </c>
      <c r="AA69" s="891">
        <v>0</v>
      </c>
      <c r="AB69" s="891">
        <v>0</v>
      </c>
      <c r="AC69" s="891"/>
      <c r="AD69" s="199">
        <v>0</v>
      </c>
      <c r="AE69" s="716">
        <f t="shared" ref="AE69" si="343">IF(AND(ISNUMBER(Z69),ISNUMBER(AA69),ISNUMBER(AD69)),SUM(Z69,AA69,AD69),"")</f>
        <v>0</v>
      </c>
      <c r="AF69" s="500">
        <v>0</v>
      </c>
      <c r="AG69" s="891">
        <v>0</v>
      </c>
      <c r="AH69" s="199">
        <v>0</v>
      </c>
      <c r="AI69" s="716">
        <f>IF(AND(ISNUMBER(AF69),ISNUMBER(AG69),ISNUMBER(AH69)),SUM(AF69:AH69), "")</f>
        <v>0</v>
      </c>
      <c r="AJ69" s="500">
        <v>0</v>
      </c>
      <c r="AK69" s="891">
        <v>0</v>
      </c>
      <c r="AL69" s="891">
        <v>0</v>
      </c>
      <c r="AM69" s="891">
        <v>0</v>
      </c>
      <c r="AN69" s="891">
        <v>0</v>
      </c>
      <c r="AO69" s="891">
        <v>0</v>
      </c>
      <c r="AP69" s="1175"/>
      <c r="AQ69" s="1175"/>
      <c r="AR69" s="1175"/>
      <c r="AS69" s="1175"/>
      <c r="AT69" s="1339"/>
      <c r="AU69" s="1175"/>
      <c r="AV69" s="1348"/>
      <c r="AW69" s="1175"/>
      <c r="AX69" s="1339"/>
      <c r="AY69" s="1175"/>
      <c r="AZ69" s="1348"/>
      <c r="BA69" s="1200"/>
      <c r="BB69" s="1200"/>
      <c r="BC69" s="1200"/>
      <c r="BD69" s="1200"/>
      <c r="BE69" s="1200"/>
      <c r="BF69" s="1200"/>
      <c r="BG69" s="1200"/>
      <c r="BH69" s="1200"/>
      <c r="BI69" s="1200"/>
      <c r="BJ69" s="1200"/>
      <c r="BK69" s="1200"/>
      <c r="BL69" s="1200"/>
      <c r="BM69" s="1200"/>
      <c r="BN69" s="1200"/>
      <c r="BO69" s="1200"/>
      <c r="BP69" s="1200"/>
      <c r="BQ69" s="1200"/>
      <c r="BR69" s="1200"/>
      <c r="BS69" s="1200"/>
      <c r="BT69" s="1200"/>
      <c r="BU69" s="1200"/>
      <c r="BV69" s="1200"/>
      <c r="BW69" s="1200"/>
      <c r="BX69" s="1200"/>
      <c r="BY69" s="1175"/>
      <c r="BZ69" s="1175"/>
      <c r="CA69" s="1175"/>
      <c r="CB69" s="1175"/>
      <c r="CC69" s="1175"/>
      <c r="CD69" s="1175"/>
      <c r="CE69" s="1175"/>
      <c r="CF69" s="1175"/>
      <c r="CG69" s="1175"/>
      <c r="CH69" s="1175"/>
      <c r="CI69" s="1339"/>
      <c r="CJ69" s="1349"/>
      <c r="CK69" s="612"/>
      <c r="CL69" s="1175"/>
      <c r="CM69" s="1175"/>
      <c r="CN69" s="1200"/>
      <c r="CO69" s="1175"/>
      <c r="CP69" s="1175"/>
      <c r="CQ69" s="1175"/>
      <c r="CR69" s="1313"/>
      <c r="CS69" s="1350"/>
      <c r="CT69" s="1891"/>
      <c r="CU69" s="1892"/>
      <c r="CV69" s="1892"/>
      <c r="CW69" s="1892"/>
      <c r="CX69" s="1892"/>
      <c r="CY69" s="1892"/>
      <c r="CZ69" s="1499"/>
    </row>
    <row r="70" spans="1:104" ht="15" customHeight="1" x14ac:dyDescent="0.35">
      <c r="A70" s="711"/>
      <c r="B70" s="274"/>
      <c r="C70" s="274"/>
      <c r="D70" s="274"/>
      <c r="E70" s="274"/>
      <c r="F70" s="274"/>
      <c r="G70" s="274"/>
      <c r="H70" s="274"/>
      <c r="I70" s="274"/>
      <c r="J70" s="274"/>
      <c r="K70" s="274"/>
      <c r="L70" s="274"/>
      <c r="M70" s="274"/>
      <c r="N70" s="274"/>
      <c r="O70" s="274"/>
      <c r="P70" s="274"/>
      <c r="Q70" s="274"/>
      <c r="R70" s="274"/>
      <c r="S70" s="274"/>
      <c r="T70" s="274"/>
      <c r="U70" s="274"/>
      <c r="V70" s="274"/>
      <c r="W70" s="274"/>
      <c r="X70" s="274"/>
      <c r="Y70" s="274"/>
      <c r="Z70" s="274"/>
      <c r="AA70" s="274"/>
      <c r="AB70" s="274"/>
      <c r="AC70" s="274"/>
      <c r="AD70" s="274"/>
      <c r="AE70" s="274"/>
      <c r="AF70" s="274"/>
      <c r="AG70" s="274"/>
      <c r="AH70" s="274"/>
      <c r="AI70" s="274"/>
      <c r="AJ70" s="274"/>
      <c r="AK70" s="274"/>
      <c r="AL70" s="274"/>
      <c r="AM70" s="274"/>
      <c r="AN70" s="274"/>
      <c r="AO70" s="274"/>
      <c r="AP70" s="274"/>
      <c r="AQ70" s="274"/>
      <c r="AR70" s="274"/>
      <c r="AS70" s="274"/>
      <c r="AT70" s="274"/>
      <c r="AU70" s="274"/>
      <c r="AV70" s="274"/>
      <c r="AW70" s="274"/>
      <c r="AX70" s="274"/>
      <c r="AY70" s="274"/>
      <c r="AZ70" s="274"/>
      <c r="BA70" s="274"/>
      <c r="BB70" s="274"/>
      <c r="BC70" s="274"/>
      <c r="BD70" s="274"/>
      <c r="BE70" s="274"/>
      <c r="BF70" s="274"/>
      <c r="BG70" s="274"/>
      <c r="BH70" s="274"/>
      <c r="BI70" s="274"/>
      <c r="BJ70" s="274"/>
      <c r="BK70" s="274"/>
      <c r="BL70" s="274"/>
      <c r="BM70" s="274"/>
      <c r="BN70" s="274"/>
      <c r="BO70" s="274"/>
      <c r="BP70" s="274"/>
      <c r="BQ70" s="274"/>
      <c r="BR70" s="274"/>
      <c r="BS70" s="274"/>
      <c r="BT70" s="274"/>
      <c r="BU70" s="274"/>
      <c r="BV70" s="274"/>
      <c r="BW70" s="274"/>
      <c r="BX70" s="274"/>
      <c r="BY70" s="274"/>
      <c r="BZ70" s="274"/>
      <c r="CA70" s="274"/>
      <c r="CB70" s="274"/>
      <c r="CC70" s="274"/>
      <c r="CD70" s="274"/>
      <c r="CE70" s="274"/>
      <c r="CF70" s="274"/>
      <c r="CG70" s="274"/>
      <c r="CH70" s="274"/>
      <c r="CI70" s="274"/>
      <c r="CJ70" s="274"/>
      <c r="CK70" s="274"/>
      <c r="CL70" s="274"/>
      <c r="CM70" s="274"/>
      <c r="CN70" s="274"/>
      <c r="CO70" s="274"/>
      <c r="CP70" s="274"/>
      <c r="CQ70" s="274"/>
      <c r="CR70" s="274"/>
      <c r="CS70" s="274"/>
      <c r="CT70" s="1501"/>
      <c r="CU70" s="1501"/>
      <c r="CV70" s="1501"/>
      <c r="CW70" s="1501"/>
      <c r="CX70" s="1501"/>
      <c r="CY70" s="1501"/>
      <c r="CZ70" s="1500"/>
    </row>
    <row r="71" spans="1:104" ht="45" customHeight="1" x14ac:dyDescent="0.35">
      <c r="A71" s="310" t="s">
        <v>911</v>
      </c>
      <c r="B71" s="311"/>
      <c r="AL71" s="98"/>
      <c r="AM71" s="98"/>
      <c r="AN71" s="98"/>
      <c r="AO71" s="98"/>
      <c r="AP71" s="98"/>
      <c r="AQ71" s="98"/>
      <c r="AR71" s="98"/>
      <c r="AS71" s="98"/>
      <c r="AT71" s="98"/>
      <c r="AU71" s="98"/>
      <c r="AV71" s="98"/>
      <c r="AW71" s="98"/>
      <c r="AX71" s="98"/>
      <c r="AY71" s="98"/>
      <c r="AZ71" s="98"/>
      <c r="BA71" s="98"/>
      <c r="BB71" s="98"/>
      <c r="BC71" s="98"/>
      <c r="BD71" s="98"/>
      <c r="BE71" s="98"/>
      <c r="BF71" s="98"/>
      <c r="BG71" s="98"/>
      <c r="BH71" s="98"/>
      <c r="BI71" s="98"/>
      <c r="BJ71" s="98"/>
      <c r="BK71" s="98"/>
      <c r="BL71" s="98"/>
      <c r="BM71" s="98"/>
      <c r="BN71" s="98"/>
      <c r="BO71" s="98"/>
      <c r="BP71" s="98"/>
      <c r="BQ71" s="98"/>
      <c r="BR71" s="98"/>
      <c r="BS71" s="98"/>
      <c r="BT71" s="98"/>
      <c r="BU71" s="98"/>
      <c r="BV71" s="98"/>
      <c r="BW71" s="98"/>
      <c r="BX71" s="98"/>
      <c r="BY71" s="98"/>
      <c r="BZ71" s="98"/>
      <c r="CA71" s="98"/>
      <c r="CB71" s="98"/>
      <c r="CC71" s="98"/>
      <c r="CD71" s="98"/>
      <c r="CE71" s="98"/>
      <c r="CF71" s="98"/>
      <c r="CG71" s="98"/>
      <c r="CH71" s="98"/>
      <c r="CI71" s="98"/>
      <c r="CJ71" s="98"/>
      <c r="CK71" s="98"/>
      <c r="CL71" s="98"/>
      <c r="CM71" s="98"/>
      <c r="CN71" s="98"/>
      <c r="CO71" s="98"/>
      <c r="CP71" s="98"/>
      <c r="CQ71" s="98"/>
      <c r="CR71" s="98"/>
      <c r="CS71" s="98"/>
      <c r="CT71" s="98"/>
      <c r="CU71" s="98"/>
      <c r="CV71" s="98"/>
      <c r="CW71" s="98"/>
      <c r="CX71" s="98"/>
      <c r="CY71" s="98"/>
      <c r="CZ71" s="314"/>
    </row>
    <row r="72" spans="1:104" ht="15" customHeight="1" x14ac:dyDescent="0.45">
      <c r="A72" s="310"/>
      <c r="B72" s="735"/>
      <c r="C72" s="2815" t="s">
        <v>735</v>
      </c>
      <c r="D72" s="2815"/>
      <c r="E72" s="2815"/>
      <c r="F72" s="2815"/>
      <c r="G72" s="2815"/>
      <c r="H72" s="2815"/>
      <c r="I72" s="2815"/>
      <c r="J72" s="2815"/>
      <c r="AL72" s="98"/>
      <c r="AM72" s="98"/>
      <c r="AN72" s="98"/>
      <c r="AO72" s="98"/>
      <c r="AP72" s="98"/>
      <c r="AQ72" s="98"/>
      <c r="AR72" s="98"/>
      <c r="AS72" s="98"/>
      <c r="AT72" s="98"/>
      <c r="AU72" s="98"/>
      <c r="AV72" s="98"/>
      <c r="AW72" s="98"/>
      <c r="AX72" s="98"/>
      <c r="AY72" s="98"/>
      <c r="AZ72" s="98"/>
      <c r="BA72" s="98"/>
      <c r="BB72" s="98"/>
      <c r="BC72" s="98"/>
      <c r="BD72" s="98"/>
      <c r="BE72" s="98"/>
      <c r="BF72" s="98"/>
      <c r="BG72" s="98"/>
      <c r="BH72" s="98"/>
      <c r="BI72" s="98"/>
      <c r="BJ72" s="98"/>
      <c r="BK72" s="98"/>
      <c r="BL72" s="98"/>
      <c r="BM72" s="98"/>
      <c r="BN72" s="98"/>
      <c r="BO72" s="98"/>
      <c r="BP72" s="98"/>
      <c r="BQ72" s="98"/>
      <c r="BR72" s="98"/>
      <c r="BS72" s="98"/>
      <c r="BT72" s="98"/>
      <c r="BU72" s="98"/>
      <c r="BV72" s="98"/>
      <c r="BW72" s="98"/>
      <c r="BX72" s="98"/>
      <c r="BY72" s="98"/>
      <c r="BZ72" s="98"/>
      <c r="CA72" s="98"/>
      <c r="CB72" s="98"/>
      <c r="CC72" s="98"/>
      <c r="CD72" s="98"/>
      <c r="CE72" s="98"/>
      <c r="CF72" s="98"/>
      <c r="CG72" s="98"/>
      <c r="CH72" s="98"/>
      <c r="CI72" s="98"/>
      <c r="CJ72" s="98"/>
      <c r="CK72" s="98"/>
      <c r="CL72" s="98"/>
      <c r="CM72" s="98"/>
      <c r="CN72" s="98"/>
      <c r="CO72" s="98"/>
      <c r="CP72" s="98"/>
      <c r="CQ72" s="98"/>
      <c r="CR72" s="98"/>
      <c r="CS72" s="98"/>
      <c r="CT72" s="98"/>
      <c r="CU72" s="98"/>
      <c r="CV72" s="98"/>
      <c r="CW72" s="98"/>
      <c r="CX72" s="98"/>
      <c r="CY72" s="98"/>
      <c r="CZ72" s="314"/>
    </row>
    <row r="73" spans="1:104" ht="15" customHeight="1" x14ac:dyDescent="0.35">
      <c r="A73" s="320"/>
      <c r="C73" s="2824" t="s">
        <v>224</v>
      </c>
      <c r="D73" s="2828"/>
      <c r="E73" s="2828"/>
      <c r="F73" s="2828"/>
      <c r="G73" s="2828"/>
      <c r="H73" s="2828"/>
      <c r="I73" s="2828"/>
      <c r="J73" s="2828"/>
      <c r="AL73" s="98"/>
      <c r="AM73" s="98"/>
      <c r="AN73" s="98"/>
      <c r="AO73" s="98"/>
      <c r="AP73" s="98"/>
      <c r="AQ73" s="98"/>
      <c r="AR73" s="98"/>
      <c r="AS73" s="98"/>
      <c r="AT73" s="98"/>
      <c r="AU73" s="98"/>
      <c r="AV73" s="98"/>
      <c r="AW73" s="98"/>
      <c r="AX73" s="98"/>
      <c r="AY73" s="98"/>
      <c r="AZ73" s="98"/>
      <c r="BA73" s="98"/>
      <c r="BB73" s="98"/>
      <c r="BC73" s="98"/>
      <c r="BD73" s="98"/>
      <c r="BE73" s="98"/>
      <c r="BF73" s="98"/>
      <c r="BG73" s="98"/>
      <c r="BH73" s="98"/>
      <c r="BI73" s="98"/>
      <c r="BJ73" s="98"/>
      <c r="BK73" s="98"/>
      <c r="BL73" s="98"/>
      <c r="BM73" s="98"/>
      <c r="BN73" s="98"/>
      <c r="BO73" s="98"/>
      <c r="BP73" s="98"/>
      <c r="BQ73" s="98"/>
      <c r="BR73" s="98"/>
      <c r="BS73" s="98"/>
      <c r="BT73" s="98"/>
      <c r="BU73" s="98"/>
      <c r="BV73" s="98"/>
      <c r="BW73" s="98"/>
      <c r="BX73" s="98"/>
      <c r="BY73" s="98"/>
      <c r="BZ73" s="98"/>
      <c r="CA73" s="98"/>
      <c r="CB73" s="98"/>
      <c r="CC73" s="98"/>
      <c r="CD73" s="98"/>
      <c r="CE73" s="98"/>
      <c r="CF73" s="98"/>
      <c r="CG73" s="98"/>
      <c r="CH73" s="98"/>
      <c r="CI73" s="98"/>
      <c r="CJ73" s="98"/>
      <c r="CK73" s="98"/>
      <c r="CL73" s="98"/>
      <c r="CM73" s="98"/>
      <c r="CN73" s="98"/>
      <c r="CO73" s="98"/>
      <c r="CP73" s="98"/>
      <c r="CQ73" s="98"/>
      <c r="CR73" s="98"/>
      <c r="CS73" s="98"/>
      <c r="CT73" s="98"/>
      <c r="CU73" s="98"/>
      <c r="CV73" s="98"/>
      <c r="CW73" s="98"/>
      <c r="CX73" s="98"/>
      <c r="CY73" s="98"/>
      <c r="CZ73" s="314"/>
    </row>
    <row r="74" spans="1:104" ht="15" customHeight="1" x14ac:dyDescent="0.35">
      <c r="A74" s="320"/>
      <c r="B74" s="137"/>
      <c r="C74" s="2752" t="s">
        <v>738</v>
      </c>
      <c r="D74" s="2825"/>
      <c r="E74" s="2825"/>
      <c r="F74" s="2825"/>
      <c r="G74" s="2825"/>
      <c r="H74" s="2753"/>
      <c r="I74" s="2823" t="s">
        <v>177</v>
      </c>
      <c r="J74" s="2824" t="s">
        <v>178</v>
      </c>
      <c r="AL74" s="98"/>
      <c r="AM74" s="98"/>
      <c r="AN74" s="98"/>
      <c r="AO74" s="98"/>
      <c r="AP74" s="98"/>
      <c r="AQ74" s="98"/>
      <c r="AR74" s="98"/>
      <c r="AS74" s="98"/>
      <c r="AT74" s="98"/>
      <c r="AU74" s="98"/>
      <c r="AV74" s="98"/>
      <c r="AW74" s="98"/>
      <c r="AX74" s="98"/>
      <c r="AY74" s="98"/>
      <c r="AZ74" s="98"/>
      <c r="BA74" s="98"/>
      <c r="BB74" s="98"/>
      <c r="BC74" s="98"/>
      <c r="BD74" s="98"/>
      <c r="BE74" s="98"/>
      <c r="BF74" s="98"/>
      <c r="BG74" s="98"/>
      <c r="BH74" s="98"/>
      <c r="BI74" s="98"/>
      <c r="BJ74" s="98"/>
      <c r="BK74" s="98"/>
      <c r="BL74" s="98"/>
      <c r="BM74" s="98"/>
      <c r="BN74" s="98"/>
      <c r="BO74" s="98"/>
      <c r="BP74" s="98"/>
      <c r="BQ74" s="98"/>
      <c r="BR74" s="98"/>
      <c r="BS74" s="98"/>
      <c r="BT74" s="98"/>
      <c r="BU74" s="98"/>
      <c r="BV74" s="98"/>
      <c r="BW74" s="98"/>
      <c r="BX74" s="98"/>
      <c r="BY74" s="98"/>
      <c r="BZ74" s="98"/>
      <c r="CA74" s="98"/>
      <c r="CB74" s="98"/>
      <c r="CC74" s="98"/>
      <c r="CD74" s="98"/>
      <c r="CE74" s="98"/>
      <c r="CF74" s="98"/>
      <c r="CG74" s="98"/>
      <c r="CH74" s="98"/>
      <c r="CI74" s="98"/>
      <c r="CJ74" s="98"/>
      <c r="CK74" s="98"/>
      <c r="CL74" s="98"/>
      <c r="CM74" s="98"/>
      <c r="CN74" s="98"/>
      <c r="CO74" s="98"/>
      <c r="CP74" s="98"/>
      <c r="CQ74" s="98"/>
      <c r="CR74" s="98"/>
      <c r="CS74" s="98"/>
      <c r="CT74" s="98"/>
      <c r="CU74" s="98"/>
      <c r="CV74" s="98"/>
      <c r="CW74" s="98"/>
      <c r="CX74" s="98"/>
      <c r="CY74" s="98"/>
      <c r="CZ74" s="314"/>
    </row>
    <row r="75" spans="1:104" ht="37.5" customHeight="1" x14ac:dyDescent="0.35">
      <c r="A75" s="320"/>
      <c r="B75" s="137"/>
      <c r="C75" s="2826" t="s">
        <v>870</v>
      </c>
      <c r="D75" s="2738" t="s">
        <v>746</v>
      </c>
      <c r="E75" s="531"/>
      <c r="F75" s="1449"/>
      <c r="G75" s="2738" t="s">
        <v>871</v>
      </c>
      <c r="H75" s="2821" t="s">
        <v>868</v>
      </c>
      <c r="I75" s="2823"/>
      <c r="J75" s="2824"/>
      <c r="AL75" s="98"/>
      <c r="AM75" s="98"/>
      <c r="AN75" s="98"/>
      <c r="AO75" s="98"/>
      <c r="AP75" s="98"/>
      <c r="AQ75" s="98"/>
      <c r="AR75" s="98"/>
      <c r="AS75" s="98"/>
      <c r="AT75" s="98"/>
      <c r="AU75" s="98"/>
      <c r="AV75" s="98"/>
      <c r="AW75" s="98"/>
      <c r="AX75" s="98"/>
      <c r="AY75" s="98"/>
      <c r="AZ75" s="98"/>
      <c r="BA75" s="98"/>
      <c r="BB75" s="98"/>
      <c r="BC75" s="98"/>
      <c r="BD75" s="98"/>
      <c r="BE75" s="98"/>
      <c r="BF75" s="98"/>
      <c r="BG75" s="98"/>
      <c r="BH75" s="98"/>
      <c r="BI75" s="98"/>
      <c r="BJ75" s="98"/>
      <c r="BK75" s="98"/>
      <c r="BL75" s="98"/>
      <c r="BM75" s="98"/>
      <c r="BN75" s="98"/>
      <c r="BO75" s="98"/>
      <c r="BP75" s="98"/>
      <c r="BQ75" s="98"/>
      <c r="BR75" s="98"/>
      <c r="BS75" s="98"/>
      <c r="BT75" s="98"/>
      <c r="BU75" s="98"/>
      <c r="BV75" s="98"/>
      <c r="BW75" s="98"/>
      <c r="BX75" s="98"/>
      <c r="BY75" s="98"/>
      <c r="BZ75" s="98"/>
      <c r="CA75" s="98"/>
      <c r="CB75" s="98"/>
      <c r="CC75" s="98"/>
      <c r="CD75" s="98"/>
      <c r="CE75" s="98"/>
      <c r="CF75" s="98"/>
      <c r="CG75" s="98"/>
      <c r="CH75" s="98"/>
      <c r="CI75" s="98"/>
      <c r="CJ75" s="98"/>
      <c r="CK75" s="98"/>
      <c r="CL75" s="98"/>
      <c r="CM75" s="98"/>
      <c r="CN75" s="98"/>
      <c r="CO75" s="98"/>
      <c r="CP75" s="98"/>
      <c r="CQ75" s="98"/>
      <c r="CR75" s="98"/>
      <c r="CS75" s="98"/>
      <c r="CT75" s="98"/>
      <c r="CU75" s="98"/>
      <c r="CV75" s="98"/>
      <c r="CW75" s="98"/>
      <c r="CX75" s="98"/>
      <c r="CY75" s="98"/>
      <c r="CZ75" s="314"/>
    </row>
    <row r="76" spans="1:104" ht="37.5" customHeight="1" x14ac:dyDescent="0.35">
      <c r="A76" s="262"/>
      <c r="B76" s="1527"/>
      <c r="C76" s="2827"/>
      <c r="D76" s="2740"/>
      <c r="E76" s="532"/>
      <c r="F76" s="763"/>
      <c r="G76" s="2740"/>
      <c r="H76" s="2822"/>
      <c r="I76" s="2823"/>
      <c r="J76" s="2824"/>
      <c r="AL76" s="98"/>
      <c r="AM76" s="98"/>
      <c r="AN76" s="98"/>
      <c r="AO76" s="98"/>
      <c r="AP76" s="98"/>
      <c r="AQ76" s="98"/>
      <c r="AR76" s="98"/>
      <c r="AS76" s="98"/>
      <c r="AT76" s="98"/>
      <c r="AU76" s="98"/>
      <c r="AV76" s="98"/>
      <c r="AW76" s="98"/>
      <c r="AX76" s="98"/>
      <c r="AY76" s="98"/>
      <c r="AZ76" s="98"/>
      <c r="BA76" s="98"/>
      <c r="BB76" s="98"/>
      <c r="BC76" s="98"/>
      <c r="BD76" s="98"/>
      <c r="BE76" s="98"/>
      <c r="BF76" s="98"/>
      <c r="BG76" s="98"/>
      <c r="BH76" s="98"/>
      <c r="BI76" s="98"/>
      <c r="BJ76" s="98"/>
      <c r="BK76" s="98"/>
      <c r="BL76" s="98"/>
      <c r="BM76" s="98"/>
      <c r="BN76" s="98"/>
      <c r="BO76" s="98"/>
      <c r="BP76" s="98"/>
      <c r="BQ76" s="98"/>
      <c r="BR76" s="98"/>
      <c r="BS76" s="98"/>
      <c r="BT76" s="98"/>
      <c r="BU76" s="98"/>
      <c r="BV76" s="98"/>
      <c r="BW76" s="98"/>
      <c r="BX76" s="98"/>
      <c r="BY76" s="98"/>
      <c r="BZ76" s="98"/>
      <c r="CA76" s="98"/>
      <c r="CB76" s="98"/>
      <c r="CC76" s="98"/>
      <c r="CD76" s="98"/>
      <c r="CE76" s="98"/>
      <c r="CF76" s="98"/>
      <c r="CG76" s="98"/>
      <c r="CH76" s="98"/>
      <c r="CI76" s="98"/>
      <c r="CJ76" s="98"/>
      <c r="CK76" s="98"/>
      <c r="CL76" s="98"/>
      <c r="CM76" s="98"/>
      <c r="CN76" s="98"/>
      <c r="CO76" s="98"/>
      <c r="CP76" s="98"/>
      <c r="CQ76" s="98"/>
      <c r="CR76" s="98"/>
      <c r="CS76" s="98"/>
      <c r="CT76" s="98"/>
      <c r="CU76" s="98"/>
      <c r="CV76" s="98"/>
      <c r="CW76" s="98"/>
      <c r="CX76" s="98"/>
      <c r="CY76" s="98"/>
      <c r="CZ76" s="314"/>
    </row>
    <row r="77" spans="1:104" ht="15" customHeight="1" x14ac:dyDescent="0.35">
      <c r="A77" s="262"/>
      <c r="B77" s="557" t="s">
        <v>912</v>
      </c>
      <c r="C77" s="563">
        <f t="shared" ref="C77:J77" si="344">IF(AND(ISNUMBER(C78),ISNUMBER(C79)), SUM(C78,C79),"")</f>
        <v>9071281.6799999997</v>
      </c>
      <c r="D77" s="563">
        <f t="shared" si="344"/>
        <v>0</v>
      </c>
      <c r="E77" s="662"/>
      <c r="F77" s="563" t="str">
        <f t="shared" si="344"/>
        <v/>
      </c>
      <c r="G77" s="563">
        <f t="shared" si="344"/>
        <v>46595.87</v>
      </c>
      <c r="H77" s="563">
        <f t="shared" si="344"/>
        <v>9117877.5499999989</v>
      </c>
      <c r="I77" s="563">
        <f t="shared" si="344"/>
        <v>29775208.870000001</v>
      </c>
      <c r="J77" s="616">
        <f t="shared" si="344"/>
        <v>245448.67</v>
      </c>
      <c r="AL77" s="98"/>
      <c r="AM77" s="98"/>
      <c r="AN77" s="98"/>
      <c r="AO77" s="98"/>
      <c r="AP77" s="98"/>
      <c r="AQ77" s="98"/>
      <c r="AR77" s="98"/>
      <c r="AS77" s="98"/>
      <c r="AT77" s="98"/>
      <c r="AU77" s="98"/>
      <c r="AV77" s="98"/>
      <c r="AW77" s="98"/>
      <c r="AX77" s="98"/>
      <c r="AY77" s="98"/>
      <c r="AZ77" s="98"/>
      <c r="BA77" s="98"/>
      <c r="BB77" s="98"/>
      <c r="BC77" s="98"/>
      <c r="BD77" s="98"/>
      <c r="BE77" s="98"/>
      <c r="BF77" s="98"/>
      <c r="BG77" s="98"/>
      <c r="BH77" s="98"/>
      <c r="BI77" s="98"/>
      <c r="BJ77" s="98"/>
      <c r="BK77" s="98"/>
      <c r="BL77" s="98"/>
      <c r="BM77" s="98"/>
      <c r="BN77" s="98"/>
      <c r="BO77" s="98"/>
      <c r="BP77" s="98"/>
      <c r="BQ77" s="98"/>
      <c r="BR77" s="98"/>
      <c r="BS77" s="98"/>
      <c r="BT77" s="98"/>
      <c r="BU77" s="98"/>
      <c r="BV77" s="98"/>
      <c r="BW77" s="98"/>
      <c r="BX77" s="98"/>
      <c r="BY77" s="98"/>
      <c r="BZ77" s="98"/>
      <c r="CA77" s="98"/>
      <c r="CB77" s="98"/>
      <c r="CC77" s="98"/>
      <c r="CD77" s="98"/>
      <c r="CE77" s="98"/>
      <c r="CF77" s="98"/>
      <c r="CG77" s="98"/>
      <c r="CH77" s="98"/>
      <c r="CI77" s="98"/>
      <c r="CJ77" s="98"/>
      <c r="CK77" s="98"/>
      <c r="CL77" s="98"/>
      <c r="CM77" s="98"/>
      <c r="CN77" s="98"/>
      <c r="CO77" s="98"/>
      <c r="CP77" s="98"/>
      <c r="CQ77" s="98"/>
      <c r="CR77" s="98"/>
      <c r="CS77" s="98"/>
      <c r="CT77" s="98"/>
      <c r="CU77" s="98"/>
      <c r="CV77" s="98"/>
      <c r="CW77" s="98"/>
      <c r="CX77" s="98"/>
      <c r="CY77" s="98"/>
      <c r="CZ77" s="314"/>
    </row>
    <row r="78" spans="1:104" ht="15" customHeight="1" x14ac:dyDescent="0.35">
      <c r="A78" s="262"/>
      <c r="B78" s="218" t="s">
        <v>913</v>
      </c>
      <c r="C78" s="1791">
        <v>9071281.6799999997</v>
      </c>
      <c r="D78" s="1791">
        <v>0</v>
      </c>
      <c r="E78" s="717"/>
      <c r="F78" s="1791"/>
      <c r="G78" s="1799">
        <v>46595.87</v>
      </c>
      <c r="H78" s="374">
        <f>IF(AND(ISNUMBER(C78),ISNUMBER(D78),ISNUMBER(G78)),SUM(C78,D78,G78),"")</f>
        <v>9117877.5499999989</v>
      </c>
      <c r="I78" s="1788">
        <v>29775208.870000001</v>
      </c>
      <c r="J78" s="1799">
        <v>245448.67</v>
      </c>
      <c r="AL78" s="98"/>
      <c r="AM78" s="98"/>
      <c r="AN78" s="98"/>
      <c r="AO78" s="98"/>
      <c r="AP78" s="98"/>
      <c r="AQ78" s="98"/>
      <c r="AR78" s="98"/>
      <c r="AS78" s="98"/>
      <c r="AT78" s="98"/>
      <c r="AU78" s="98"/>
      <c r="AV78" s="98"/>
      <c r="AW78" s="98"/>
      <c r="AX78" s="98"/>
      <c r="AY78" s="98"/>
      <c r="AZ78" s="98"/>
      <c r="BA78" s="98"/>
      <c r="BB78" s="98"/>
      <c r="BC78" s="98"/>
      <c r="BD78" s="98"/>
      <c r="BE78" s="98"/>
      <c r="BF78" s="98"/>
      <c r="BG78" s="98"/>
      <c r="BH78" s="98"/>
      <c r="BI78" s="98"/>
      <c r="BJ78" s="98"/>
      <c r="BK78" s="98"/>
      <c r="BL78" s="98"/>
      <c r="BM78" s="98"/>
      <c r="BN78" s="98"/>
      <c r="BO78" s="98"/>
      <c r="BP78" s="98"/>
      <c r="BQ78" s="98"/>
      <c r="BR78" s="98"/>
      <c r="BS78" s="98"/>
      <c r="BT78" s="98"/>
      <c r="BU78" s="98"/>
      <c r="BV78" s="98"/>
      <c r="BW78" s="98"/>
      <c r="BX78" s="98"/>
      <c r="BY78" s="98"/>
      <c r="BZ78" s="98"/>
      <c r="CA78" s="98"/>
      <c r="CB78" s="98"/>
      <c r="CC78" s="98"/>
      <c r="CD78" s="98"/>
      <c r="CE78" s="98"/>
      <c r="CF78" s="98"/>
      <c r="CG78" s="98"/>
      <c r="CH78" s="98"/>
      <c r="CI78" s="98"/>
      <c r="CJ78" s="98"/>
      <c r="CK78" s="98"/>
      <c r="CL78" s="98"/>
      <c r="CM78" s="98"/>
      <c r="CN78" s="98"/>
      <c r="CO78" s="98"/>
      <c r="CP78" s="98"/>
      <c r="CQ78" s="98"/>
      <c r="CR78" s="98"/>
      <c r="CS78" s="98"/>
      <c r="CT78" s="98"/>
      <c r="CU78" s="98"/>
      <c r="CV78" s="98"/>
      <c r="CW78" s="98"/>
      <c r="CX78" s="98"/>
      <c r="CY78" s="98"/>
      <c r="CZ78" s="314"/>
    </row>
    <row r="79" spans="1:104" ht="15" customHeight="1" x14ac:dyDescent="0.35">
      <c r="A79" s="262"/>
      <c r="B79" s="324" t="s">
        <v>914</v>
      </c>
      <c r="C79" s="1794">
        <v>0</v>
      </c>
      <c r="D79" s="1794">
        <v>0</v>
      </c>
      <c r="E79" s="719"/>
      <c r="F79" s="1794"/>
      <c r="G79" s="1798">
        <v>0</v>
      </c>
      <c r="H79" s="716">
        <f>IF(AND(ISNUMBER(C79),ISNUMBER(D79),ISNUMBER(G79)),SUM(C79,D79,G79),"")</f>
        <v>0</v>
      </c>
      <c r="I79" s="1797">
        <v>0</v>
      </c>
      <c r="J79" s="1798">
        <v>0</v>
      </c>
      <c r="AL79" s="98"/>
      <c r="AM79" s="98"/>
      <c r="AN79" s="98"/>
      <c r="AO79" s="98"/>
      <c r="AP79" s="98"/>
      <c r="AQ79" s="98"/>
      <c r="AR79" s="98"/>
      <c r="AS79" s="98"/>
      <c r="AT79" s="98"/>
      <c r="AU79" s="98"/>
      <c r="AV79" s="98"/>
      <c r="AW79" s="98"/>
      <c r="AX79" s="98"/>
      <c r="AY79" s="98"/>
      <c r="AZ79" s="98"/>
      <c r="BA79" s="98"/>
      <c r="BB79" s="98"/>
      <c r="BC79" s="98"/>
      <c r="BD79" s="98"/>
      <c r="BE79" s="98"/>
      <c r="BF79" s="98"/>
      <c r="BG79" s="98"/>
      <c r="BH79" s="98"/>
      <c r="BI79" s="98"/>
      <c r="BJ79" s="98"/>
      <c r="BK79" s="98"/>
      <c r="BL79" s="98"/>
      <c r="BM79" s="98"/>
      <c r="BN79" s="98"/>
      <c r="BO79" s="98"/>
      <c r="BP79" s="98"/>
      <c r="BQ79" s="98"/>
      <c r="BR79" s="98"/>
      <c r="BS79" s="98"/>
      <c r="BT79" s="98"/>
      <c r="BU79" s="98"/>
      <c r="BV79" s="98"/>
      <c r="BW79" s="98"/>
      <c r="BX79" s="98"/>
      <c r="BY79" s="98"/>
      <c r="BZ79" s="98"/>
      <c r="CA79" s="98"/>
      <c r="CB79" s="98"/>
      <c r="CC79" s="98"/>
      <c r="CD79" s="98"/>
      <c r="CE79" s="98"/>
      <c r="CF79" s="98"/>
      <c r="CG79" s="98"/>
      <c r="CH79" s="98"/>
      <c r="CI79" s="98"/>
      <c r="CJ79" s="98"/>
      <c r="CK79" s="98"/>
      <c r="CL79" s="98"/>
      <c r="CM79" s="98"/>
      <c r="CN79" s="98"/>
      <c r="CO79" s="98"/>
      <c r="CP79" s="98"/>
      <c r="CQ79" s="98"/>
      <c r="CR79" s="98"/>
      <c r="CS79" s="98"/>
      <c r="CT79" s="98"/>
      <c r="CU79" s="98"/>
      <c r="CV79" s="98"/>
      <c r="CW79" s="98"/>
      <c r="CX79" s="98"/>
      <c r="CY79" s="98"/>
      <c r="CZ79" s="314"/>
    </row>
    <row r="80" spans="1:104" ht="15" customHeight="1" x14ac:dyDescent="0.35">
      <c r="A80" s="262"/>
      <c r="B80" s="766" t="str">
        <f>"Check: row " &amp; ROW(B77) &amp;" = row " &amp; ROW(B51)</f>
        <v>Check: row 77 = row 51</v>
      </c>
      <c r="C80" s="718" t="str">
        <f>IF(AND(ISNUMBER(C51),ISNUMBER(C77)),IF(C51=C77, "Pass", "Fail"),"")</f>
        <v>Pass</v>
      </c>
      <c r="D80" s="718" t="str">
        <f>IF(AND(ISNUMBER(D51),ISNUMBER(D77)),IF(D51=D77, "Pass", "Fail"),"")</f>
        <v>Pass</v>
      </c>
      <c r="E80" s="532"/>
      <c r="F80" s="718" t="str">
        <f>IF(AND(ISNUMBER(F51),ISNUMBER(F77)),IF(F51=F77, "Pass", "Fail"),"")</f>
        <v/>
      </c>
      <c r="G80" s="718" t="str">
        <f>IF(AND(ISNUMBER(G51),ISNUMBER(G77)),IF(G51=G77, "Pass", "Fail"),"")</f>
        <v>Pass</v>
      </c>
      <c r="H80" s="718" t="str">
        <f>IF(AND(ISNUMBER(H51),ISNUMBER(H77)),IF(H51=H77, "Pass", "Fail"),"")</f>
        <v>Pass</v>
      </c>
      <c r="I80" s="718" t="str">
        <f>IF(AND(ISNUMBER(L51),ISNUMBER(I77)),IF(L51=I77, "Pass", "Fail"),"")</f>
        <v>Pass</v>
      </c>
      <c r="J80" s="686" t="str">
        <f>IF(AND(ISNUMBER(M51),ISNUMBER(J77)),IF(M51=J77, "Pass", "Fail"),"")</f>
        <v>Pass</v>
      </c>
      <c r="AL80" s="98"/>
      <c r="AM80" s="98"/>
      <c r="AN80" s="98"/>
      <c r="AO80" s="98"/>
      <c r="AP80" s="98"/>
      <c r="AQ80" s="98"/>
      <c r="AR80" s="98"/>
      <c r="AS80" s="98"/>
      <c r="AT80" s="98"/>
      <c r="AU80" s="98"/>
      <c r="AV80" s="98"/>
      <c r="AW80" s="98"/>
      <c r="AX80" s="98"/>
      <c r="AY80" s="98"/>
      <c r="AZ80" s="98"/>
      <c r="BA80" s="98"/>
      <c r="BB80" s="98"/>
      <c r="BC80" s="98"/>
      <c r="BD80" s="98"/>
      <c r="BE80" s="98"/>
      <c r="BF80" s="98"/>
      <c r="BG80" s="98"/>
      <c r="BH80" s="98"/>
      <c r="BI80" s="98"/>
      <c r="BJ80" s="98"/>
      <c r="BK80" s="98"/>
      <c r="BL80" s="98"/>
      <c r="BM80" s="98"/>
      <c r="BN80" s="98"/>
      <c r="BO80" s="98"/>
      <c r="BP80" s="98"/>
      <c r="BQ80" s="98"/>
      <c r="BR80" s="98"/>
      <c r="BS80" s="98"/>
      <c r="BT80" s="98"/>
      <c r="BU80" s="98"/>
      <c r="BV80" s="98"/>
      <c r="BW80" s="98"/>
      <c r="BX80" s="98"/>
      <c r="BY80" s="98"/>
      <c r="BZ80" s="98"/>
      <c r="CA80" s="98"/>
      <c r="CB80" s="98"/>
      <c r="CC80" s="98"/>
      <c r="CD80" s="98"/>
      <c r="CE80" s="98"/>
      <c r="CF80" s="98"/>
      <c r="CG80" s="98"/>
      <c r="CH80" s="98"/>
      <c r="CI80" s="98"/>
      <c r="CJ80" s="98"/>
      <c r="CK80" s="98"/>
      <c r="CL80" s="98"/>
      <c r="CM80" s="98"/>
      <c r="CN80" s="98"/>
      <c r="CO80" s="98"/>
      <c r="CP80" s="98"/>
      <c r="CQ80" s="98"/>
      <c r="CR80" s="98"/>
      <c r="CS80" s="98"/>
      <c r="CT80" s="98"/>
      <c r="CU80" s="98"/>
      <c r="CV80" s="98"/>
      <c r="CW80" s="98"/>
      <c r="CX80" s="98"/>
      <c r="CY80" s="98"/>
      <c r="CZ80" s="314"/>
    </row>
    <row r="81" spans="1:104" ht="15" hidden="1" customHeight="1" x14ac:dyDescent="0.35">
      <c r="A81" s="711"/>
      <c r="B81" s="274"/>
      <c r="C81" s="274"/>
      <c r="D81" s="274"/>
      <c r="E81" s="274"/>
      <c r="F81" s="274"/>
      <c r="G81" s="274"/>
      <c r="H81" s="274"/>
      <c r="I81" s="274"/>
      <c r="J81" s="274"/>
      <c r="K81" s="274"/>
      <c r="L81" s="274"/>
      <c r="M81" s="274"/>
      <c r="N81" s="274"/>
      <c r="O81" s="274"/>
      <c r="P81" s="274"/>
      <c r="Q81" s="274"/>
      <c r="R81" s="274"/>
      <c r="S81" s="274"/>
      <c r="T81" s="274"/>
      <c r="U81" s="274"/>
      <c r="V81" s="274"/>
      <c r="W81" s="274"/>
      <c r="X81" s="274"/>
      <c r="Y81" s="274"/>
      <c r="Z81" s="274"/>
      <c r="AA81" s="274"/>
      <c r="AB81" s="1528"/>
      <c r="AC81" s="1528"/>
      <c r="AD81" s="1528"/>
      <c r="AE81" s="1528"/>
      <c r="AF81" s="1528"/>
      <c r="AG81" s="1528"/>
      <c r="AH81" s="1528"/>
      <c r="AI81" s="274"/>
      <c r="AJ81" s="274"/>
      <c r="AK81" s="274"/>
      <c r="AL81" s="274"/>
      <c r="AM81" s="274"/>
      <c r="AN81" s="274"/>
      <c r="AO81" s="274"/>
      <c r="AP81" s="274"/>
      <c r="AQ81" s="274"/>
      <c r="AR81" s="274"/>
      <c r="AS81" s="274"/>
      <c r="AT81" s="274"/>
      <c r="AU81" s="274"/>
      <c r="AV81" s="274"/>
      <c r="AW81" s="274"/>
      <c r="AX81" s="274"/>
      <c r="AY81" s="274"/>
      <c r="AZ81" s="274"/>
      <c r="BA81" s="274"/>
      <c r="BB81" s="274"/>
      <c r="BC81" s="274"/>
      <c r="BD81" s="274"/>
      <c r="BE81" s="274"/>
      <c r="BF81" s="274"/>
      <c r="BG81" s="274"/>
      <c r="BH81" s="274"/>
      <c r="BI81" s="274"/>
      <c r="BJ81" s="274"/>
      <c r="BK81" s="274"/>
      <c r="BL81" s="274"/>
      <c r="BM81" s="274"/>
      <c r="BN81" s="274"/>
      <c r="BO81" s="274"/>
      <c r="BP81" s="274"/>
      <c r="BQ81" s="274"/>
      <c r="BR81" s="274"/>
      <c r="BS81" s="274"/>
      <c r="BT81" s="274"/>
      <c r="BU81" s="274"/>
      <c r="BV81" s="274"/>
      <c r="BW81" s="274"/>
      <c r="BX81" s="274"/>
      <c r="BY81" s="274"/>
      <c r="BZ81" s="274"/>
      <c r="CA81" s="274"/>
      <c r="CB81" s="274"/>
      <c r="CC81" s="274"/>
      <c r="CD81" s="274"/>
      <c r="CE81" s="274"/>
      <c r="CF81" s="274"/>
      <c r="CG81" s="274"/>
      <c r="CH81" s="274"/>
      <c r="CI81" s="274"/>
      <c r="CJ81" s="274"/>
      <c r="CK81" s="274"/>
      <c r="CL81" s="274"/>
      <c r="CM81" s="274"/>
      <c r="CN81" s="274"/>
      <c r="CO81" s="274"/>
      <c r="CP81" s="274"/>
      <c r="CQ81" s="274"/>
      <c r="CR81" s="274"/>
      <c r="CS81" s="274"/>
      <c r="CT81" s="274"/>
      <c r="CU81" s="274"/>
      <c r="CV81" s="274"/>
      <c r="CW81" s="274"/>
      <c r="CX81" s="274"/>
      <c r="CY81" s="274"/>
      <c r="CZ81" s="562"/>
    </row>
    <row r="82" spans="1:104" hidden="1" x14ac:dyDescent="0.35"/>
    <row r="83" spans="1:104" hidden="1" x14ac:dyDescent="0.35"/>
    <row r="84" spans="1:104" hidden="1" x14ac:dyDescent="0.35"/>
    <row r="85" spans="1:104" hidden="1" x14ac:dyDescent="0.35"/>
    <row r="86" spans="1:104" hidden="1" x14ac:dyDescent="0.35"/>
    <row r="87" spans="1:104" hidden="1" x14ac:dyDescent="0.35"/>
    <row r="88" spans="1:104" hidden="1" x14ac:dyDescent="0.35"/>
    <row r="89" spans="1:104" hidden="1" x14ac:dyDescent="0.35"/>
    <row r="90" spans="1:104" hidden="1" x14ac:dyDescent="0.35"/>
    <row r="91" spans="1:104" hidden="1" x14ac:dyDescent="0.35"/>
    <row r="92" spans="1:104" hidden="1" x14ac:dyDescent="0.35"/>
    <row r="93" spans="1:104" hidden="1" x14ac:dyDescent="0.35"/>
    <row r="94" spans="1:104" hidden="1" x14ac:dyDescent="0.35"/>
    <row r="95" spans="1:104" hidden="1" x14ac:dyDescent="0.35"/>
    <row r="96" spans="1:104" hidden="1" x14ac:dyDescent="0.35"/>
    <row r="97" spans="1:56" hidden="1" x14ac:dyDescent="0.35"/>
    <row r="98" spans="1:56" hidden="1" x14ac:dyDescent="0.35"/>
    <row r="99" spans="1:56" hidden="1" x14ac:dyDescent="0.35"/>
    <row r="100" spans="1:56" hidden="1" x14ac:dyDescent="0.35"/>
    <row r="101" spans="1:56" hidden="1" x14ac:dyDescent="0.35"/>
    <row r="102" spans="1:56" hidden="1" x14ac:dyDescent="0.35"/>
    <row r="103" spans="1:56" hidden="1" x14ac:dyDescent="0.35"/>
    <row r="104" spans="1:56" hidden="1" x14ac:dyDescent="0.35"/>
    <row r="105" spans="1:56" hidden="1" x14ac:dyDescent="0.35"/>
    <row r="106" spans="1:56" hidden="1" x14ac:dyDescent="0.35"/>
    <row r="107" spans="1:56" hidden="1" x14ac:dyDescent="0.35"/>
    <row r="108" spans="1:56" hidden="1" x14ac:dyDescent="0.35"/>
    <row r="109" spans="1:56" hidden="1" x14ac:dyDescent="0.35"/>
    <row r="110" spans="1:56" hidden="1" x14ac:dyDescent="0.35"/>
    <row r="111" spans="1:56" ht="50.1" customHeight="1" x14ac:dyDescent="0.35">
      <c r="A111" s="1869" t="s">
        <v>2381</v>
      </c>
      <c r="B111" s="1498"/>
      <c r="C111" s="1498"/>
      <c r="D111" s="1498"/>
      <c r="E111" s="1498"/>
      <c r="F111" s="1893"/>
      <c r="G111" s="1498"/>
      <c r="H111" s="1498"/>
      <c r="I111" s="1498"/>
      <c r="J111" s="1498"/>
      <c r="K111" s="1498"/>
      <c r="L111" s="1498"/>
      <c r="M111" s="1498"/>
      <c r="N111" s="1498"/>
      <c r="O111" s="1498"/>
      <c r="P111" s="1498"/>
      <c r="R111" s="1498"/>
      <c r="S111" s="1498"/>
      <c r="T111" s="1498"/>
      <c r="U111" s="1498"/>
      <c r="V111" s="1498"/>
      <c r="W111" s="1498"/>
      <c r="X111" s="1498"/>
      <c r="Y111" s="1498"/>
      <c r="Z111" s="1498"/>
      <c r="AA111" s="1498"/>
      <c r="AB111" s="1498"/>
      <c r="AD111" s="1498"/>
      <c r="AE111" s="1498"/>
      <c r="AF111" s="1498"/>
      <c r="AG111" s="1498"/>
      <c r="AH111" s="1498"/>
      <c r="AI111" s="1498"/>
      <c r="AJ111" s="1498"/>
      <c r="AK111" s="1498"/>
      <c r="AS111" s="98"/>
      <c r="BD111" s="98"/>
    </row>
    <row r="112" spans="1:56" ht="50.1" customHeight="1" x14ac:dyDescent="0.35">
      <c r="A112" s="1869" t="s">
        <v>2300</v>
      </c>
      <c r="B112" s="1498"/>
      <c r="C112" s="1498"/>
      <c r="D112" s="1498"/>
      <c r="E112" s="1498"/>
      <c r="F112" s="1894"/>
      <c r="G112" s="1498"/>
      <c r="H112" s="1498"/>
      <c r="I112" s="1498"/>
      <c r="J112" s="1498"/>
      <c r="K112" s="1498"/>
      <c r="L112" s="1498"/>
      <c r="M112" s="1498"/>
      <c r="N112" s="1498"/>
      <c r="O112" s="1498"/>
      <c r="P112" s="1498"/>
      <c r="R112" s="1498"/>
      <c r="S112" s="1498"/>
      <c r="T112" s="1498"/>
      <c r="U112" s="1498"/>
      <c r="V112" s="1498"/>
      <c r="W112" s="1498"/>
      <c r="X112" s="1498"/>
      <c r="Y112" s="1498"/>
      <c r="Z112" s="1498"/>
      <c r="AA112" s="1498"/>
      <c r="AB112" s="1498"/>
      <c r="AD112" s="1498"/>
      <c r="AE112" s="1498"/>
      <c r="AF112" s="1498"/>
      <c r="AG112" s="1498"/>
      <c r="AH112" s="1498"/>
      <c r="AI112" s="1498"/>
      <c r="AJ112" s="1498"/>
      <c r="AK112" s="1498"/>
      <c r="AS112" s="98"/>
      <c r="BD112" s="98"/>
    </row>
    <row r="113" spans="1:57" ht="50.1" customHeight="1" x14ac:dyDescent="0.35">
      <c r="A113" s="1498"/>
      <c r="B113" s="2782" t="s">
        <v>2382</v>
      </c>
      <c r="C113" s="2785" t="s">
        <v>2383</v>
      </c>
      <c r="D113" s="2785"/>
      <c r="E113" s="2785"/>
      <c r="F113" s="2785"/>
      <c r="G113" s="2785"/>
      <c r="H113" s="2785"/>
      <c r="I113" s="2785"/>
      <c r="J113" s="2785"/>
      <c r="K113" s="2785"/>
      <c r="L113" s="2785"/>
      <c r="M113" s="2786" t="s">
        <v>2384</v>
      </c>
      <c r="N113" s="2786"/>
      <c r="O113" s="2786"/>
      <c r="P113" s="2786"/>
      <c r="Q113" s="2786"/>
      <c r="R113" s="2786"/>
      <c r="S113" s="2786"/>
      <c r="T113" s="2786"/>
      <c r="U113" s="2786"/>
      <c r="V113" s="2786"/>
      <c r="W113" s="2786"/>
      <c r="X113" s="2786" t="s">
        <v>864</v>
      </c>
      <c r="Y113" s="2786"/>
      <c r="Z113" s="2786"/>
      <c r="AA113" s="2786"/>
      <c r="AB113" s="2786"/>
      <c r="AC113" s="2786"/>
      <c r="AD113" s="2786"/>
      <c r="AE113" s="2786"/>
      <c r="AF113" s="2786"/>
      <c r="AG113" s="2807" t="s">
        <v>2385</v>
      </c>
      <c r="AH113" s="2807"/>
      <c r="AI113" s="2807"/>
      <c r="AJ113" s="2807"/>
      <c r="AK113" s="2807" t="s">
        <v>2386</v>
      </c>
      <c r="AL113" s="2807"/>
      <c r="AM113" s="2807"/>
      <c r="AN113" s="2807"/>
      <c r="AO113" s="2808" t="s">
        <v>2304</v>
      </c>
      <c r="AP113" s="2808"/>
      <c r="AQ113" s="2808"/>
      <c r="AR113" s="2788" t="s">
        <v>860</v>
      </c>
      <c r="AS113" s="2788"/>
      <c r="AT113" s="2788"/>
      <c r="AU113" s="2788"/>
      <c r="BD113" s="98"/>
    </row>
    <row r="114" spans="1:57" ht="50.1" customHeight="1" x14ac:dyDescent="0.35">
      <c r="A114" s="1498"/>
      <c r="B114" s="2783"/>
      <c r="C114" s="2708" t="s">
        <v>224</v>
      </c>
      <c r="D114" s="2708"/>
      <c r="E114" s="2708"/>
      <c r="F114" s="2708"/>
      <c r="G114" s="2708"/>
      <c r="H114" s="2708"/>
      <c r="I114" s="2708"/>
      <c r="J114" s="2708"/>
      <c r="K114" s="2708"/>
      <c r="L114" s="2708"/>
      <c r="M114" s="2708" t="s">
        <v>224</v>
      </c>
      <c r="N114" s="2708"/>
      <c r="O114" s="2708"/>
      <c r="P114" s="2708"/>
      <c r="Q114" s="2708"/>
      <c r="R114" s="2708"/>
      <c r="S114" s="2708"/>
      <c r="T114" s="2708"/>
      <c r="U114" s="2708"/>
      <c r="V114" s="2708"/>
      <c r="W114" s="2708"/>
      <c r="X114" s="2802" t="s">
        <v>2387</v>
      </c>
      <c r="Y114" s="2802"/>
      <c r="Z114" s="2802"/>
      <c r="AA114" s="2802"/>
      <c r="AB114" s="2802"/>
      <c r="AC114" s="2802"/>
      <c r="AD114" s="2802"/>
      <c r="AE114" s="2802"/>
      <c r="AF114" s="2802"/>
      <c r="AG114" s="2708" t="s">
        <v>224</v>
      </c>
      <c r="AH114" s="2708"/>
      <c r="AI114" s="2708"/>
      <c r="AJ114" s="2708"/>
      <c r="AK114" s="2708" t="s">
        <v>2387</v>
      </c>
      <c r="AL114" s="2708"/>
      <c r="AM114" s="2708"/>
      <c r="AN114" s="2708"/>
      <c r="AO114" s="2708" t="s">
        <v>2388</v>
      </c>
      <c r="AP114" s="2708"/>
      <c r="AQ114" s="2708"/>
      <c r="AR114" s="2708" t="s">
        <v>2389</v>
      </c>
      <c r="AS114" s="2708"/>
      <c r="AT114" s="2708"/>
      <c r="AU114" s="2708"/>
      <c r="BD114" s="98"/>
    </row>
    <row r="115" spans="1:57" ht="63" customHeight="1" x14ac:dyDescent="0.35">
      <c r="A115" s="1498"/>
      <c r="B115" s="2783"/>
      <c r="C115" s="2802" t="s">
        <v>2305</v>
      </c>
      <c r="D115" s="2802"/>
      <c r="E115" s="2802"/>
      <c r="F115" s="1895"/>
      <c r="G115" s="2802" t="s">
        <v>226</v>
      </c>
      <c r="H115" s="2708" t="s">
        <v>2390</v>
      </c>
      <c r="I115" s="2708"/>
      <c r="J115" s="2708"/>
      <c r="K115" s="2708" t="s">
        <v>59</v>
      </c>
      <c r="L115" s="2708" t="s">
        <v>869</v>
      </c>
      <c r="M115" s="2802" t="s">
        <v>2305</v>
      </c>
      <c r="N115" s="2802"/>
      <c r="O115" s="2802"/>
      <c r="P115" s="2802"/>
      <c r="Q115" s="1835"/>
      <c r="R115" s="2802" t="s">
        <v>2391</v>
      </c>
      <c r="S115" s="2802"/>
      <c r="T115" s="2802"/>
      <c r="U115" s="2802"/>
      <c r="V115" s="2719" t="s">
        <v>178</v>
      </c>
      <c r="W115" s="2720"/>
      <c r="X115" s="2802" t="s">
        <v>2305</v>
      </c>
      <c r="Y115" s="2802"/>
      <c r="Z115" s="2802"/>
      <c r="AA115" s="2802" t="s">
        <v>226</v>
      </c>
      <c r="AB115" s="2802" t="s">
        <v>2391</v>
      </c>
      <c r="AC115" s="2802"/>
      <c r="AD115" s="2802"/>
      <c r="AE115" s="2802"/>
      <c r="AF115" s="2802"/>
      <c r="AG115" s="2708" t="s">
        <v>2392</v>
      </c>
      <c r="AH115" s="2708"/>
      <c r="AI115" s="2708"/>
      <c r="AJ115" s="2708"/>
      <c r="AK115" s="2708" t="s">
        <v>2393</v>
      </c>
      <c r="AL115" s="2708"/>
      <c r="AM115" s="2708"/>
      <c r="AN115" s="2708"/>
      <c r="AO115" s="2708"/>
      <c r="AP115" s="2708"/>
      <c r="AQ115" s="2708"/>
      <c r="AR115" s="2708"/>
      <c r="AS115" s="2708"/>
      <c r="AT115" s="2708"/>
      <c r="AU115" s="2708"/>
      <c r="BD115" s="98"/>
    </row>
    <row r="116" spans="1:57" ht="50.1" customHeight="1" x14ac:dyDescent="0.35">
      <c r="A116" s="1498"/>
      <c r="B116" s="2783"/>
      <c r="C116" s="2802" t="s">
        <v>870</v>
      </c>
      <c r="D116" s="2802" t="s">
        <v>746</v>
      </c>
      <c r="E116" s="2802" t="s">
        <v>749</v>
      </c>
      <c r="F116" s="1895"/>
      <c r="G116" s="2802"/>
      <c r="H116" s="2802" t="s">
        <v>870</v>
      </c>
      <c r="I116" s="2802" t="s">
        <v>746</v>
      </c>
      <c r="J116" s="2802" t="s">
        <v>749</v>
      </c>
      <c r="K116" s="2708"/>
      <c r="L116" s="2708"/>
      <c r="M116" s="2802" t="s">
        <v>870</v>
      </c>
      <c r="N116" s="2802" t="s">
        <v>746</v>
      </c>
      <c r="O116" s="2802" t="s">
        <v>749</v>
      </c>
      <c r="P116" s="2708" t="s">
        <v>226</v>
      </c>
      <c r="Q116" s="1835"/>
      <c r="R116" s="2802" t="s">
        <v>870</v>
      </c>
      <c r="S116" s="2802" t="s">
        <v>746</v>
      </c>
      <c r="T116" s="2802" t="s">
        <v>749</v>
      </c>
      <c r="U116" s="2708" t="s">
        <v>59</v>
      </c>
      <c r="V116" s="2708" t="s">
        <v>59</v>
      </c>
      <c r="W116" s="2708" t="s">
        <v>872</v>
      </c>
      <c r="X116" s="2802" t="s">
        <v>870</v>
      </c>
      <c r="Y116" s="2802" t="s">
        <v>746</v>
      </c>
      <c r="Z116" s="2802" t="s">
        <v>749</v>
      </c>
      <c r="AA116" s="2708" t="s">
        <v>226</v>
      </c>
      <c r="AB116" s="2802" t="s">
        <v>748</v>
      </c>
      <c r="AC116" s="2802"/>
      <c r="AD116" s="2802" t="s">
        <v>746</v>
      </c>
      <c r="AE116" s="2708" t="s">
        <v>749</v>
      </c>
      <c r="AF116" s="2708" t="s">
        <v>59</v>
      </c>
      <c r="AG116" s="2708" t="s">
        <v>748</v>
      </c>
      <c r="AH116" s="2708" t="s">
        <v>746</v>
      </c>
      <c r="AI116" s="2708" t="s">
        <v>749</v>
      </c>
      <c r="AJ116" s="2708" t="s">
        <v>59</v>
      </c>
      <c r="AK116" s="2708" t="s">
        <v>748</v>
      </c>
      <c r="AL116" s="2708" t="s">
        <v>746</v>
      </c>
      <c r="AM116" s="2708" t="s">
        <v>749</v>
      </c>
      <c r="AN116" s="2708" t="s">
        <v>59</v>
      </c>
      <c r="AO116" s="2708" t="s">
        <v>752</v>
      </c>
      <c r="AP116" s="2708"/>
      <c r="AQ116" s="2708" t="s">
        <v>177</v>
      </c>
      <c r="AR116" s="2708" t="s">
        <v>752</v>
      </c>
      <c r="AS116" s="2708"/>
      <c r="AT116" s="2708"/>
      <c r="AU116" s="2708" t="s">
        <v>177</v>
      </c>
      <c r="AV116" s="2773" t="s">
        <v>2394</v>
      </c>
      <c r="AW116" s="2774"/>
      <c r="AX116" s="2775"/>
      <c r="AY116" s="2773" t="s">
        <v>2395</v>
      </c>
      <c r="AZ116" s="2774"/>
      <c r="BA116" s="2775"/>
      <c r="BB116" s="2713" t="s">
        <v>2396</v>
      </c>
      <c r="BC116" s="2713"/>
      <c r="BD116" s="2713"/>
      <c r="BE116" s="2713"/>
    </row>
    <row r="117" spans="1:57" ht="76.5" customHeight="1" x14ac:dyDescent="0.35">
      <c r="A117" s="1498"/>
      <c r="B117" s="2784"/>
      <c r="C117" s="2802"/>
      <c r="D117" s="2802"/>
      <c r="E117" s="2802"/>
      <c r="F117" s="1895"/>
      <c r="G117" s="2802"/>
      <c r="H117" s="2802"/>
      <c r="I117" s="2802"/>
      <c r="J117" s="2802"/>
      <c r="K117" s="2708"/>
      <c r="L117" s="2708"/>
      <c r="M117" s="2802"/>
      <c r="N117" s="2802"/>
      <c r="O117" s="2802"/>
      <c r="P117" s="2708"/>
      <c r="Q117" s="1835"/>
      <c r="R117" s="2802"/>
      <c r="S117" s="2802"/>
      <c r="T117" s="2802"/>
      <c r="U117" s="2708"/>
      <c r="V117" s="2708"/>
      <c r="W117" s="2708"/>
      <c r="X117" s="2802"/>
      <c r="Y117" s="2802"/>
      <c r="Z117" s="2802"/>
      <c r="AA117" s="2708"/>
      <c r="AB117" s="2802"/>
      <c r="AC117" s="2802"/>
      <c r="AD117" s="2802"/>
      <c r="AE117" s="2708"/>
      <c r="AF117" s="2708"/>
      <c r="AG117" s="2708"/>
      <c r="AH117" s="2708"/>
      <c r="AI117" s="2708"/>
      <c r="AJ117" s="2708"/>
      <c r="AK117" s="2708"/>
      <c r="AL117" s="2708"/>
      <c r="AM117" s="2708"/>
      <c r="AN117" s="2708"/>
      <c r="AO117" s="1837" t="s">
        <v>59</v>
      </c>
      <c r="AP117" s="1837" t="s">
        <v>756</v>
      </c>
      <c r="AQ117" s="2708"/>
      <c r="AR117" s="1837" t="s">
        <v>59</v>
      </c>
      <c r="AS117" s="1835"/>
      <c r="AT117" s="1837" t="s">
        <v>756</v>
      </c>
      <c r="AU117" s="2708"/>
      <c r="AV117" s="1824" t="s">
        <v>3559</v>
      </c>
      <c r="AW117" s="1837" t="s">
        <v>2317</v>
      </c>
      <c r="AX117" s="1837" t="s">
        <v>2318</v>
      </c>
      <c r="AY117" s="1837" t="s">
        <v>3557</v>
      </c>
      <c r="AZ117" s="1837" t="s">
        <v>2317</v>
      </c>
      <c r="BA117" s="1837" t="s">
        <v>2318</v>
      </c>
      <c r="BB117" s="1837" t="s">
        <v>3560</v>
      </c>
      <c r="BC117" s="1837" t="s">
        <v>2319</v>
      </c>
      <c r="BD117" s="1117"/>
      <c r="BE117" s="1837" t="s">
        <v>2320</v>
      </c>
    </row>
    <row r="118" spans="1:57" x14ac:dyDescent="0.35">
      <c r="A118" s="1498"/>
      <c r="B118" s="1896" t="s">
        <v>2397</v>
      </c>
      <c r="C118" s="1897">
        <f>IF(ISNUMBER(C17), C17, "")</f>
        <v>85634418.120000005</v>
      </c>
      <c r="D118" s="1897">
        <f t="shared" ref="D118" si="345">IF(ISNUMBER(D17), D17, "")</f>
        <v>2055884.61</v>
      </c>
      <c r="E118" s="1897">
        <f>IF(ISNUMBER(G17), G17, "")</f>
        <v>31818047.299999997</v>
      </c>
      <c r="F118" s="1893"/>
      <c r="G118" s="1897">
        <f>IF(AND(ISNUMBER(C118),ISNUMBER(D118), ISNUMBER(E118)),SUM(C118, D118, E118),"")</f>
        <v>119508350.03</v>
      </c>
      <c r="H118" s="1897">
        <f>IF(ISNUMBER(I17), I17, "")</f>
        <v>42998892.219999999</v>
      </c>
      <c r="I118" s="1897">
        <f>IF(ISNUMBER(J17), J17, "")</f>
        <v>1142287.8999999999</v>
      </c>
      <c r="J118" s="1897">
        <f>IF(ISNUMBER(K17), K17, "")</f>
        <v>13177002.6</v>
      </c>
      <c r="K118" s="1897">
        <f>IF(AND(ISNUMBER(H118),ISNUMBER(I118), ISNUMBER(J118)),SUM(H118, I118, J118),"")</f>
        <v>57318182.719999999</v>
      </c>
      <c r="L118" s="1897">
        <f>IF(ISNUMBER(M17), M17, "")</f>
        <v>1842942.54</v>
      </c>
      <c r="M118" s="1897">
        <f>IF(ISNUMBER(AP17), AP17, "")</f>
        <v>85839021.039999992</v>
      </c>
      <c r="N118" s="1897">
        <f>IF(ISNUMBER(AQ17), AQ17, "")</f>
        <v>2055884.61</v>
      </c>
      <c r="O118" s="1897">
        <f>IF(ISNUMBER(AT17), AT17, "")</f>
        <v>44935296.729999997</v>
      </c>
      <c r="P118" s="1897">
        <f>IF(AND(ISNUMBER(M118),ISNUMBER(N118), ISNUMBER(O118)),SUM(M118, N118, O118),"")</f>
        <v>132830202.38</v>
      </c>
      <c r="R118" s="1897">
        <f>IF(ISNUMBER(AV17), AV17, "")</f>
        <v>49504572.07</v>
      </c>
      <c r="S118" s="1897">
        <f>IF(ISNUMBER(AW17), AW17, "")</f>
        <v>1140657.48</v>
      </c>
      <c r="T118" s="1897">
        <f>IF(ISNUMBER(AX17), AX17, "")</f>
        <v>21846732.899999999</v>
      </c>
      <c r="U118" s="1897">
        <f>IF(AND(ISNUMBER(R118),ISNUMBER(S118), ISNUMBER(T118)),SUM(R118, S118, T118),"")</f>
        <v>72491962.449999988</v>
      </c>
      <c r="V118" s="1897">
        <f>IF(ISNUMBER(AZ17), AZ17, "")</f>
        <v>1957055.6400000001</v>
      </c>
      <c r="W118" s="1897">
        <f>IF(AND(ISNUMBER(BL17),ISNUMBER(BX17)), BL17+BX17, "")</f>
        <v>1381734.88</v>
      </c>
      <c r="X118" s="1897">
        <f>IF(ISNUMBER(BZ17), BZ17, "")</f>
        <v>0</v>
      </c>
      <c r="Y118" s="1897">
        <f>IF(ISNUMBER(CA17), CA17, "")</f>
        <v>0</v>
      </c>
      <c r="Z118" s="1897">
        <f>IF(ISNUMBER(CD17), CD17, "")</f>
        <v>0</v>
      </c>
      <c r="AA118" s="1897">
        <f>IF(AND(ISNUMBER(X118),ISNUMBER(Y118), ISNUMBER(Z118)),SUM(X118, Y118, Z118),"")</f>
        <v>0</v>
      </c>
      <c r="AB118" s="1897">
        <f>IF(ISNUMBER(CF17), CF17, "")</f>
        <v>0</v>
      </c>
      <c r="AD118" s="1897">
        <f>IF(ISNUMBER(CG17), CG17, "")</f>
        <v>0</v>
      </c>
      <c r="AE118" s="1897">
        <f>IF(ISNUMBER(CH17), CH17, "")</f>
        <v>0</v>
      </c>
      <c r="AF118" s="1897">
        <f>IF(AND(ISNUMBER(AB118),ISNUMBER(AD118), ISNUMBER(AE118)),SUM(AB118, AD118, AE118),"")</f>
        <v>0</v>
      </c>
      <c r="AG118" s="1898">
        <v>48994124.479999997</v>
      </c>
      <c r="AH118" s="1898">
        <v>1136081.6000000001</v>
      </c>
      <c r="AI118" s="1898">
        <v>21744116.75</v>
      </c>
      <c r="AJ118" s="1897">
        <f>IF(AND(ISNUMBER(AG118),ISNUMBER(AH118), ISNUMBER(AI118)),SUM(AG118, AH118, AI118),"")</f>
        <v>71874322.829999998</v>
      </c>
      <c r="AK118" s="1898">
        <v>0</v>
      </c>
      <c r="AL118" s="1898">
        <v>0</v>
      </c>
      <c r="AM118" s="1898">
        <v>0</v>
      </c>
      <c r="AN118" s="1897">
        <f>IF(AND(ISNUMBER(AK118),ISNUMBER(AL118), ISNUMBER(AM118)),SUM(AK118, AL118, AM118),"")</f>
        <v>0</v>
      </c>
      <c r="AO118" s="1899">
        <v>128370980.65000001</v>
      </c>
      <c r="AP118" s="1899">
        <v>3160432.91</v>
      </c>
      <c r="AQ118" s="1899">
        <v>117487638.62</v>
      </c>
      <c r="AR118" s="1897">
        <f>IF(AND(OR('General Info'!$C$19="Yes",'General Info'!$D$19="Yes"),ISNUMBER(AO118),ISNUMBER(AP118),ISNUMBER(AT118)),AO118-AP118+AT118,"")</f>
        <v>127467999.82000001</v>
      </c>
      <c r="AS118" s="98"/>
      <c r="AT118" s="1899">
        <v>2257452.08</v>
      </c>
      <c r="AU118" s="1900">
        <v>117487638.62</v>
      </c>
      <c r="AV118" s="1877" t="str">
        <f>IF(AND(U118&lt;&gt;"",OR(AJ118="",AJ118=0)),"Missing Input",IF(AND(AJ118&gt;0,AJ118&lt;&gt;"",U118&gt;0,U118&lt;&gt;"",OR(_xlfn.NUMBERVALUE(U118)&gt;_xlfn.NUMBERVALUE(AJ118),_xlfn.NUMBERVALUE(U118)=_xlfn.NUMBERVALUE(AJ118))),"Ok","Please check"))</f>
        <v>Ok</v>
      </c>
      <c r="AW118" s="1901"/>
      <c r="AX118" s="1840" t="str">
        <f>+IFERROR(IF(AND(ABS(AJ118-U118)&gt;ABS(0.95*(AJ119-U119)),ABS(AJ118-U118)&lt;ABS(1.05*(AJ119-U119))),"Ok","Please Check"),"Please Check")</f>
        <v>Ok</v>
      </c>
      <c r="AY118" s="1877" t="str">
        <f>IF(AND(AF118&lt;&gt;"",OR(AN118="",AN118=0)),"Missing Input",IF(AND(AN118&gt;0,AN118&lt;&gt;"",AF118&gt;0,AF118&lt;&gt;"",OR(_xlfn.NUMBERVALUE(AF118)&gt;_xlfn.NUMBERVALUE(AN118),_xlfn.NUMBERVALUE(AF118)=_xlfn.NUMBERVALUE(AN118))),"Ok","Please check"))</f>
        <v>Missing Input</v>
      </c>
      <c r="AZ118" s="1901"/>
      <c r="BA118" s="1840" t="str">
        <f>+IFERROR(IF(AND(ABS(AN118-AF118)&gt;ABS(0.95*(AN119-AF119)),ABS(AN118-AF118)&lt;ABS(1.05*(AN119-AF119))),"Ok","Please Check"),"Please Check")</f>
        <v>Please Check</v>
      </c>
      <c r="BB118" s="1877" t="str">
        <f>IF(OR('General Info'!$C$19="Yes",'General Info'!$D$19="Yes"),IF(AND(AQ118&gt;0,AQ118&lt;&gt;"",CQ17&gt;0,CQ17&lt;&gt;"",OR(_xlfn.NUMBERVALUE(AQ118)&lt;_xlfn.NUMBERVALUE(CQ17),_xlfn.NUMBERVALUE(AQ118)=_xlfn.NUMBERVALUE(CQ17))),"Ok","Please check"),"NA")</f>
        <v>Ok</v>
      </c>
      <c r="BC118" s="1877" t="str">
        <f>IF(OR('General Info'!$C$19="Yes",'General Info'!$D$19="Yes"),IFERROR(IF(_xlfn.NUMBERVALUE(AQ118)/_xlfn.NUMBERVALUE(CQ17)&lt;0.7119,"Please check","Ok"),"Please check"),"NA")</f>
        <v>Ok</v>
      </c>
      <c r="BD118" s="98"/>
      <c r="BE118" s="1840" t="str">
        <f>IF(OR('General Info'!$C$19="Yes",'General Info'!$D$19="Yes"),IFERROR(IF(AND(_xlfn.NUMBERVALUE(AU118)/_xlfn.NUMBERVALUE(AR118)&gt;0.7143,_xlfn.NUMBERVALUE(AU118)/_xlfn.NUMBERVALUE(AR118)&lt;=1),"Ok", "Please check"),"Please check"),"NA")</f>
        <v>Ok</v>
      </c>
    </row>
    <row r="119" spans="1:57" x14ac:dyDescent="0.35">
      <c r="A119" s="1498"/>
      <c r="B119" s="1854" t="s">
        <v>2322</v>
      </c>
      <c r="C119" s="1883">
        <f>IF(AND( ISNUMBER(C120),ISNUMBER(C121)), SUM(C120:C121),"")</f>
        <v>4293191.91</v>
      </c>
      <c r="D119" s="1883">
        <f t="shared" ref="D119:E119" si="346">IF(AND( ISNUMBER(D120),ISNUMBER(D121)), SUM(D120:D121),"")</f>
        <v>48389.68</v>
      </c>
      <c r="E119" s="1883">
        <f t="shared" si="346"/>
        <v>730982.47</v>
      </c>
      <c r="F119" s="1893"/>
      <c r="G119" s="1883">
        <f>IF(AND(ISNUMBER(C119),ISNUMBER(D119), ISNUMBER(E119)),SUM(C119, D119, E119),"")</f>
        <v>5072564.0599999996</v>
      </c>
      <c r="H119" s="1883">
        <f>IF(AND( ISNUMBER(H120),ISNUMBER(H121)), SUM(H120:H121),"")</f>
        <v>2457172.81</v>
      </c>
      <c r="I119" s="1883">
        <f>IF(AND( ISNUMBER(I120),ISNUMBER(I121)), SUM(I120:I121),"")</f>
        <v>26000.73</v>
      </c>
      <c r="J119" s="1883">
        <f>IF(AND( ISNUMBER(J120),ISNUMBER(J121)), SUM(J120:J121),"")</f>
        <v>374626.38</v>
      </c>
      <c r="K119" s="1883">
        <f>IF(AND(ISNUMBER(H119),ISNUMBER(I119), ISNUMBER(J119)),SUM(H119, I119, J119),"")</f>
        <v>2857799.92</v>
      </c>
      <c r="L119" s="1883">
        <f>IF(AND( ISNUMBER(L120),ISNUMBER(L121)), SUM(L120:L121),"")</f>
        <v>47226.26</v>
      </c>
      <c r="M119" s="1883">
        <f>IF(AND( ISNUMBER(M120),ISNUMBER(M121)), SUM(M120:M121),"")</f>
        <v>4466142.7700000005</v>
      </c>
      <c r="N119" s="1883">
        <f>IF(AND( ISNUMBER(N120),ISNUMBER(N121)), SUM(N120:N121),"")</f>
        <v>48389.68</v>
      </c>
      <c r="O119" s="1883">
        <f>IF(AND( ISNUMBER(O120),ISNUMBER(O121)), SUM(O120:O121),"")</f>
        <v>820786.91999999993</v>
      </c>
      <c r="P119" s="1883">
        <f t="shared" ref="P119:P145" si="347">IF(AND(ISNUMBER(M119),ISNUMBER(N119), ISNUMBER(O119)),SUM(M119, N119, O119),"")</f>
        <v>5335319.37</v>
      </c>
      <c r="R119" s="1883">
        <f>IF(AND( ISNUMBER(R120),ISNUMBER(R121)), SUM(R120:R121),"")</f>
        <v>3028177.5</v>
      </c>
      <c r="S119" s="1883">
        <f>IF(AND( ISNUMBER(S120),ISNUMBER(S121)), SUM(S120:S121),"")</f>
        <v>28519.19</v>
      </c>
      <c r="T119" s="1883">
        <f>IF(AND( ISNUMBER(T120),ISNUMBER(T121)), SUM(T120:T121),"")</f>
        <v>504261.33999999997</v>
      </c>
      <c r="U119" s="1883">
        <f>IF(AND(ISNUMBER(R119),ISNUMBER(S119), ISNUMBER(T119)),SUM(R119, S119, T119),"")</f>
        <v>3560958.03</v>
      </c>
      <c r="V119" s="1883">
        <f>IF(AND( ISNUMBER(V120),ISNUMBER(V121)), SUM(V120:V121),"")</f>
        <v>50999.25</v>
      </c>
      <c r="W119" s="1883">
        <f>IF(AND( ISNUMBER(W120),ISNUMBER(W121)), SUM(W120:W121),"")</f>
        <v>0</v>
      </c>
      <c r="X119" s="1883">
        <f>IF(AND( ISNUMBER(X120),ISNUMBER(X121)), SUM(X120:X121),"")</f>
        <v>0</v>
      </c>
      <c r="Y119" s="1883">
        <f>IF(AND( ISNUMBER(Y120),ISNUMBER(Y121)), SUM(Y120:Y121),"")</f>
        <v>0</v>
      </c>
      <c r="Z119" s="1883">
        <f>IF(AND( ISNUMBER(Z120),ISNUMBER(Z121)), SUM(Z120:Z121),"")</f>
        <v>0</v>
      </c>
      <c r="AA119" s="1883">
        <f>IF(AND(ISNUMBER(X119),ISNUMBER(Y119), ISNUMBER(Z119)),SUM(X119, Y119, Z119),"")</f>
        <v>0</v>
      </c>
      <c r="AB119" s="1883">
        <f>IF(AND( ISNUMBER(AB120),ISNUMBER(AB121)), SUM(AB120:AB121),"")</f>
        <v>0</v>
      </c>
      <c r="AD119" s="1883">
        <f>IF(AND( ISNUMBER(AD120),ISNUMBER(AD121)), SUM(AD120:AD121),"")</f>
        <v>0</v>
      </c>
      <c r="AE119" s="1883">
        <f>IF(AND( ISNUMBER(AE120),ISNUMBER(AE121)), SUM(AE120:AE121),"")</f>
        <v>0</v>
      </c>
      <c r="AF119" s="1883">
        <f>IF(AND(ISNUMBER(AB119),ISNUMBER(AD119), ISNUMBER(AE119)),SUM(AB119, AD119, AE119),"")</f>
        <v>0</v>
      </c>
      <c r="AG119" s="1883">
        <f>IF(AND( ISNUMBER(AG120),ISNUMBER(AG121)), SUM(AG120:AG121),"")</f>
        <v>2517729.91</v>
      </c>
      <c r="AH119" s="1883">
        <f>IF(AND( ISNUMBER(AH120),ISNUMBER(AH121)), SUM(AH120:AH121),"")</f>
        <v>23943.32</v>
      </c>
      <c r="AI119" s="1883">
        <f>IF(AND( ISNUMBER(AI120),ISNUMBER(AI121)), SUM(AI120:AI121),"")</f>
        <v>401645.19999999995</v>
      </c>
      <c r="AJ119" s="1883">
        <f>IF(AND(ISNUMBER(AG119),ISNUMBER(AH119), ISNUMBER(AI119)),SUM(AG119, AH119, AI119),"")</f>
        <v>2943318.4299999997</v>
      </c>
      <c r="AK119" s="1883">
        <f>IF(AND( ISNUMBER(AK120),ISNUMBER(AK121)), SUM(AK120:AK121),"")</f>
        <v>0</v>
      </c>
      <c r="AL119" s="1883">
        <f>IF(AND( ISNUMBER(AL120),ISNUMBER(AL121)), SUM(AL120:AL121),"")</f>
        <v>0</v>
      </c>
      <c r="AM119" s="1883">
        <f>IF(AND( ISNUMBER(AM120),ISNUMBER(AM121)), SUM(AM120:AM121),"")</f>
        <v>0</v>
      </c>
      <c r="AN119" s="1883">
        <f t="shared" ref="AN119:AN145" si="348">IF(AND(ISNUMBER(AK119),ISNUMBER(AL119), ISNUMBER(AM119)),SUM(AK119, AL119, AM119),"")</f>
        <v>0</v>
      </c>
      <c r="AO119" s="1883">
        <f>IF(AND( ISNUMBER(AO120),ISNUMBER(AO121)), SUM(AO120:AO121),"")</f>
        <v>4980532.3599999994</v>
      </c>
      <c r="AP119" s="1883">
        <f>IF(AND( ISNUMBER(AP120),ISNUMBER(AP121)), SUM(AP120:AP121),"")</f>
        <v>70.160000000000011</v>
      </c>
      <c r="AQ119" s="1883">
        <f>IF(AND( ISNUMBER(AQ120),ISNUMBER(AQ121)), SUM(AQ120:AQ121),"")</f>
        <v>3638233.93</v>
      </c>
      <c r="AR119" s="1883">
        <f>IF(AND(OR('General Info'!$C$19="Yes",'General Info'!$D$19="Yes"),ISNUMBER(AO119),ISNUMBER(AP119),ISNUMBER(AT119)),AO119-AP119+AT119,"")</f>
        <v>4980512.3099999996</v>
      </c>
      <c r="AS119" s="98"/>
      <c r="AT119" s="1883">
        <f>IF(AND( ISNUMBER(AT120),ISNUMBER(AT121)), SUM(AT120:AT121),"")</f>
        <v>50.11</v>
      </c>
      <c r="AU119" s="1883">
        <f>IF(AND( ISNUMBER(AU120),ISNUMBER(AU121)), SUM(AU120:AU121),"")</f>
        <v>3638233.93</v>
      </c>
      <c r="AV119" s="1840" t="str">
        <f>IF(AND(U119&lt;&gt;"",OR(AJ119="",AJ119=0)),"Missing Input",IF(AND(AJ119&gt;0,AJ119&lt;&gt;"",U119&gt;0,U119&lt;&gt;"",_xlfn.NUMBERVALUE(AJ119)&lt;_xlfn.NUMBERVALUE(U119)),"Ok","Please check"))</f>
        <v>Ok</v>
      </c>
      <c r="AW119" s="1841"/>
      <c r="AX119" s="1841"/>
      <c r="AY119" s="1840" t="str">
        <f t="shared" ref="AY119:AY146" si="349">IF(AND(AF119&lt;&gt;"",OR(AN119="",AN119=0)),"Missing Input",IF(AND(AN119&gt;0,AN119&lt;&gt;"",AF119&gt;0,AF119&lt;&gt;"",OR(_xlfn.NUMBERVALUE(AF119)&gt;_xlfn.NUMBERVALUE(AN119),_xlfn.NUMBERVALUE(AF119)=_xlfn.NUMBERVALUE(AN119))),"Ok","Please check"))</f>
        <v>Missing Input</v>
      </c>
      <c r="AZ119" s="1841"/>
      <c r="BA119" s="1841"/>
      <c r="BB119" s="1841"/>
      <c r="BC119" s="1841"/>
      <c r="BD119" s="98"/>
      <c r="BE119" s="1841"/>
    </row>
    <row r="120" spans="1:57" x14ac:dyDescent="0.35">
      <c r="A120" s="1498"/>
      <c r="B120" s="1855" t="s">
        <v>2323</v>
      </c>
      <c r="C120" s="1902">
        <v>427188.58</v>
      </c>
      <c r="D120" s="1902">
        <v>600.23</v>
      </c>
      <c r="E120" s="1902">
        <v>352158.47</v>
      </c>
      <c r="F120" s="1893"/>
      <c r="G120" s="1883">
        <f t="shared" ref="G120:G145" si="350">IF(AND(ISNUMBER(C120),ISNUMBER(D120), ISNUMBER(E120)),SUM(C120, D120, E120),"")</f>
        <v>779947.28</v>
      </c>
      <c r="H120" s="1902">
        <v>214607.58</v>
      </c>
      <c r="I120" s="1902">
        <v>291.60000000000002</v>
      </c>
      <c r="J120" s="1902">
        <v>181459.98</v>
      </c>
      <c r="K120" s="1883">
        <f>IF(AND(ISNUMBER(H120),ISNUMBER(I120), ISNUMBER(J120)),SUM(H120, I120, J120),"")</f>
        <v>396359.16000000003</v>
      </c>
      <c r="L120" s="1902">
        <v>6273.78</v>
      </c>
      <c r="M120" s="1902">
        <v>446683.05</v>
      </c>
      <c r="N120" s="1902">
        <v>600.23</v>
      </c>
      <c r="O120" s="1902">
        <v>409083.36</v>
      </c>
      <c r="P120" s="1883">
        <f>IF(AND(ISNUMBER(M120),ISNUMBER(N120), ISNUMBER(O120)),SUM(M120, N120, O120),"")</f>
        <v>856366.6399999999</v>
      </c>
      <c r="R120" s="1902">
        <v>267940.07</v>
      </c>
      <c r="S120" s="1902">
        <v>360.53</v>
      </c>
      <c r="T120" s="1902">
        <v>257417.12</v>
      </c>
      <c r="U120" s="1883">
        <f>IF(AND(ISNUMBER(R120),ISNUMBER(S120), ISNUMBER(T120)),SUM(R120, S120, T120),"")</f>
        <v>525717.72</v>
      </c>
      <c r="V120" s="1902">
        <v>6514.02</v>
      </c>
      <c r="W120" s="1902">
        <v>0</v>
      </c>
      <c r="X120" s="1902">
        <v>0</v>
      </c>
      <c r="Y120" s="1902">
        <v>0</v>
      </c>
      <c r="Z120" s="1902">
        <v>0</v>
      </c>
      <c r="AA120" s="1883">
        <f>IF(AND(ISNUMBER(X120),ISNUMBER(Y120), ISNUMBER(Z120)),SUM(X120, Y120, Z120),"")</f>
        <v>0</v>
      </c>
      <c r="AB120" s="1902">
        <v>0</v>
      </c>
      <c r="AD120" s="1902">
        <v>0</v>
      </c>
      <c r="AE120" s="1902">
        <v>0</v>
      </c>
      <c r="AF120" s="1883">
        <f t="shared" ref="AF120:AF145" si="351">IF(AND(ISNUMBER(AB120),ISNUMBER(AD120), ISNUMBER(AE120)),SUM(AB120, AD120, AE120),"")</f>
        <v>0</v>
      </c>
      <c r="AG120" s="1902">
        <v>204143.54</v>
      </c>
      <c r="AH120" s="1902">
        <v>274.69</v>
      </c>
      <c r="AI120" s="1902">
        <v>196126.11</v>
      </c>
      <c r="AJ120" s="1883">
        <f t="shared" ref="AJ120:AJ145" si="352">IF(AND(ISNUMBER(AG120),ISNUMBER(AH120), ISNUMBER(AI120)),SUM(AG120, AH120, AI120),"")</f>
        <v>400544.33999999997</v>
      </c>
      <c r="AK120" s="1902">
        <v>0</v>
      </c>
      <c r="AL120" s="1902">
        <v>0</v>
      </c>
      <c r="AM120" s="1902">
        <v>0</v>
      </c>
      <c r="AN120" s="1883">
        <f t="shared" si="348"/>
        <v>0</v>
      </c>
      <c r="AO120" s="1903">
        <v>760674.35</v>
      </c>
      <c r="AP120" s="1903">
        <v>3.98</v>
      </c>
      <c r="AQ120" s="1903">
        <v>499876.96</v>
      </c>
      <c r="AR120" s="1883">
        <f>IF(AND(OR('General Info'!$C$19="Yes",'General Info'!$D$19="Yes"),ISNUMBER(AO120),ISNUMBER(AP120),ISNUMBER(AT120)),AO120-AP120+AT120,"")</f>
        <v>760673.21</v>
      </c>
      <c r="AS120" s="98"/>
      <c r="AT120" s="1903">
        <v>2.84</v>
      </c>
      <c r="AU120" s="1904">
        <v>499876.96</v>
      </c>
      <c r="AV120" s="1840" t="str">
        <f>IF(AND(U120&lt;&gt;"",OR(AJ120="",AJ120=0)),"Missing Input",IF(AND(AJ120&gt;0,AJ120&lt;&gt;"",U120&gt;0,U120&lt;&gt;"",_xlfn.NUMBERVALUE(AJ120)&lt;_xlfn.NUMBERVALUE(U120)),"Ok","Please check"))</f>
        <v>Ok</v>
      </c>
      <c r="AW120" s="1840" t="str">
        <f>IFERROR(IF(OR(U120="",AJ120=""),"Missing input",IF(AND(_xlfn.NUMBERVALUE(AJ120)/_xlfn.NUMBERVALUE(U120)&gt;0.7119,_xlfn.NUMBERVALUE(AJ120)/_xlfn.NUMBERVALUE(U120)&lt;0.8119),"Ok","Please check")),"Please check")</f>
        <v>Ok</v>
      </c>
      <c r="AX120" s="1841"/>
      <c r="AY120" s="1840" t="str">
        <f t="shared" si="349"/>
        <v>Missing Input</v>
      </c>
      <c r="AZ120" s="1840" t="str">
        <f>IFERROR(IF(OR(AF120="",AN120=""),"Missing input",IF(AND(_xlfn.NUMBERVALUE(AN120)/_xlfn.NUMBERVALUE(AF120)&gt;0.7119,_xlfn.NUMBERVALUE(AN120)/_xlfn.NUMBERVALUE(AF120)&lt;0.8119),"Ok","Please check")),"Please check")</f>
        <v>Please check</v>
      </c>
      <c r="BA120" s="1841"/>
      <c r="BB120" s="1841"/>
      <c r="BC120" s="1841"/>
      <c r="BD120" s="98"/>
      <c r="BE120" s="1841"/>
    </row>
    <row r="121" spans="1:57" x14ac:dyDescent="0.35">
      <c r="A121" s="1498"/>
      <c r="B121" s="1855" t="s">
        <v>2324</v>
      </c>
      <c r="C121" s="1902">
        <v>3866003.33</v>
      </c>
      <c r="D121" s="1902">
        <v>47789.45</v>
      </c>
      <c r="E121" s="1902">
        <v>378824</v>
      </c>
      <c r="F121" s="1893"/>
      <c r="G121" s="1883">
        <f t="shared" si="350"/>
        <v>4292616.78</v>
      </c>
      <c r="H121" s="1902">
        <v>2242565.23</v>
      </c>
      <c r="I121" s="1902">
        <v>25709.13</v>
      </c>
      <c r="J121" s="1902">
        <v>193166.4</v>
      </c>
      <c r="K121" s="1883">
        <f t="shared" ref="K121:K145" si="353">IF(AND(ISNUMBER(H121),ISNUMBER(I121), ISNUMBER(J121)),SUM(H121, I121, J121),"")</f>
        <v>2461440.7599999998</v>
      </c>
      <c r="L121" s="1902">
        <v>40952.480000000003</v>
      </c>
      <c r="M121" s="1902">
        <v>4019459.72</v>
      </c>
      <c r="N121" s="1902">
        <v>47789.45</v>
      </c>
      <c r="O121" s="1902">
        <v>411703.56</v>
      </c>
      <c r="P121" s="1883">
        <f t="shared" si="347"/>
        <v>4478952.7300000004</v>
      </c>
      <c r="R121" s="1902">
        <v>2760237.43</v>
      </c>
      <c r="S121" s="1902">
        <v>28158.66</v>
      </c>
      <c r="T121" s="1902">
        <v>246844.22</v>
      </c>
      <c r="U121" s="1883">
        <f t="shared" ref="U121:U145" si="354">IF(AND(ISNUMBER(R121),ISNUMBER(S121), ISNUMBER(T121)),SUM(R121, S121, T121),"")</f>
        <v>3035240.3100000005</v>
      </c>
      <c r="V121" s="1902">
        <v>44485.23</v>
      </c>
      <c r="W121" s="1902">
        <v>0</v>
      </c>
      <c r="X121" s="1902">
        <v>0</v>
      </c>
      <c r="Y121" s="1902">
        <v>0</v>
      </c>
      <c r="Z121" s="1902">
        <v>0</v>
      </c>
      <c r="AA121" s="1883">
        <f t="shared" ref="AA121:AA145" si="355">IF(AND(ISNUMBER(X121),ISNUMBER(Y121), ISNUMBER(Z121)),SUM(X121, Y121, Z121),"")</f>
        <v>0</v>
      </c>
      <c r="AB121" s="1902">
        <v>0</v>
      </c>
      <c r="AD121" s="1902">
        <v>0</v>
      </c>
      <c r="AE121" s="1902">
        <v>0</v>
      </c>
      <c r="AF121" s="1883">
        <f t="shared" si="351"/>
        <v>0</v>
      </c>
      <c r="AG121" s="1902">
        <v>2313586.37</v>
      </c>
      <c r="AH121" s="1902">
        <v>23668.63</v>
      </c>
      <c r="AI121" s="1902">
        <v>205519.09</v>
      </c>
      <c r="AJ121" s="1883">
        <f t="shared" si="352"/>
        <v>2542774.09</v>
      </c>
      <c r="AK121" s="1902">
        <v>0</v>
      </c>
      <c r="AL121" s="1902">
        <v>0</v>
      </c>
      <c r="AM121" s="1902">
        <v>0</v>
      </c>
      <c r="AN121" s="1883">
        <f t="shared" si="348"/>
        <v>0</v>
      </c>
      <c r="AO121" s="1903">
        <v>4219858.01</v>
      </c>
      <c r="AP121" s="1903">
        <v>66.180000000000007</v>
      </c>
      <c r="AQ121" s="1903">
        <v>3138356.97</v>
      </c>
      <c r="AR121" s="1883">
        <f>IF(AND(OR('General Info'!$C$19="Yes",'General Info'!$D$19="Yes"),ISNUMBER(AO121),ISNUMBER(AP121),ISNUMBER(AT121)),AO121-AP121+AT121,"")</f>
        <v>4219839.0999999996</v>
      </c>
      <c r="AS121" s="98"/>
      <c r="AT121" s="1903">
        <v>47.27</v>
      </c>
      <c r="AU121" s="1904">
        <v>3138356.97</v>
      </c>
      <c r="AV121" s="1840" t="str">
        <f>IF(AND(U121&lt;&gt;"",OR(AJ121="",AJ121=0)),"Missing Input",IF(AND(AJ121&gt;0,AJ121&lt;&gt;"",U121&gt;0,U121&lt;&gt;"",_xlfn.NUMBERVALUE(AJ121)&lt;_xlfn.NUMBERVALUE(U121)),"Ok","Please check"))</f>
        <v>Ok</v>
      </c>
      <c r="AW121" s="1840" t="str">
        <f>IFERROR(IF(OR(U121="",AJ121=""),"Missing input",IF(AND(_xlfn.NUMBERVALUE(AJ121)/_xlfn.NUMBERVALUE(U121)&gt;0.7119,_xlfn.NUMBERVALUE(AJ121)/_xlfn.NUMBERVALUE(U121)&lt;0.9),"Ok","Please check")),"Please check")</f>
        <v>Ok</v>
      </c>
      <c r="AX121" s="1841"/>
      <c r="AY121" s="1840" t="str">
        <f t="shared" si="349"/>
        <v>Missing Input</v>
      </c>
      <c r="AZ121" s="1840" t="str">
        <f>IFERROR(IF(OR(AF121="",AN121=""),"Missing input",IF(AND(_xlfn.NUMBERVALUE(AN121)/_xlfn.NUMBERVALUE(AF121)&gt;0.7119,_xlfn.NUMBERVALUE(AN121)/_xlfn.NUMBERVALUE(AF121)&lt;0.9),"Ok","Please check")),"Please check")</f>
        <v>Please check</v>
      </c>
      <c r="BA121" s="1841"/>
      <c r="BB121" s="1841"/>
      <c r="BC121" s="1841"/>
      <c r="BD121" s="98"/>
      <c r="BE121" s="1841"/>
    </row>
    <row r="122" spans="1:57" x14ac:dyDescent="0.35">
      <c r="A122" s="1498"/>
      <c r="B122" s="1905" t="s">
        <v>889</v>
      </c>
      <c r="C122" s="1883">
        <f>IF(ISNUMBER(C36), C36, "")</f>
        <v>28302030.690000001</v>
      </c>
      <c r="D122" s="1883">
        <f>IF(ISNUMBER(D36), D36, "")</f>
        <v>50001.23</v>
      </c>
      <c r="E122" s="1883">
        <f>IF(ISNUMBER(G36), G36, "")</f>
        <v>4994591.0599999996</v>
      </c>
      <c r="F122" s="1893"/>
      <c r="G122" s="1883">
        <f t="shared" si="350"/>
        <v>33346622.98</v>
      </c>
      <c r="H122" s="1883">
        <f>IF(ISNUMBER(I36), I36, "")</f>
        <v>16418466.460000001</v>
      </c>
      <c r="I122" s="1883">
        <f>IF(ISNUMBER(J36), J36, "")</f>
        <v>38213.49</v>
      </c>
      <c r="J122" s="1883">
        <f>IF(ISNUMBER(K36), K36, "")</f>
        <v>2531586.9</v>
      </c>
      <c r="K122" s="1883">
        <f t="shared" si="353"/>
        <v>18988266.850000001</v>
      </c>
      <c r="L122" s="1883">
        <f>IF(ISNUMBER(M36), M36, "")</f>
        <v>2023756.59</v>
      </c>
      <c r="M122" s="1883">
        <f>IF(ISNUMBER(AP36), AP36, "")</f>
        <v>28749243.289999999</v>
      </c>
      <c r="N122" s="1883">
        <f>IF(ISNUMBER(AQ36), AQ36, "")</f>
        <v>50001.23</v>
      </c>
      <c r="O122" s="1883">
        <f>IF(ISNUMBER(AT36), AT36, "")</f>
        <v>5282460.62</v>
      </c>
      <c r="P122" s="1883">
        <f t="shared" si="347"/>
        <v>34081705.140000001</v>
      </c>
      <c r="R122" s="1883">
        <f>IF(ISNUMBER(AV36), AV36, "")</f>
        <v>19938505.109999999</v>
      </c>
      <c r="S122" s="1883">
        <f>IF(ISNUMBER(AW36), AW36, "")</f>
        <v>43299.54</v>
      </c>
      <c r="T122" s="1883">
        <f>IF(ISNUMBER(AX36), AX36, "")</f>
        <v>3148898.87</v>
      </c>
      <c r="U122" s="1883">
        <f t="shared" si="354"/>
        <v>23130703.52</v>
      </c>
      <c r="V122" s="1883">
        <f>IF(ISNUMBER(AZ36), AZ36, "")</f>
        <v>2120661.33</v>
      </c>
      <c r="W122" s="1883">
        <f>IF(AND(ISNUMBER(BL36),ISNUMBER(BX36)), BL36+BX36, "")</f>
        <v>1781496.19</v>
      </c>
      <c r="X122" s="1883">
        <f>IF(ISNUMBER(BZ36), BZ36, "")</f>
        <v>0</v>
      </c>
      <c r="Y122" s="1883">
        <f>IF(ISNUMBER(CA36), CA36, "")</f>
        <v>0</v>
      </c>
      <c r="Z122" s="1883">
        <f>IF(ISNUMBER(CD36), CD36, "")</f>
        <v>0</v>
      </c>
      <c r="AA122" s="1883">
        <f t="shared" si="355"/>
        <v>0</v>
      </c>
      <c r="AB122" s="1883">
        <f>IF(ISNUMBER(CF36), CF36, "")</f>
        <v>0</v>
      </c>
      <c r="AD122" s="1883">
        <f>IF(ISNUMBER(CG36), CG36, "")</f>
        <v>0</v>
      </c>
      <c r="AE122" s="1883">
        <f>IF(ISNUMBER(CH36), CH36, "")</f>
        <v>0</v>
      </c>
      <c r="AF122" s="1883">
        <f t="shared" si="351"/>
        <v>0</v>
      </c>
      <c r="AG122" s="1902">
        <v>16082889.539999999</v>
      </c>
      <c r="AH122" s="1902">
        <v>36069.56</v>
      </c>
      <c r="AI122" s="1902">
        <v>2530030.35</v>
      </c>
      <c r="AJ122" s="1883">
        <f t="shared" si="352"/>
        <v>18648989.449999999</v>
      </c>
      <c r="AK122" s="1902">
        <v>0</v>
      </c>
      <c r="AL122" s="1902">
        <v>0</v>
      </c>
      <c r="AM122" s="1906">
        <v>0</v>
      </c>
      <c r="AN122" s="1883">
        <f t="shared" si="348"/>
        <v>0</v>
      </c>
      <c r="AO122" s="1903">
        <v>30474873.57</v>
      </c>
      <c r="AP122" s="1903">
        <v>172999.62</v>
      </c>
      <c r="AQ122" s="1903">
        <v>20084796.350000001</v>
      </c>
      <c r="AR122" s="1883">
        <f>IF(AND(OR('General Info'!$C$19="Yes",'General Info'!$D$19="Yes"),ISNUMBER(AO122),ISNUMBER(AP122),ISNUMBER(AT122)),AO122-AP122+AT122,"")</f>
        <v>30425445.109999999</v>
      </c>
      <c r="AS122" s="98"/>
      <c r="AT122" s="1903">
        <v>123571.16</v>
      </c>
      <c r="AU122" s="1904">
        <v>20084796.350000001</v>
      </c>
      <c r="AV122" s="1840" t="str">
        <f>IF(AND(U122&lt;&gt;"",OR(AJ122="",AJ122=0)),"Missing Input",IF(AND(AJ122&gt;0,AJ122&lt;&gt;"",U122&gt;0,U122&lt;&gt;"",OR(_xlfn.NUMBERVALUE(U122)&gt;_xlfn.NUMBERVALUE(AJ122),_xlfn.NUMBERVALUE(U122)=_xlfn.NUMBERVALUE(AJ122))),"Ok","Please check"))</f>
        <v>Ok</v>
      </c>
      <c r="AW122" s="1841"/>
      <c r="AX122" s="1840" t="str">
        <f>+IFERROR(IF(AND(ABS(AJ122-U122)&gt;ABS(0.95*(AJ123-U123)),ABS(AJ122-U122)&lt;ABS(1.05*(AJ123-U123))),"Ok","Please Check"),"Please Check")</f>
        <v>Ok</v>
      </c>
      <c r="AY122" s="1840" t="str">
        <f t="shared" si="349"/>
        <v>Missing Input</v>
      </c>
      <c r="AZ122" s="1841"/>
      <c r="BA122" s="1840" t="str">
        <f>+IFERROR(IF(AND(ABS(AN122-AF122)&gt;ABS(0.95*(AN123-AF123)),ABS(AN122-AF122)&lt;ABS(1.05*(AN123-AF123))),"Ok","Please Check"),"Please Check")</f>
        <v>Please Check</v>
      </c>
      <c r="BB122" s="1877" t="str">
        <f>IF(OR('General Info'!$C$19="Yes",'General Info'!$D$19="Yes"),IF(AND(AQ122&gt;0,AQ122&lt;&gt;"",CQ36&gt;0,CQ36&lt;&gt;"",OR(_xlfn.NUMBERVALUE(AQ122)&lt;_xlfn.NUMBERVALUE(CQ36),_xlfn.NUMBERVALUE(AQ122)=_xlfn.NUMBERVALUE(CQ36))),"Ok","Please check"),"NA")</f>
        <v>Ok</v>
      </c>
      <c r="BC122" s="1877" t="str">
        <f>IF(OR('General Info'!$C$19="Yes",'General Info'!$D$19="Yes"),IFERROR(IF(_xlfn.NUMBERVALUE(AQ122)/_xlfn.NUMBERVALUE(CQ36)&lt;0.7119,"Please check","Ok"),"Please check"),"NA")</f>
        <v>Ok</v>
      </c>
      <c r="BD122" s="98"/>
      <c r="BE122" s="1840" t="str">
        <f>IF(OR('General Info'!$C$19="Yes",'General Info'!$D$19="Yes"),IFERROR(IF(AND(_xlfn.NUMBERVALUE(AU122)/_xlfn.NUMBERVALUE(AR122)&gt;0.7143,_xlfn.NUMBERVALUE(AU122)/_xlfn.NUMBERVALUE(AR122)&lt;=1),"Ok", "Please check"),"Please check"),"NA")</f>
        <v>Please check</v>
      </c>
    </row>
    <row r="123" spans="1:57" x14ac:dyDescent="0.35">
      <c r="A123" s="1498"/>
      <c r="B123" s="1854" t="s">
        <v>2322</v>
      </c>
      <c r="C123" s="1883">
        <f t="shared" ref="C123:E123" si="356">IF(AND( ISNUMBER(C124),ISNUMBER(C125)), SUM(C124:C125),"")</f>
        <v>23706905.460000001</v>
      </c>
      <c r="D123" s="1883">
        <f t="shared" si="356"/>
        <v>42179.59</v>
      </c>
      <c r="E123" s="1883">
        <f t="shared" si="356"/>
        <v>4328315.7700000005</v>
      </c>
      <c r="F123" s="1893"/>
      <c r="G123" s="1883">
        <f t="shared" si="350"/>
        <v>28077400.82</v>
      </c>
      <c r="H123" s="1883">
        <f>IF(AND( ISNUMBER(H124),ISNUMBER(H125)), SUM(H124:H125),"")</f>
        <v>14377153.5</v>
      </c>
      <c r="I123" s="1883">
        <f>IF(AND( ISNUMBER(I124),ISNUMBER(I125)), SUM(I124:I125),"")</f>
        <v>30324.909999999996</v>
      </c>
      <c r="J123" s="1883">
        <f>IF(AND( ISNUMBER(J124),ISNUMBER(J125)), SUM(J124:J125),"")</f>
        <v>2120481.25</v>
      </c>
      <c r="K123" s="1883">
        <f t="shared" si="353"/>
        <v>16527959.66</v>
      </c>
      <c r="L123" s="1883">
        <f>IF(AND( ISNUMBER(L124),ISNUMBER(L125)), SUM(L124:L125),"")</f>
        <v>303804.93</v>
      </c>
      <c r="M123" s="1883">
        <f>IF(AND( ISNUMBER(M124),ISNUMBER(M125)), SUM(M124:M125),"")</f>
        <v>24061615.880000003</v>
      </c>
      <c r="N123" s="1883">
        <f>IF(AND( ISNUMBER(N124),ISNUMBER(N125)), SUM(N124:N125),"")</f>
        <v>42179.59</v>
      </c>
      <c r="O123" s="1883">
        <f>IF(AND( ISNUMBER(O124),ISNUMBER(O125)), SUM(O124:O125),"")</f>
        <v>4577405.9400000004</v>
      </c>
      <c r="P123" s="1883">
        <f t="shared" si="347"/>
        <v>28681201.410000004</v>
      </c>
      <c r="R123" s="1883">
        <f>IF(AND( ISNUMBER(R124),ISNUMBER(R125)), SUM(R124:R125),"")</f>
        <v>17901771.309999999</v>
      </c>
      <c r="S123" s="1883">
        <f>IF(AND( ISNUMBER(S124),ISNUMBER(S125)), SUM(S124:S125),"")</f>
        <v>35853.879999999997</v>
      </c>
      <c r="T123" s="1883">
        <f>IF(AND( ISNUMBER(T124),ISNUMBER(T125)), SUM(T124:T125),"")</f>
        <v>2730240.63</v>
      </c>
      <c r="U123" s="1883">
        <f t="shared" si="354"/>
        <v>20667865.819999997</v>
      </c>
      <c r="V123" s="1883">
        <f>IF(AND( ISNUMBER(V124),ISNUMBER(V125)), SUM(V124:V125),"")</f>
        <v>316735.06999999995</v>
      </c>
      <c r="W123" s="1883">
        <f>IF(AND( ISNUMBER(W124),ISNUMBER(W125)), SUM(W124:W125),"")</f>
        <v>0</v>
      </c>
      <c r="X123" s="1883">
        <f>IF(AND( ISNUMBER(X124),ISNUMBER(X125)), SUM(X124:X125),"")</f>
        <v>0</v>
      </c>
      <c r="Y123" s="1883">
        <f>IF(AND( ISNUMBER(Y124),ISNUMBER(Y125)), SUM(Y124:Y125),"")</f>
        <v>0</v>
      </c>
      <c r="Z123" s="1883">
        <f>IF(AND( ISNUMBER(Z124),ISNUMBER(Z125)), SUM(Z124:Z125),"")</f>
        <v>0</v>
      </c>
      <c r="AA123" s="1883">
        <f t="shared" si="355"/>
        <v>0</v>
      </c>
      <c r="AB123" s="1883">
        <f>IF(AND( ISNUMBER(AB124),ISNUMBER(AB125)), SUM(AB124:AB125),"")</f>
        <v>0</v>
      </c>
      <c r="AD123" s="1883">
        <f>IF(AND( ISNUMBER(AD124),ISNUMBER(AD125)), SUM(AD124:AD125),"")</f>
        <v>0</v>
      </c>
      <c r="AE123" s="1883">
        <f>IF(AND( ISNUMBER(AE124),ISNUMBER(AE125)), SUM(AE124:AE125),"")</f>
        <v>0</v>
      </c>
      <c r="AF123" s="1883">
        <f t="shared" si="351"/>
        <v>0</v>
      </c>
      <c r="AG123" s="1883">
        <f>IF(AND( ISNUMBER(AG124),ISNUMBER(AG125)), SUM(AG124:AG125),"")</f>
        <v>14046155.75</v>
      </c>
      <c r="AH123" s="1883">
        <f>IF(AND( ISNUMBER(AH124),ISNUMBER(AH125)), SUM(AH124:AH125),"")</f>
        <v>28623.89</v>
      </c>
      <c r="AI123" s="1883">
        <f>IF(AND( ISNUMBER(AI124),ISNUMBER(AI125)), SUM(AI124:AI125),"")</f>
        <v>2111372.1</v>
      </c>
      <c r="AJ123" s="1883">
        <f t="shared" si="352"/>
        <v>16186151.74</v>
      </c>
      <c r="AK123" s="1883">
        <f>IF(AND( ISNUMBER(AK124),ISNUMBER(AK125)), SUM(AK124:AK125),"")</f>
        <v>0</v>
      </c>
      <c r="AL123" s="1883">
        <f>IF(AND( ISNUMBER(AL124),ISNUMBER(AL125)), SUM(AL124:AL125),"")</f>
        <v>0</v>
      </c>
      <c r="AM123" s="1883">
        <f>IF(AND( ISNUMBER(AM124),ISNUMBER(AM125)), SUM(AM124:AM125),"")</f>
        <v>0</v>
      </c>
      <c r="AN123" s="1883">
        <f t="shared" si="348"/>
        <v>0</v>
      </c>
      <c r="AO123" s="1883">
        <f t="shared" ref="AO123:AQ123" si="357">IF(AND( ISNUMBER(AO124),ISNUMBER(AO125)), SUM(AO124:AO125),"")</f>
        <v>26808099.600000001</v>
      </c>
      <c r="AP123" s="1883">
        <f t="shared" si="357"/>
        <v>0</v>
      </c>
      <c r="AQ123" s="1883">
        <f t="shared" si="357"/>
        <v>16561439.550000001</v>
      </c>
      <c r="AR123" s="1883">
        <f>IF(AND(OR('General Info'!$C$19="Yes",'General Info'!$D$19="Yes"),ISNUMBER(AO123),ISNUMBER(AP123),ISNUMBER(AT123)),AO123-AP123+AT123,"")</f>
        <v>26808099.600000001</v>
      </c>
      <c r="AS123" s="98"/>
      <c r="AT123" s="1883">
        <f t="shared" ref="AT123:AU123" si="358">IF(AND( ISNUMBER(AT124),ISNUMBER(AT125)), SUM(AT124:AT125),"")</f>
        <v>0</v>
      </c>
      <c r="AU123" s="1883">
        <f t="shared" si="358"/>
        <v>16561439.550000001</v>
      </c>
      <c r="AV123" s="1840" t="str">
        <f>IF(AND(U123&lt;&gt;"",OR(AJ123="",AJ123=0)),"Missing Input",IF(AND(AJ123&gt;0,AJ123&lt;&gt;"",U123&gt;0,U123&lt;&gt;"",_xlfn.NUMBERVALUE(AJ123)&lt;_xlfn.NUMBERVALUE(U123)),"Ok","Please check"))</f>
        <v>Ok</v>
      </c>
      <c r="AW123" s="1841"/>
      <c r="AX123" s="1841"/>
      <c r="AY123" s="1840" t="str">
        <f t="shared" si="349"/>
        <v>Missing Input</v>
      </c>
      <c r="AZ123" s="1841"/>
      <c r="BA123" s="1841"/>
      <c r="BB123" s="1841"/>
      <c r="BC123" s="1841"/>
      <c r="BD123" s="98"/>
      <c r="BE123" s="1841"/>
    </row>
    <row r="124" spans="1:57" x14ac:dyDescent="0.35">
      <c r="A124" s="1498"/>
      <c r="B124" s="1855" t="s">
        <v>2323</v>
      </c>
      <c r="C124" s="1902">
        <v>12572650.720000001</v>
      </c>
      <c r="D124" s="1902">
        <v>16252.05</v>
      </c>
      <c r="E124" s="1902">
        <v>3250249.66</v>
      </c>
      <c r="F124" s="1893"/>
      <c r="G124" s="1883">
        <f t="shared" si="350"/>
        <v>15839152.430000002</v>
      </c>
      <c r="H124" s="1902">
        <v>7338527.8600000003</v>
      </c>
      <c r="I124" s="1902">
        <v>9635.6299999999992</v>
      </c>
      <c r="J124" s="1902">
        <v>1510135.95</v>
      </c>
      <c r="K124" s="1883">
        <f t="shared" si="353"/>
        <v>8858299.4399999995</v>
      </c>
      <c r="L124" s="1902">
        <v>173418.66</v>
      </c>
      <c r="M124" s="1902">
        <v>12770523.460000001</v>
      </c>
      <c r="N124" s="1902">
        <v>16252.05</v>
      </c>
      <c r="O124" s="1902">
        <v>3447496.22</v>
      </c>
      <c r="P124" s="1883">
        <f t="shared" si="347"/>
        <v>16234271.730000002</v>
      </c>
      <c r="R124" s="1902">
        <v>9341028.6099999994</v>
      </c>
      <c r="S124" s="1902">
        <v>11916.83</v>
      </c>
      <c r="T124" s="1902">
        <v>1979459.84</v>
      </c>
      <c r="U124" s="1883">
        <f t="shared" si="354"/>
        <v>11332405.279999999</v>
      </c>
      <c r="V124" s="1902">
        <v>179296.02</v>
      </c>
      <c r="W124" s="1902">
        <v>0</v>
      </c>
      <c r="X124" s="1902">
        <v>0</v>
      </c>
      <c r="Y124" s="1902">
        <v>0</v>
      </c>
      <c r="Z124" s="1902">
        <v>0</v>
      </c>
      <c r="AA124" s="1883">
        <f t="shared" si="355"/>
        <v>0</v>
      </c>
      <c r="AB124" s="1902">
        <v>0</v>
      </c>
      <c r="AD124" s="1902">
        <v>0</v>
      </c>
      <c r="AE124" s="1902">
        <v>0</v>
      </c>
      <c r="AF124" s="1883">
        <f t="shared" si="351"/>
        <v>0</v>
      </c>
      <c r="AG124" s="1902">
        <v>7116929.7000000002</v>
      </c>
      <c r="AH124" s="1902">
        <v>9079.43</v>
      </c>
      <c r="AI124" s="1902">
        <v>1508150.45</v>
      </c>
      <c r="AJ124" s="1883">
        <f t="shared" si="352"/>
        <v>8634159.5800000001</v>
      </c>
      <c r="AK124" s="1902">
        <v>0</v>
      </c>
      <c r="AL124" s="1902">
        <v>0</v>
      </c>
      <c r="AM124" s="1906">
        <v>0</v>
      </c>
      <c r="AN124" s="1883">
        <f t="shared" si="348"/>
        <v>0</v>
      </c>
      <c r="AO124" s="1903">
        <v>14870402.890000001</v>
      </c>
      <c r="AP124" s="1903">
        <v>0</v>
      </c>
      <c r="AQ124" s="1903">
        <v>8865424.4299999997</v>
      </c>
      <c r="AR124" s="1883">
        <f>IF(AND(OR('General Info'!$C$19="Yes",'General Info'!$D$19="Yes"),ISNUMBER(AO124),ISNUMBER(AP124),ISNUMBER(AT124)),AO124-AP124+AT124,"")</f>
        <v>14870402.890000001</v>
      </c>
      <c r="AS124" s="98"/>
      <c r="AT124" s="1903">
        <v>0</v>
      </c>
      <c r="AU124" s="1904">
        <v>8865424.4299999997</v>
      </c>
      <c r="AV124" s="1840" t="str">
        <f>IF(AND(U124&lt;&gt;"",OR(AJ124="",AJ124=0)),"Missing Input",IF(AND(AJ124&gt;0,AJ124&lt;&gt;"",U124&gt;0,U124&lt;&gt;"",_xlfn.NUMBERVALUE(AJ124)&lt;_xlfn.NUMBERVALUE(U124)),"Ok","Please check"))</f>
        <v>Ok</v>
      </c>
      <c r="AW124" s="1840" t="str">
        <f>IFERROR(IF(OR(U124="",AJ124=""),"Missing input",IF(AND(_xlfn.NUMBERVALUE(AJ124)/_xlfn.NUMBERVALUE(U124)&gt;0.7119,_xlfn.NUMBERVALUE(AJ124)/_xlfn.NUMBERVALUE(U124)&lt;0.8119),"Ok","Please check")),"Please check")</f>
        <v>Ok</v>
      </c>
      <c r="AX124" s="1841"/>
      <c r="AY124" s="1840" t="str">
        <f t="shared" si="349"/>
        <v>Missing Input</v>
      </c>
      <c r="AZ124" s="1840" t="str">
        <f>IFERROR(IF(OR(AF124="",AN124=""),"Missing input",IF(AND(_xlfn.NUMBERVALUE(AN124)/_xlfn.NUMBERVALUE(AF124)&gt;0.7119,_xlfn.NUMBERVALUE(AN124)/_xlfn.NUMBERVALUE(AF124)&lt;0.8119),"Ok","Please check")),"Please check")</f>
        <v>Please check</v>
      </c>
      <c r="BA124" s="1841"/>
      <c r="BB124" s="1841"/>
      <c r="BC124" s="1841"/>
      <c r="BD124" s="98"/>
      <c r="BE124" s="1841"/>
    </row>
    <row r="125" spans="1:57" x14ac:dyDescent="0.35">
      <c r="A125" s="1498"/>
      <c r="B125" s="1855" t="s">
        <v>2324</v>
      </c>
      <c r="C125" s="1902">
        <v>11134254.74</v>
      </c>
      <c r="D125" s="1902">
        <v>25927.54</v>
      </c>
      <c r="E125" s="1902">
        <v>1078066.1100000001</v>
      </c>
      <c r="F125" s="1893"/>
      <c r="G125" s="1883">
        <f t="shared" si="350"/>
        <v>12238248.389999999</v>
      </c>
      <c r="H125" s="1902">
        <v>7038625.6399999997</v>
      </c>
      <c r="I125" s="1902">
        <v>20689.28</v>
      </c>
      <c r="J125" s="1902">
        <v>610345.30000000005</v>
      </c>
      <c r="K125" s="1883">
        <f t="shared" si="353"/>
        <v>7669660.2199999997</v>
      </c>
      <c r="L125" s="1902">
        <v>130386.27</v>
      </c>
      <c r="M125" s="1902">
        <v>11291092.42</v>
      </c>
      <c r="N125" s="1902">
        <v>25927.54</v>
      </c>
      <c r="O125" s="1902">
        <v>1129909.72</v>
      </c>
      <c r="P125" s="1883">
        <f t="shared" si="347"/>
        <v>12446929.68</v>
      </c>
      <c r="R125" s="1902">
        <v>8560742.6999999993</v>
      </c>
      <c r="S125" s="1902">
        <v>23937.05</v>
      </c>
      <c r="T125" s="1902">
        <v>750780.79</v>
      </c>
      <c r="U125" s="1883">
        <f t="shared" si="354"/>
        <v>9335460.5399999991</v>
      </c>
      <c r="V125" s="1902">
        <v>137439.04999999999</v>
      </c>
      <c r="W125" s="1902">
        <v>0</v>
      </c>
      <c r="X125" s="1902">
        <v>0</v>
      </c>
      <c r="Y125" s="1902">
        <v>0</v>
      </c>
      <c r="Z125" s="1902">
        <v>0</v>
      </c>
      <c r="AA125" s="1883">
        <f t="shared" si="355"/>
        <v>0</v>
      </c>
      <c r="AB125" s="1902">
        <v>0</v>
      </c>
      <c r="AD125" s="1902">
        <v>0</v>
      </c>
      <c r="AE125" s="1902">
        <v>0</v>
      </c>
      <c r="AF125" s="1883">
        <f t="shared" si="351"/>
        <v>0</v>
      </c>
      <c r="AG125" s="1902">
        <v>6929226.0499999998</v>
      </c>
      <c r="AH125" s="1902">
        <v>19544.46</v>
      </c>
      <c r="AI125" s="1902">
        <v>603221.65</v>
      </c>
      <c r="AJ125" s="1883">
        <f t="shared" si="352"/>
        <v>7551992.1600000001</v>
      </c>
      <c r="AK125" s="1902">
        <v>0</v>
      </c>
      <c r="AL125" s="1902">
        <v>0</v>
      </c>
      <c r="AM125" s="1906">
        <v>0</v>
      </c>
      <c r="AN125" s="1883">
        <f t="shared" si="348"/>
        <v>0</v>
      </c>
      <c r="AO125" s="1903">
        <v>11937696.710000001</v>
      </c>
      <c r="AP125" s="1903">
        <v>0</v>
      </c>
      <c r="AQ125" s="1903">
        <v>7696015.1200000001</v>
      </c>
      <c r="AR125" s="1883">
        <f>IF(AND(OR('General Info'!$C$19="Yes",'General Info'!$D$19="Yes"),ISNUMBER(AO125),ISNUMBER(AP125),ISNUMBER(AT125)),AO125-AP125+AT125,"")</f>
        <v>11937696.710000001</v>
      </c>
      <c r="AS125" s="98"/>
      <c r="AT125" s="1903">
        <v>0</v>
      </c>
      <c r="AU125" s="1904">
        <v>7696015.1200000001</v>
      </c>
      <c r="AV125" s="1840" t="str">
        <f>IF(AND(U125&lt;&gt;"",OR(AJ125="",AJ125=0)),"Missing Input",IF(AND(AJ125&gt;0,AJ125&lt;&gt;"",U125&gt;0,U125&lt;&gt;"",_xlfn.NUMBERVALUE(AJ125)&lt;_xlfn.NUMBERVALUE(U125)),"Ok","Please check"))</f>
        <v>Ok</v>
      </c>
      <c r="AW125" s="1840" t="str">
        <f>IFERROR(IF(OR(U125="",AJ125=""),"Missing input",IF(AND(_xlfn.NUMBERVALUE(AJ125)/_xlfn.NUMBERVALUE(U125)&gt;0.7119,_xlfn.NUMBERVALUE(AJ125)/_xlfn.NUMBERVALUE(U125)&lt;0.9),"Ok","Please check")),"Please check")</f>
        <v>Ok</v>
      </c>
      <c r="AX125" s="1841"/>
      <c r="AY125" s="1840" t="str">
        <f t="shared" si="349"/>
        <v>Missing Input</v>
      </c>
      <c r="AZ125" s="1840" t="str">
        <f>IFERROR(IF(OR(AF125="",AN125=""),"Missing input",IF(AND(_xlfn.NUMBERVALUE(AN125)/_xlfn.NUMBERVALUE(AF125)&gt;0.7119,_xlfn.NUMBERVALUE(AN125)/_xlfn.NUMBERVALUE(AF125)&lt;0.9),"Ok","Please check")),"Please check")</f>
        <v>Please check</v>
      </c>
      <c r="BA125" s="1841"/>
      <c r="BB125" s="1841"/>
      <c r="BC125" s="1841"/>
      <c r="BD125" s="98"/>
      <c r="BE125" s="1841"/>
    </row>
    <row r="126" spans="1:57" x14ac:dyDescent="0.35">
      <c r="A126" s="1498"/>
      <c r="B126" s="1905" t="s">
        <v>892</v>
      </c>
      <c r="C126" s="1883">
        <f>IF(ISNUMBER(C40), C40, "")</f>
        <v>106618531.94</v>
      </c>
      <c r="D126" s="1883">
        <f>IF(ISNUMBER(D40), D40, "")</f>
        <v>0</v>
      </c>
      <c r="E126" s="1883">
        <f>IF(ISNUMBER(G40), G40, "")</f>
        <v>4825.53</v>
      </c>
      <c r="F126" s="1893"/>
      <c r="G126" s="1883">
        <f t="shared" si="350"/>
        <v>106623357.47</v>
      </c>
      <c r="H126" s="1883">
        <f>IF(ISNUMBER(I40), I40, "")</f>
        <v>18919348.620000001</v>
      </c>
      <c r="I126" s="1883">
        <f>IF(ISNUMBER(J40), J40, "")</f>
        <v>0</v>
      </c>
      <c r="J126" s="1883">
        <f>IF(ISNUMBER(K40), K40, "")</f>
        <v>744.15</v>
      </c>
      <c r="K126" s="1883">
        <f t="shared" si="353"/>
        <v>18920092.77</v>
      </c>
      <c r="L126" s="1883">
        <f>IF(ISNUMBER(M40), M40, "")</f>
        <v>722583.74</v>
      </c>
      <c r="M126" s="1883">
        <f>IF(ISNUMBER(AP40), AP40, "")</f>
        <v>107195592.68000001</v>
      </c>
      <c r="N126" s="1883">
        <f>IF(ISNUMBER(AQ40), AQ40, "")</f>
        <v>0</v>
      </c>
      <c r="O126" s="1883">
        <f>IF(ISNUMBER(AT40), AT40, "")</f>
        <v>5324.28</v>
      </c>
      <c r="P126" s="1883">
        <f t="shared" si="347"/>
        <v>107200916.96000001</v>
      </c>
      <c r="R126" s="1883">
        <f>IF(ISNUMBER(AV40), AV40, "")</f>
        <v>17968838.800000001</v>
      </c>
      <c r="S126" s="1883">
        <f>IF(ISNUMBER(AW40), AW40, "")</f>
        <v>0</v>
      </c>
      <c r="T126" s="1883">
        <f>IF(ISNUMBER(AX40), AX40, "")</f>
        <v>1133.0899999999999</v>
      </c>
      <c r="U126" s="1883">
        <f t="shared" si="354"/>
        <v>17969971.890000001</v>
      </c>
      <c r="V126" s="1883">
        <f>IF(ISNUMBER(AZ40), AZ40, "")</f>
        <v>731118.23</v>
      </c>
      <c r="W126" s="1883">
        <f>IF(AND(ISNUMBER(BL40),ISNUMBER(BX40)), BL40+BX40, "")</f>
        <v>508390.26</v>
      </c>
      <c r="X126" s="1883">
        <f>IF(ISNUMBER(BZ40), BZ40, "")</f>
        <v>0</v>
      </c>
      <c r="Y126" s="1883">
        <f>IF(ISNUMBER(CA40), CA40, "")</f>
        <v>0</v>
      </c>
      <c r="Z126" s="1883">
        <f>IF(ISNUMBER(CD40), CD40, "")</f>
        <v>0</v>
      </c>
      <c r="AA126" s="1883">
        <f t="shared" si="355"/>
        <v>0</v>
      </c>
      <c r="AB126" s="1883">
        <f>IF(ISNUMBER(CF40), CF40, "")</f>
        <v>0</v>
      </c>
      <c r="AD126" s="1883">
        <f>IF(ISNUMBER(CG40), CG40, "")</f>
        <v>0</v>
      </c>
      <c r="AE126" s="1883">
        <f>IF(ISNUMBER(CH40), CH40, "")</f>
        <v>0</v>
      </c>
      <c r="AF126" s="1883">
        <f t="shared" si="351"/>
        <v>0</v>
      </c>
      <c r="AG126" s="1902">
        <v>17968838.800000001</v>
      </c>
      <c r="AH126" s="1902">
        <v>0</v>
      </c>
      <c r="AI126" s="1902">
        <v>1133.0899999999999</v>
      </c>
      <c r="AJ126" s="1883">
        <f t="shared" si="352"/>
        <v>17969971.890000001</v>
      </c>
      <c r="AK126" s="1902">
        <v>0</v>
      </c>
      <c r="AL126" s="1902">
        <v>0</v>
      </c>
      <c r="AM126" s="1906">
        <v>0</v>
      </c>
      <c r="AN126" s="1883">
        <f t="shared" si="348"/>
        <v>0</v>
      </c>
      <c r="AO126" s="1903">
        <v>106579292.54000001</v>
      </c>
      <c r="AP126" s="1903">
        <v>0</v>
      </c>
      <c r="AQ126" s="1903">
        <v>30886036.050000001</v>
      </c>
      <c r="AR126" s="1883">
        <f>IF(AND(OR('General Info'!$C$19="Yes",'General Info'!$D$19="Yes"),ISNUMBER(AO126),ISNUMBER(AP126),ISNUMBER(AT126)),AO126-AP126+AT126,"")</f>
        <v>106579292.54000001</v>
      </c>
      <c r="AS126" s="98"/>
      <c r="AT126" s="1903">
        <v>0</v>
      </c>
      <c r="AU126" s="1904">
        <v>30886036.050000001</v>
      </c>
      <c r="AV126" s="1840" t="str">
        <f>IF(AND(U126&lt;&gt;"",OR(AJ126="",AJ126=0)),"Missing Input",IF(AND(AJ126&gt;0,AJ126&lt;&gt;"",U126&gt;0,U126&lt;&gt;"",OR(_xlfn.NUMBERVALUE(U126)&gt;_xlfn.NUMBERVALUE(AJ126),_xlfn.NUMBERVALUE(U126)=_xlfn.NUMBERVALUE(AJ126))),"Ok","Please check"))</f>
        <v>Ok</v>
      </c>
      <c r="AW126" s="1841"/>
      <c r="AX126" s="1840" t="str">
        <f>+IFERROR(IF(AND(ABS(AJ126-U126)&gt;ABS(0.95*(AJ127-U127)),ABS(AJ126-U126)&lt;ABS(1.05*(AJ127-U127))),"Ok","Please Check"),"Please Check")</f>
        <v>Please Check</v>
      </c>
      <c r="AY126" s="1840" t="str">
        <f t="shared" si="349"/>
        <v>Missing Input</v>
      </c>
      <c r="AZ126" s="1841"/>
      <c r="BA126" s="1840" t="str">
        <f>+IFERROR(IF(AND(ABS(AN126-AF126)&gt;ABS(0.95*(AN127-AF127)),ABS(AN126-AF126)&lt;ABS(1.05*(AN127-AF127))),"Ok","Please Check"),"Please Check")</f>
        <v>Please Check</v>
      </c>
      <c r="BB126" s="1877" t="str">
        <f>IF(OR('General Info'!$C$19="Yes",'General Info'!$D$19="Yes"),IF(AND(AQ126&gt;0,AQ126&lt;&gt;"",CQ40&gt;0,CQ40&lt;&gt;"",OR(_xlfn.NUMBERVALUE(AQ126)&lt;_xlfn.NUMBERVALUE(CQ40),_xlfn.NUMBERVALUE(AQ126)=_xlfn.NUMBERVALUE(CQ40))),"Ok","Please check"),"NA")</f>
        <v>Ok</v>
      </c>
      <c r="BC126" s="1877" t="str">
        <f>IF(OR('General Info'!$C$19="Yes",'General Info'!$D$19="Yes"),IFERROR(IF(_xlfn.NUMBERVALUE(AQ126)/_xlfn.NUMBERVALUE(CQ40)&lt;0.7119,"Please check","Ok"),"Please check"),"NA")</f>
        <v>Ok</v>
      </c>
      <c r="BD126" s="98"/>
      <c r="BE126" s="1840" t="str">
        <f>IF(OR('General Info'!$C$19="Yes",'General Info'!$D$19="Yes"),IFERROR(IF(AND(_xlfn.NUMBERVALUE(AU126)/_xlfn.NUMBERVALUE(AR126)&gt;0.7143,_xlfn.NUMBERVALUE(AU126)/_xlfn.NUMBERVALUE(AR126)&lt;=1),"Ok", "Please check"),"Please check"),"NA")</f>
        <v>Please check</v>
      </c>
    </row>
    <row r="127" spans="1:57" x14ac:dyDescent="0.35">
      <c r="A127" s="1498"/>
      <c r="B127" s="1854" t="s">
        <v>2322</v>
      </c>
      <c r="C127" s="1883">
        <f>IF(AND( ISNUMBER(C128),ISNUMBER(C129)), SUM(C128:C129),"")</f>
        <v>0</v>
      </c>
      <c r="D127" s="1883">
        <f t="shared" ref="D127:E127" si="359">IF(AND( ISNUMBER(D128),ISNUMBER(D129)), SUM(D128:D129),"")</f>
        <v>0</v>
      </c>
      <c r="E127" s="1883">
        <f t="shared" si="359"/>
        <v>0</v>
      </c>
      <c r="F127" s="1893"/>
      <c r="G127" s="1883">
        <f t="shared" si="350"/>
        <v>0</v>
      </c>
      <c r="H127" s="1883">
        <f t="shared" ref="H127:J127" si="360">IF(AND( ISNUMBER(H128),ISNUMBER(H129)), SUM(H128:H129),"")</f>
        <v>0</v>
      </c>
      <c r="I127" s="1883">
        <f t="shared" si="360"/>
        <v>0</v>
      </c>
      <c r="J127" s="1883">
        <f t="shared" si="360"/>
        <v>0</v>
      </c>
      <c r="K127" s="1883">
        <f t="shared" si="353"/>
        <v>0</v>
      </c>
      <c r="L127" s="1883">
        <f>IF(AND( ISNUMBER(L128),ISNUMBER(L129)), SUM(L128:L129),"")</f>
        <v>0</v>
      </c>
      <c r="M127" s="1883">
        <f>IF(AND( ISNUMBER(M128),ISNUMBER(M129)), SUM(M128:M129),"")</f>
        <v>0</v>
      </c>
      <c r="N127" s="1883">
        <f>IF(AND( ISNUMBER(N128),ISNUMBER(N129)), SUM(N128:N129),"")</f>
        <v>0</v>
      </c>
      <c r="O127" s="1883">
        <f>IF(AND( ISNUMBER(O128),ISNUMBER(O129)), SUM(O128:O129),"")</f>
        <v>0</v>
      </c>
      <c r="P127" s="1883">
        <f t="shared" si="347"/>
        <v>0</v>
      </c>
      <c r="R127" s="1883">
        <f>IF(AND( ISNUMBER(R128),ISNUMBER(R129)), SUM(R128:R129),"")</f>
        <v>0</v>
      </c>
      <c r="S127" s="1883">
        <f>IF(AND( ISNUMBER(S128),ISNUMBER(S129)), SUM(S128:S129),"")</f>
        <v>0</v>
      </c>
      <c r="T127" s="1883">
        <f>IF(AND( ISNUMBER(T128),ISNUMBER(T129)), SUM(T128:T129),"")</f>
        <v>0</v>
      </c>
      <c r="U127" s="1883">
        <f t="shared" si="354"/>
        <v>0</v>
      </c>
      <c r="V127" s="1883">
        <f>IF(AND( ISNUMBER(V128),ISNUMBER(V129)), SUM(V128:V129),"")</f>
        <v>0</v>
      </c>
      <c r="W127" s="1883">
        <f>IF(AND( ISNUMBER(W128),ISNUMBER(W129)), SUM(W128:W129),"")</f>
        <v>0</v>
      </c>
      <c r="X127" s="1883">
        <f>IF(AND( ISNUMBER(X128),ISNUMBER(X129)), SUM(X128:X129),"")</f>
        <v>0</v>
      </c>
      <c r="Y127" s="1883">
        <f>IF(AND( ISNUMBER(Y128),ISNUMBER(Y129)), SUM(Y128:Y129),"")</f>
        <v>0</v>
      </c>
      <c r="Z127" s="1883">
        <f>IF(AND( ISNUMBER(Z128),ISNUMBER(Z129)), SUM(Z128:Z129),"")</f>
        <v>0</v>
      </c>
      <c r="AA127" s="1883">
        <f t="shared" si="355"/>
        <v>0</v>
      </c>
      <c r="AB127" s="1883">
        <f>IF(AND( ISNUMBER(AB128),ISNUMBER(AB129)), SUM(AB128:AB129),"")</f>
        <v>0</v>
      </c>
      <c r="AD127" s="1883">
        <f>IF(AND( ISNUMBER(AD128),ISNUMBER(AD129)), SUM(AD128:AD129),"")</f>
        <v>0</v>
      </c>
      <c r="AE127" s="1883">
        <f>IF(AND( ISNUMBER(AE128),ISNUMBER(AE129)), SUM(AE128:AE129),"")</f>
        <v>0</v>
      </c>
      <c r="AF127" s="1883">
        <f t="shared" si="351"/>
        <v>0</v>
      </c>
      <c r="AG127" s="1883">
        <f>IF(AND( ISNUMBER(AG128),ISNUMBER(AG129)), SUM(AG128:AG129),"")</f>
        <v>0</v>
      </c>
      <c r="AH127" s="1883">
        <f>IF(AND( ISNUMBER(AH128),ISNUMBER(AH129)), SUM(AH128:AH129),"")</f>
        <v>0</v>
      </c>
      <c r="AI127" s="1883">
        <f>IF(AND( ISNUMBER(AI128),ISNUMBER(AI129)), SUM(AI128:AI129),"")</f>
        <v>0</v>
      </c>
      <c r="AJ127" s="1883">
        <f t="shared" si="352"/>
        <v>0</v>
      </c>
      <c r="AK127" s="1883">
        <f>IF(AND( ISNUMBER(AK128),ISNUMBER(AK129)), SUM(AK128:AK129),"")</f>
        <v>0</v>
      </c>
      <c r="AL127" s="1883">
        <f>IF(AND( ISNUMBER(AL128),ISNUMBER(AL129)), SUM(AL128:AL129),"")</f>
        <v>0</v>
      </c>
      <c r="AM127" s="1883">
        <f>IF(AND( ISNUMBER(AM128),ISNUMBER(AM129)), SUM(AM128:AM129),"")</f>
        <v>0</v>
      </c>
      <c r="AN127" s="1883">
        <f t="shared" si="348"/>
        <v>0</v>
      </c>
      <c r="AO127" s="1883">
        <f t="shared" ref="AO127:AQ127" si="361">IF(AND( ISNUMBER(AO128),ISNUMBER(AO129)), SUM(AO128:AO129),"")</f>
        <v>0</v>
      </c>
      <c r="AP127" s="1883">
        <f t="shared" si="361"/>
        <v>0</v>
      </c>
      <c r="AQ127" s="1883">
        <f t="shared" si="361"/>
        <v>0</v>
      </c>
      <c r="AR127" s="1883">
        <f>IF(AND(OR('General Info'!$C$19="Yes",'General Info'!$D$19="Yes"),ISNUMBER(AO127),ISNUMBER(AP127),ISNUMBER(AT127)),AO127-AP127+AT127,"")</f>
        <v>0</v>
      </c>
      <c r="AS127" s="98"/>
      <c r="AT127" s="1883">
        <f t="shared" ref="AT127:AU127" si="362">IF(AND( ISNUMBER(AT128),ISNUMBER(AT129)), SUM(AT128:AT129),"")</f>
        <v>0</v>
      </c>
      <c r="AU127" s="1883">
        <f t="shared" si="362"/>
        <v>0</v>
      </c>
      <c r="AV127" s="1840" t="str">
        <f>IF(AND(U127&lt;&gt;"",OR(AJ127="",AJ127=0)),"Missing Input",IF(AND(AJ127&gt;0,AJ127&lt;&gt;"",U127&gt;0,U127&lt;&gt;"",_xlfn.NUMBERVALUE(AJ127)&lt;_xlfn.NUMBERVALUE(U127)),"Ok","Please check"))</f>
        <v>Missing Input</v>
      </c>
      <c r="AW127" s="1841"/>
      <c r="AX127" s="1841"/>
      <c r="AY127" s="1840" t="str">
        <f t="shared" si="349"/>
        <v>Missing Input</v>
      </c>
      <c r="AZ127" s="1841"/>
      <c r="BA127" s="1841"/>
      <c r="BB127" s="1841"/>
      <c r="BC127" s="1841"/>
      <c r="BD127" s="98"/>
      <c r="BE127" s="1841"/>
    </row>
    <row r="128" spans="1:57" x14ac:dyDescent="0.35">
      <c r="A128" s="1498"/>
      <c r="B128" s="1855" t="s">
        <v>2323</v>
      </c>
      <c r="C128" s="1902">
        <v>0</v>
      </c>
      <c r="D128" s="1902">
        <v>0</v>
      </c>
      <c r="E128" s="1902">
        <v>0</v>
      </c>
      <c r="F128" s="1893"/>
      <c r="G128" s="1883">
        <f t="shared" si="350"/>
        <v>0</v>
      </c>
      <c r="H128" s="1902">
        <v>0</v>
      </c>
      <c r="I128" s="1902">
        <v>0</v>
      </c>
      <c r="J128" s="1902">
        <v>0</v>
      </c>
      <c r="K128" s="1883">
        <f t="shared" si="353"/>
        <v>0</v>
      </c>
      <c r="L128" s="1902">
        <v>0</v>
      </c>
      <c r="M128" s="1902">
        <v>0</v>
      </c>
      <c r="N128" s="1902">
        <v>0</v>
      </c>
      <c r="O128" s="1902">
        <v>0</v>
      </c>
      <c r="P128" s="1883">
        <f t="shared" si="347"/>
        <v>0</v>
      </c>
      <c r="R128" s="1902">
        <v>0</v>
      </c>
      <c r="S128" s="1902">
        <v>0</v>
      </c>
      <c r="T128" s="1902">
        <v>0</v>
      </c>
      <c r="U128" s="1883">
        <f t="shared" si="354"/>
        <v>0</v>
      </c>
      <c r="V128" s="1902">
        <v>0</v>
      </c>
      <c r="W128" s="1902">
        <v>0</v>
      </c>
      <c r="X128" s="1902">
        <v>0</v>
      </c>
      <c r="Y128" s="1902">
        <v>0</v>
      </c>
      <c r="Z128" s="1902">
        <v>0</v>
      </c>
      <c r="AA128" s="1883">
        <f t="shared" si="355"/>
        <v>0</v>
      </c>
      <c r="AB128" s="1902">
        <v>0</v>
      </c>
      <c r="AD128" s="1902">
        <v>0</v>
      </c>
      <c r="AE128" s="1902">
        <v>0</v>
      </c>
      <c r="AF128" s="1883">
        <f t="shared" si="351"/>
        <v>0</v>
      </c>
      <c r="AG128" s="1902">
        <v>0</v>
      </c>
      <c r="AH128" s="1902">
        <v>0</v>
      </c>
      <c r="AI128" s="1902">
        <v>0</v>
      </c>
      <c r="AJ128" s="1883">
        <f t="shared" si="352"/>
        <v>0</v>
      </c>
      <c r="AK128" s="1902">
        <v>0</v>
      </c>
      <c r="AL128" s="1902">
        <v>0</v>
      </c>
      <c r="AM128" s="1906">
        <v>0</v>
      </c>
      <c r="AN128" s="1883">
        <f t="shared" si="348"/>
        <v>0</v>
      </c>
      <c r="AO128" s="1903">
        <v>0</v>
      </c>
      <c r="AP128" s="1903">
        <v>0</v>
      </c>
      <c r="AQ128" s="1903">
        <v>0</v>
      </c>
      <c r="AR128" s="1883">
        <f>IF(AND(OR('General Info'!$C$19="Yes",'General Info'!$D$19="Yes"),ISNUMBER(AO128),ISNUMBER(AP128),ISNUMBER(AT128)),AO128-AP128+AT128,"")</f>
        <v>0</v>
      </c>
      <c r="AS128" s="98"/>
      <c r="AT128" s="1903">
        <v>0</v>
      </c>
      <c r="AU128" s="1904">
        <v>0</v>
      </c>
      <c r="AV128" s="1840" t="str">
        <f>IF(AND(U128&lt;&gt;"",OR(AJ128="",AJ128=0)),"Missing Input",IF(AND(AJ128&gt;0,AJ128&lt;&gt;"",U128&gt;0,U128&lt;&gt;"",_xlfn.NUMBERVALUE(AJ128)&lt;_xlfn.NUMBERVALUE(U128)),"Ok","Please check"))</f>
        <v>Missing Input</v>
      </c>
      <c r="AW128" s="1840" t="str">
        <f>IFERROR(IF(OR(U128="",AJ128=""),"Missing input",IF(AND(_xlfn.NUMBERVALUE(AJ128)/_xlfn.NUMBERVALUE(U128)&gt;0.7119,_xlfn.NUMBERVALUE(AJ128)/_xlfn.NUMBERVALUE(U128)&lt;0.8119),"Ok","Please check")),"Please check")</f>
        <v>Please check</v>
      </c>
      <c r="AX128" s="1841"/>
      <c r="AY128" s="1840" t="str">
        <f t="shared" si="349"/>
        <v>Missing Input</v>
      </c>
      <c r="AZ128" s="1840" t="str">
        <f>IFERROR(IF(OR(AF128="",AN128=""),"Missing input",IF(AND(_xlfn.NUMBERVALUE(AN128)/_xlfn.NUMBERVALUE(AF128)&gt;0.7119,_xlfn.NUMBERVALUE(AN128)/_xlfn.NUMBERVALUE(AF128)&lt;0.8119),"Ok","Please check")),"Please check")</f>
        <v>Please check</v>
      </c>
      <c r="BA128" s="1841"/>
      <c r="BB128" s="1841"/>
      <c r="BC128" s="1841"/>
      <c r="BD128" s="98"/>
      <c r="BE128" s="1841"/>
    </row>
    <row r="129" spans="1:57" x14ac:dyDescent="0.35">
      <c r="A129" s="1498"/>
      <c r="B129" s="1855" t="s">
        <v>2324</v>
      </c>
      <c r="C129" s="1902">
        <v>0</v>
      </c>
      <c r="D129" s="1902">
        <v>0</v>
      </c>
      <c r="E129" s="1902">
        <v>0</v>
      </c>
      <c r="F129" s="1893"/>
      <c r="G129" s="1883">
        <f t="shared" si="350"/>
        <v>0</v>
      </c>
      <c r="H129" s="1902">
        <v>0</v>
      </c>
      <c r="I129" s="1902">
        <v>0</v>
      </c>
      <c r="J129" s="1902">
        <v>0</v>
      </c>
      <c r="K129" s="1883">
        <f t="shared" si="353"/>
        <v>0</v>
      </c>
      <c r="L129" s="1902">
        <v>0</v>
      </c>
      <c r="M129" s="1902">
        <v>0</v>
      </c>
      <c r="N129" s="1902">
        <v>0</v>
      </c>
      <c r="O129" s="1902">
        <v>0</v>
      </c>
      <c r="P129" s="1883">
        <f t="shared" si="347"/>
        <v>0</v>
      </c>
      <c r="R129" s="1902">
        <v>0</v>
      </c>
      <c r="S129" s="1902">
        <v>0</v>
      </c>
      <c r="T129" s="1902">
        <v>0</v>
      </c>
      <c r="U129" s="1883">
        <f t="shared" si="354"/>
        <v>0</v>
      </c>
      <c r="V129" s="1902">
        <v>0</v>
      </c>
      <c r="W129" s="1902">
        <v>0</v>
      </c>
      <c r="X129" s="1902">
        <v>0</v>
      </c>
      <c r="Y129" s="1902">
        <v>0</v>
      </c>
      <c r="Z129" s="1902">
        <v>0</v>
      </c>
      <c r="AA129" s="1883">
        <f t="shared" si="355"/>
        <v>0</v>
      </c>
      <c r="AB129" s="1902">
        <v>0</v>
      </c>
      <c r="AD129" s="1902">
        <v>0</v>
      </c>
      <c r="AE129" s="1902">
        <v>0</v>
      </c>
      <c r="AF129" s="1883">
        <f t="shared" si="351"/>
        <v>0</v>
      </c>
      <c r="AG129" s="1902">
        <v>0</v>
      </c>
      <c r="AH129" s="1902">
        <v>0</v>
      </c>
      <c r="AI129" s="1902">
        <v>0</v>
      </c>
      <c r="AJ129" s="1883">
        <f t="shared" si="352"/>
        <v>0</v>
      </c>
      <c r="AK129" s="1902">
        <v>0</v>
      </c>
      <c r="AL129" s="1902">
        <v>0</v>
      </c>
      <c r="AM129" s="1906">
        <v>0</v>
      </c>
      <c r="AN129" s="1883">
        <f t="shared" si="348"/>
        <v>0</v>
      </c>
      <c r="AO129" s="1903">
        <v>0</v>
      </c>
      <c r="AP129" s="1903">
        <v>0</v>
      </c>
      <c r="AQ129" s="1903">
        <v>0</v>
      </c>
      <c r="AR129" s="1883">
        <f>IF(AND(OR('General Info'!$C$19="Yes",'General Info'!$D$19="Yes"),ISNUMBER(AO129),ISNUMBER(AP129),ISNUMBER(AT129)),AO129-AP129+AT129,"")</f>
        <v>0</v>
      </c>
      <c r="AS129" s="98"/>
      <c r="AT129" s="1903">
        <v>0</v>
      </c>
      <c r="AU129" s="1904">
        <v>0</v>
      </c>
      <c r="AV129" s="1840" t="str">
        <f>IF(AND(U129&lt;&gt;"",OR(AJ129="",AJ129=0)),"Missing Input",IF(AND(AJ129&gt;0,AJ129&lt;&gt;"",U129&gt;0,U129&lt;&gt;"",_xlfn.NUMBERVALUE(AJ129)&lt;_xlfn.NUMBERVALUE(U129)),"Ok","Please check"))</f>
        <v>Missing Input</v>
      </c>
      <c r="AW129" s="1840" t="str">
        <f>IFERROR(IF(OR(U129="",AJ129=""),"Missing input",IF(AND(_xlfn.NUMBERVALUE(AJ129)/_xlfn.NUMBERVALUE(U129)&gt;0.7119,_xlfn.NUMBERVALUE(AJ129)/_xlfn.NUMBERVALUE(U129)&lt;0.9),"Ok","Please check")),"Please check")</f>
        <v>Please check</v>
      </c>
      <c r="AX129" s="1841"/>
      <c r="AY129" s="1840" t="str">
        <f t="shared" si="349"/>
        <v>Missing Input</v>
      </c>
      <c r="AZ129" s="1840" t="str">
        <f>IFERROR(IF(OR(AF129="",AN129=""),"Missing input",IF(AND(_xlfn.NUMBERVALUE(AN129)/_xlfn.NUMBERVALUE(AF129)&gt;0.7119,_xlfn.NUMBERVALUE(AN129)/_xlfn.NUMBERVALUE(AF129)&lt;0.9),"Ok","Please check")),"Please check")</f>
        <v>Please check</v>
      </c>
      <c r="BA129" s="1841"/>
      <c r="BB129" s="1841"/>
      <c r="BC129" s="1841"/>
      <c r="BD129" s="98"/>
      <c r="BE129" s="1841"/>
    </row>
    <row r="130" spans="1:57" x14ac:dyDescent="0.35">
      <c r="A130" s="1498"/>
      <c r="B130" s="1905" t="s">
        <v>553</v>
      </c>
      <c r="C130" s="1883">
        <f>IF(ISNUMBER(C41), C41, "")</f>
        <v>0</v>
      </c>
      <c r="D130" s="1883">
        <f>IF(ISNUMBER(D41), D41, "")</f>
        <v>0</v>
      </c>
      <c r="E130" s="1883">
        <f>IF(ISNUMBER(G41), G41, "")</f>
        <v>0</v>
      </c>
      <c r="F130" s="1893"/>
      <c r="G130" s="1883">
        <f t="shared" si="350"/>
        <v>0</v>
      </c>
      <c r="H130" s="1883">
        <f>IF(ISNUMBER(I41), I41, "")</f>
        <v>0</v>
      </c>
      <c r="I130" s="1883">
        <f>IF(ISNUMBER(J41), J41, "")</f>
        <v>0</v>
      </c>
      <c r="J130" s="1883">
        <f>IF(ISNUMBER(K41), K41, "")</f>
        <v>0</v>
      </c>
      <c r="K130" s="1883">
        <f t="shared" si="353"/>
        <v>0</v>
      </c>
      <c r="L130" s="1883">
        <f>IF(ISNUMBER(M41), M41, "")</f>
        <v>0</v>
      </c>
      <c r="M130" s="1883">
        <f>IF(ISNUMBER(AP41), AP41, "")</f>
        <v>0</v>
      </c>
      <c r="N130" s="1883">
        <f>IF(ISNUMBER(AQ41), AQ41, "")</f>
        <v>0</v>
      </c>
      <c r="O130" s="1883">
        <f>IF(ISNUMBER(AT41), AT41, "")</f>
        <v>0</v>
      </c>
      <c r="P130" s="1883">
        <f t="shared" si="347"/>
        <v>0</v>
      </c>
      <c r="R130" s="1883">
        <f>IF(ISNUMBER(AV41), AV41, "")</f>
        <v>0</v>
      </c>
      <c r="S130" s="1883">
        <f>IF(ISNUMBER(AW41), AW41, "")</f>
        <v>0</v>
      </c>
      <c r="T130" s="1883">
        <f>IF(ISNUMBER(AX41), AX41, "")</f>
        <v>0</v>
      </c>
      <c r="U130" s="1883">
        <f t="shared" si="354"/>
        <v>0</v>
      </c>
      <c r="V130" s="1883">
        <f>IF(ISNUMBER(AZ41), AZ41, "")</f>
        <v>0</v>
      </c>
      <c r="W130" s="1883">
        <f>IF(AND(ISNUMBER(BL41),ISNUMBER(BX41)), BL41+BX41, "")</f>
        <v>0</v>
      </c>
      <c r="X130" s="1883">
        <f>IF(ISNUMBER(BZ41), BZ41, "")</f>
        <v>0</v>
      </c>
      <c r="Y130" s="1883">
        <f>IF(ISNUMBER(CA41), CA41, "")</f>
        <v>0</v>
      </c>
      <c r="Z130" s="1883">
        <f>IF(ISNUMBER(CD41), CD41, "")</f>
        <v>0</v>
      </c>
      <c r="AA130" s="1883">
        <f t="shared" si="355"/>
        <v>0</v>
      </c>
      <c r="AB130" s="1883">
        <f>IF(ISNUMBER(CF41), CF41, "")</f>
        <v>0</v>
      </c>
      <c r="AD130" s="1883">
        <f>IF(ISNUMBER(CG41), CG41, "")</f>
        <v>0</v>
      </c>
      <c r="AE130" s="1883">
        <f>IF(ISNUMBER(CH41), CH41, "")</f>
        <v>0</v>
      </c>
      <c r="AF130" s="1883">
        <f t="shared" si="351"/>
        <v>0</v>
      </c>
      <c r="AG130" s="1902">
        <v>0</v>
      </c>
      <c r="AH130" s="1902">
        <v>0</v>
      </c>
      <c r="AI130" s="1902">
        <v>0</v>
      </c>
      <c r="AJ130" s="1883">
        <f t="shared" si="352"/>
        <v>0</v>
      </c>
      <c r="AK130" s="1902">
        <v>0</v>
      </c>
      <c r="AL130" s="1902">
        <v>0</v>
      </c>
      <c r="AM130" s="1906">
        <v>0</v>
      </c>
      <c r="AN130" s="1883">
        <f t="shared" si="348"/>
        <v>0</v>
      </c>
      <c r="AO130" s="1903">
        <v>0</v>
      </c>
      <c r="AP130" s="1903">
        <v>0</v>
      </c>
      <c r="AQ130" s="1903">
        <v>0</v>
      </c>
      <c r="AR130" s="1883">
        <f>IF(AND(OR('General Info'!$C$19="Yes",'General Info'!$D$19="Yes"),ISNUMBER(AO130),ISNUMBER(AP130),ISNUMBER(AT130)),AO130-AP130+AT130,"")</f>
        <v>0</v>
      </c>
      <c r="AS130" s="98"/>
      <c r="AT130" s="1903">
        <v>0</v>
      </c>
      <c r="AU130" s="1904">
        <v>0</v>
      </c>
      <c r="AV130" s="1840" t="str">
        <f>IF(AND(U130&lt;&gt;"",OR(AJ130="",AJ130=0)),"Missing Input",IF(AND(AJ130&gt;0,AJ130&lt;&gt;"",U130&gt;0,U130&lt;&gt;"",OR(_xlfn.NUMBERVALUE(U130)&gt;_xlfn.NUMBERVALUE(AJ130),_xlfn.NUMBERVALUE(U130)=_xlfn.NUMBERVALUE(AJ130))),"Ok","Please check"))</f>
        <v>Missing Input</v>
      </c>
      <c r="AW130" s="1841"/>
      <c r="AX130" s="1840" t="str">
        <f>+IFERROR(IF(AND(ABS(AJ130-U130)&gt;ABS(0.95*(AJ131-U131)),ABS(AJ130-U130)&lt;ABS(1.05*(AJ131-U131))),"Ok","Please Check"),"Please Check")</f>
        <v>Please Check</v>
      </c>
      <c r="AY130" s="1840" t="str">
        <f t="shared" si="349"/>
        <v>Missing Input</v>
      </c>
      <c r="AZ130" s="1841"/>
      <c r="BA130" s="1840" t="str">
        <f>+IFERROR(IF(AND(ABS(AN130-AF130)&gt;ABS(0.95*(AN131-AF131)),ABS(AN130-AF130)&lt;ABS(1.05*(AN131-AF131))),"Ok","Please Check"),"Please Check")</f>
        <v>Please Check</v>
      </c>
      <c r="BB130" s="1877" t="str">
        <f>IF(OR('General Info'!$C$19="Yes",'General Info'!$D$19="Yes"),IF(AND(AQ130&gt;0,AQ130&lt;&gt;"",CQ41&gt;0,CQ41&lt;&gt;"",OR(_xlfn.NUMBERVALUE(AQ130)&lt;_xlfn.NUMBERVALUE(CQ41),_xlfn.NUMBERVALUE(AQ130)=_xlfn.NUMBERVALUE(CQ41))),"Ok","Please check"),"NA")</f>
        <v>Please check</v>
      </c>
      <c r="BC130" s="1877" t="str">
        <f>IF(OR('General Info'!$C$19="Yes",'General Info'!$D$19="Yes"),IFERROR(IF(_xlfn.NUMBERVALUE(AQ130)/_xlfn.NUMBERVALUE(CQ41)&lt;0.7119,"Please check","Ok"),"Please check"),"NA")</f>
        <v>Please check</v>
      </c>
      <c r="BD130" s="98"/>
      <c r="BE130" s="1840" t="str">
        <f>IF(OR('General Info'!$C$19="Yes",'General Info'!$D$19="Yes"),IFERROR(IF(AND(_xlfn.NUMBERVALUE(AU130)/_xlfn.NUMBERVALUE(AR130)&gt;0.7143,_xlfn.NUMBERVALUE(AU130)/_xlfn.NUMBERVALUE(AR130)&lt;=1),"Ok", "Please check"),"Please check"),"NA")</f>
        <v>Please check</v>
      </c>
    </row>
    <row r="131" spans="1:57" x14ac:dyDescent="0.35">
      <c r="A131" s="1498"/>
      <c r="B131" s="1854" t="s">
        <v>2322</v>
      </c>
      <c r="C131" s="1883">
        <f>IF(AND( ISNUMBER(C132),ISNUMBER(C133)), SUM(C132:C133),"")</f>
        <v>0</v>
      </c>
      <c r="D131" s="1883">
        <f t="shared" ref="D131:E131" si="363">IF(AND( ISNUMBER(D132),ISNUMBER(D133)), SUM(D132:D133),"")</f>
        <v>0</v>
      </c>
      <c r="E131" s="1883">
        <f t="shared" si="363"/>
        <v>0</v>
      </c>
      <c r="F131" s="1893"/>
      <c r="G131" s="1883">
        <f t="shared" si="350"/>
        <v>0</v>
      </c>
      <c r="H131" s="1883">
        <f t="shared" ref="H131:J131" si="364">IF(AND( ISNUMBER(H132),ISNUMBER(H133)), SUM(H132:H133),"")</f>
        <v>0</v>
      </c>
      <c r="I131" s="1883">
        <f t="shared" si="364"/>
        <v>0</v>
      </c>
      <c r="J131" s="1883">
        <f t="shared" si="364"/>
        <v>0</v>
      </c>
      <c r="K131" s="1883">
        <f t="shared" si="353"/>
        <v>0</v>
      </c>
      <c r="L131" s="1883">
        <f>IF(AND( ISNUMBER(L132),ISNUMBER(L133)), SUM(L132:L133),"")</f>
        <v>0</v>
      </c>
      <c r="M131" s="1883">
        <f>IF(AND( ISNUMBER(M132),ISNUMBER(M133)), SUM(M132:M133),"")</f>
        <v>0</v>
      </c>
      <c r="N131" s="1883">
        <f>IF(AND( ISNUMBER(N132),ISNUMBER(N133)), SUM(N132:N133),"")</f>
        <v>0</v>
      </c>
      <c r="O131" s="1883">
        <f>IF(AND( ISNUMBER(O132),ISNUMBER(O133)), SUM(O132:O133),"")</f>
        <v>0</v>
      </c>
      <c r="P131" s="1883">
        <f t="shared" si="347"/>
        <v>0</v>
      </c>
      <c r="R131" s="1883">
        <f>IF(AND( ISNUMBER(R132),ISNUMBER(R133)), SUM(R132:R133),"")</f>
        <v>0</v>
      </c>
      <c r="S131" s="1883">
        <f>IF(AND( ISNUMBER(S132),ISNUMBER(S133)), SUM(S132:S133),"")</f>
        <v>0</v>
      </c>
      <c r="T131" s="1883">
        <f>IF(AND( ISNUMBER(T132),ISNUMBER(T133)), SUM(T132:T133),"")</f>
        <v>0</v>
      </c>
      <c r="U131" s="1883">
        <f t="shared" si="354"/>
        <v>0</v>
      </c>
      <c r="V131" s="1883">
        <f>IF(AND( ISNUMBER(V132),ISNUMBER(V133)), SUM(V132:V133),"")</f>
        <v>0</v>
      </c>
      <c r="W131" s="1883">
        <f>IF(AND( ISNUMBER(W132),ISNUMBER(W133)), SUM(W132:W133),"")</f>
        <v>0</v>
      </c>
      <c r="X131" s="1883">
        <f>IF(AND( ISNUMBER(X132),ISNUMBER(X133)), SUM(X132:X133),"")</f>
        <v>0</v>
      </c>
      <c r="Y131" s="1883">
        <f>IF(AND( ISNUMBER(Y132),ISNUMBER(Y133)), SUM(Y132:Y133),"")</f>
        <v>0</v>
      </c>
      <c r="Z131" s="1883">
        <f>IF(AND( ISNUMBER(Z132),ISNUMBER(Z133)), SUM(Z132:Z133),"")</f>
        <v>0</v>
      </c>
      <c r="AA131" s="1883">
        <f t="shared" si="355"/>
        <v>0</v>
      </c>
      <c r="AB131" s="1883">
        <f>IF(AND( ISNUMBER(AB132),ISNUMBER(AB133)), SUM(AB132:AB133),"")</f>
        <v>0</v>
      </c>
      <c r="AD131" s="1883">
        <f>IF(AND( ISNUMBER(AD132),ISNUMBER(AD133)), SUM(AD132:AD133),"")</f>
        <v>0</v>
      </c>
      <c r="AE131" s="1883">
        <f>IF(AND( ISNUMBER(AE132),ISNUMBER(AE133)), SUM(AE132:AE133),"")</f>
        <v>0</v>
      </c>
      <c r="AF131" s="1883">
        <f t="shared" si="351"/>
        <v>0</v>
      </c>
      <c r="AG131" s="1883">
        <f>IF(AND( ISNUMBER(AG132),ISNUMBER(AG133)), SUM(AG132:AG133),"")</f>
        <v>0</v>
      </c>
      <c r="AH131" s="1883">
        <f>IF(AND( ISNUMBER(AH132),ISNUMBER(AH133)), SUM(AH132:AH133),"")</f>
        <v>0</v>
      </c>
      <c r="AI131" s="1883">
        <f>IF(AND( ISNUMBER(AI132),ISNUMBER(AI133)), SUM(AI132:AI133),"")</f>
        <v>0</v>
      </c>
      <c r="AJ131" s="1883">
        <f t="shared" si="352"/>
        <v>0</v>
      </c>
      <c r="AK131" s="1883">
        <f>IF(AND( ISNUMBER(AK132),ISNUMBER(AK133)), SUM(AK132:AK133),"")</f>
        <v>0</v>
      </c>
      <c r="AL131" s="1883">
        <f>IF(AND( ISNUMBER(AL132),ISNUMBER(AL133)), SUM(AL132:AL133),"")</f>
        <v>0</v>
      </c>
      <c r="AM131" s="1883">
        <f>IF(AND( ISNUMBER(AM132),ISNUMBER(AM133)), SUM(AM132:AM133),"")</f>
        <v>0</v>
      </c>
      <c r="AN131" s="1883">
        <f t="shared" si="348"/>
        <v>0</v>
      </c>
      <c r="AO131" s="1883">
        <f t="shared" ref="AO131:AQ131" si="365">IF(AND( ISNUMBER(AO132),ISNUMBER(AO133)), SUM(AO132:AO133),"")</f>
        <v>0</v>
      </c>
      <c r="AP131" s="1883">
        <f t="shared" si="365"/>
        <v>0</v>
      </c>
      <c r="AQ131" s="1883">
        <f t="shared" si="365"/>
        <v>0</v>
      </c>
      <c r="AR131" s="1883">
        <f>IF(AND(OR('General Info'!$C$19="Yes",'General Info'!$D$19="Yes"),ISNUMBER(AO131),ISNUMBER(AP131),ISNUMBER(AT131)),AO131-AP131+AT131,"")</f>
        <v>0</v>
      </c>
      <c r="AS131" s="98"/>
      <c r="AT131" s="1883">
        <f t="shared" ref="AT131:AU131" si="366">IF(AND( ISNUMBER(AT132),ISNUMBER(AT133)), SUM(AT132:AT133),"")</f>
        <v>0</v>
      </c>
      <c r="AU131" s="1883">
        <f t="shared" si="366"/>
        <v>0</v>
      </c>
      <c r="AV131" s="1840" t="str">
        <f>IF(AND(U131&lt;&gt;"",OR(AJ131="",AJ131=0)),"Missing Input",IF(AND(AJ131&gt;0,AJ131&lt;&gt;"",U131&gt;0,U131&lt;&gt;"",_xlfn.NUMBERVALUE(AJ131)&lt;_xlfn.NUMBERVALUE(U131)),"Ok","Please check"))</f>
        <v>Missing Input</v>
      </c>
      <c r="AW131" s="1841"/>
      <c r="AX131" s="1841"/>
      <c r="AY131" s="1840" t="str">
        <f t="shared" si="349"/>
        <v>Missing Input</v>
      </c>
      <c r="AZ131" s="1841"/>
      <c r="BA131" s="1841"/>
      <c r="BB131" s="1841"/>
      <c r="BC131" s="1841"/>
      <c r="BD131" s="98"/>
      <c r="BE131" s="1841"/>
    </row>
    <row r="132" spans="1:57" x14ac:dyDescent="0.35">
      <c r="A132" s="1498"/>
      <c r="B132" s="1855" t="s">
        <v>2323</v>
      </c>
      <c r="C132" s="1902">
        <v>0</v>
      </c>
      <c r="D132" s="1902">
        <v>0</v>
      </c>
      <c r="E132" s="1902">
        <v>0</v>
      </c>
      <c r="F132" s="1893"/>
      <c r="G132" s="1883">
        <f t="shared" si="350"/>
        <v>0</v>
      </c>
      <c r="H132" s="1902">
        <v>0</v>
      </c>
      <c r="I132" s="1902">
        <v>0</v>
      </c>
      <c r="J132" s="1902">
        <v>0</v>
      </c>
      <c r="K132" s="1883">
        <f t="shared" si="353"/>
        <v>0</v>
      </c>
      <c r="L132" s="1902">
        <v>0</v>
      </c>
      <c r="M132" s="1902">
        <v>0</v>
      </c>
      <c r="N132" s="1902">
        <v>0</v>
      </c>
      <c r="O132" s="1902">
        <v>0</v>
      </c>
      <c r="P132" s="1883">
        <f t="shared" si="347"/>
        <v>0</v>
      </c>
      <c r="R132" s="1902">
        <v>0</v>
      </c>
      <c r="S132" s="1902">
        <v>0</v>
      </c>
      <c r="T132" s="1902">
        <v>0</v>
      </c>
      <c r="U132" s="1883">
        <f t="shared" si="354"/>
        <v>0</v>
      </c>
      <c r="V132" s="1902">
        <v>0</v>
      </c>
      <c r="W132" s="1902">
        <v>0</v>
      </c>
      <c r="X132" s="1902">
        <v>0</v>
      </c>
      <c r="Y132" s="1902">
        <v>0</v>
      </c>
      <c r="Z132" s="1902">
        <v>0</v>
      </c>
      <c r="AA132" s="1883">
        <f t="shared" si="355"/>
        <v>0</v>
      </c>
      <c r="AB132" s="1902">
        <v>0</v>
      </c>
      <c r="AD132" s="1902">
        <v>0</v>
      </c>
      <c r="AE132" s="1902">
        <v>0</v>
      </c>
      <c r="AF132" s="1883">
        <f t="shared" si="351"/>
        <v>0</v>
      </c>
      <c r="AG132" s="1902">
        <v>0</v>
      </c>
      <c r="AH132" s="1902">
        <v>0</v>
      </c>
      <c r="AI132" s="1902">
        <v>0</v>
      </c>
      <c r="AJ132" s="1883">
        <f t="shared" si="352"/>
        <v>0</v>
      </c>
      <c r="AK132" s="1902">
        <v>0</v>
      </c>
      <c r="AL132" s="1902">
        <v>0</v>
      </c>
      <c r="AM132" s="1906">
        <v>0</v>
      </c>
      <c r="AN132" s="1883">
        <f t="shared" si="348"/>
        <v>0</v>
      </c>
      <c r="AO132" s="1903">
        <v>0</v>
      </c>
      <c r="AP132" s="1903">
        <v>0</v>
      </c>
      <c r="AQ132" s="1903">
        <v>0</v>
      </c>
      <c r="AR132" s="1883">
        <f>IF(AND(OR('General Info'!$C$19="Yes",'General Info'!$D$19="Yes"),ISNUMBER(AO132),ISNUMBER(AP132),ISNUMBER(AT132)),AO132-AP132+AT132,"")</f>
        <v>0</v>
      </c>
      <c r="AS132" s="98"/>
      <c r="AT132" s="1903">
        <v>0</v>
      </c>
      <c r="AU132" s="1904">
        <v>0</v>
      </c>
      <c r="AV132" s="1840" t="str">
        <f>IF(AND(U132&lt;&gt;"",OR(AJ132="",AJ132=0)),"Missing Input",IF(AND(AJ132&gt;0,AJ132&lt;&gt;"",U132&gt;0,U132&lt;&gt;"",_xlfn.NUMBERVALUE(AJ132)&lt;_xlfn.NUMBERVALUE(U132)),"Ok","Please check"))</f>
        <v>Missing Input</v>
      </c>
      <c r="AW132" s="1840" t="str">
        <f>IFERROR(IF(OR(U132="",AJ132=""),"Missing input",IF(AND(_xlfn.NUMBERVALUE(AJ132)/_xlfn.NUMBERVALUE(U132)&gt;0.7119,_xlfn.NUMBERVALUE(AJ132)/_xlfn.NUMBERVALUE(U132)&lt;0.8119),"Ok","Please check")),"Please check")</f>
        <v>Please check</v>
      </c>
      <c r="AX132" s="1841"/>
      <c r="AY132" s="1840" t="str">
        <f t="shared" si="349"/>
        <v>Missing Input</v>
      </c>
      <c r="AZ132" s="1840" t="str">
        <f>IFERROR(IF(OR(AF132="",AN132=""),"Missing input",IF(AND(_xlfn.NUMBERVALUE(AN132)/_xlfn.NUMBERVALUE(AF132)&gt;0.7119,_xlfn.NUMBERVALUE(AN132)/_xlfn.NUMBERVALUE(AF132)&lt;0.8119),"Ok","Please check")),"Please check")</f>
        <v>Please check</v>
      </c>
      <c r="BA132" s="1841"/>
      <c r="BB132" s="1841"/>
      <c r="BC132" s="1841"/>
      <c r="BD132" s="98"/>
      <c r="BE132" s="1841"/>
    </row>
    <row r="133" spans="1:57" x14ac:dyDescent="0.35">
      <c r="A133" s="1498"/>
      <c r="B133" s="1855" t="s">
        <v>2324</v>
      </c>
      <c r="C133" s="1902">
        <v>0</v>
      </c>
      <c r="D133" s="1902">
        <v>0</v>
      </c>
      <c r="E133" s="1902">
        <v>0</v>
      </c>
      <c r="F133" s="1893"/>
      <c r="G133" s="1883">
        <f t="shared" si="350"/>
        <v>0</v>
      </c>
      <c r="H133" s="1902">
        <v>0</v>
      </c>
      <c r="I133" s="1902">
        <v>0</v>
      </c>
      <c r="J133" s="1902">
        <v>0</v>
      </c>
      <c r="K133" s="1883">
        <f t="shared" si="353"/>
        <v>0</v>
      </c>
      <c r="L133" s="1902">
        <v>0</v>
      </c>
      <c r="M133" s="1902">
        <v>0</v>
      </c>
      <c r="N133" s="1902">
        <v>0</v>
      </c>
      <c r="O133" s="1902">
        <v>0</v>
      </c>
      <c r="P133" s="1883">
        <f t="shared" si="347"/>
        <v>0</v>
      </c>
      <c r="R133" s="1902">
        <v>0</v>
      </c>
      <c r="S133" s="1902">
        <v>0</v>
      </c>
      <c r="T133" s="1902">
        <v>0</v>
      </c>
      <c r="U133" s="1883">
        <f t="shared" si="354"/>
        <v>0</v>
      </c>
      <c r="V133" s="1902">
        <v>0</v>
      </c>
      <c r="W133" s="1902">
        <v>0</v>
      </c>
      <c r="X133" s="1902">
        <v>0</v>
      </c>
      <c r="Y133" s="1902">
        <v>0</v>
      </c>
      <c r="Z133" s="1902">
        <v>0</v>
      </c>
      <c r="AA133" s="1883">
        <f t="shared" si="355"/>
        <v>0</v>
      </c>
      <c r="AB133" s="1902">
        <v>0</v>
      </c>
      <c r="AD133" s="1902">
        <v>0</v>
      </c>
      <c r="AE133" s="1902">
        <v>0</v>
      </c>
      <c r="AF133" s="1883">
        <f t="shared" si="351"/>
        <v>0</v>
      </c>
      <c r="AG133" s="1902">
        <v>0</v>
      </c>
      <c r="AH133" s="1902">
        <v>0</v>
      </c>
      <c r="AI133" s="1902">
        <v>0</v>
      </c>
      <c r="AJ133" s="1883">
        <f t="shared" si="352"/>
        <v>0</v>
      </c>
      <c r="AK133" s="1902">
        <v>0</v>
      </c>
      <c r="AL133" s="1902">
        <v>0</v>
      </c>
      <c r="AM133" s="1906">
        <v>0</v>
      </c>
      <c r="AN133" s="1883">
        <f t="shared" si="348"/>
        <v>0</v>
      </c>
      <c r="AO133" s="1903">
        <v>0</v>
      </c>
      <c r="AP133" s="1903">
        <v>0</v>
      </c>
      <c r="AQ133" s="1903">
        <v>0</v>
      </c>
      <c r="AR133" s="1883">
        <f>IF(AND(OR('General Info'!$C$19="Yes",'General Info'!$D$19="Yes"),ISNUMBER(AO133),ISNUMBER(AP133),ISNUMBER(AT133)),AO133-AP133+AT133,"")</f>
        <v>0</v>
      </c>
      <c r="AS133" s="98"/>
      <c r="AT133" s="1903">
        <v>0</v>
      </c>
      <c r="AU133" s="1904">
        <v>0</v>
      </c>
      <c r="AV133" s="1840" t="str">
        <f>IF(AND(U133&lt;&gt;"",OR(AJ133="",AJ133=0)),"Missing Input",IF(AND(AJ133&gt;0,AJ133&lt;&gt;"",U133&gt;0,U133&lt;&gt;"",_xlfn.NUMBERVALUE(AJ133)&lt;_xlfn.NUMBERVALUE(U133)),"Ok","Please check"))</f>
        <v>Missing Input</v>
      </c>
      <c r="AW133" s="1840" t="str">
        <f>IFERROR(IF(OR(U133="",AJ133=""),"Missing input",IF(AND(_xlfn.NUMBERVALUE(AJ133)/_xlfn.NUMBERVALUE(U133)&gt;0.7119,_xlfn.NUMBERVALUE(AJ133)/_xlfn.NUMBERVALUE(U133)&lt;0.9),"Ok","Please check")),"Please check")</f>
        <v>Please check</v>
      </c>
      <c r="AX133" s="1841"/>
      <c r="AY133" s="1840" t="str">
        <f t="shared" si="349"/>
        <v>Missing Input</v>
      </c>
      <c r="AZ133" s="1840" t="str">
        <f>IFERROR(IF(OR(AF133="",AN133=""),"Missing input",IF(AND(_xlfn.NUMBERVALUE(AN133)/_xlfn.NUMBERVALUE(AF133)&gt;0.7119,_xlfn.NUMBERVALUE(AN133)/_xlfn.NUMBERVALUE(AF133)&lt;0.9),"Ok","Please check")),"Please check")</f>
        <v>Please check</v>
      </c>
      <c r="BA133" s="1841"/>
      <c r="BB133" s="1841"/>
      <c r="BC133" s="1841"/>
      <c r="BD133" s="98"/>
      <c r="BE133" s="1841"/>
    </row>
    <row r="134" spans="1:57" x14ac:dyDescent="0.35">
      <c r="A134" s="1498"/>
      <c r="B134" s="1905" t="s">
        <v>2398</v>
      </c>
      <c r="C134" s="1883">
        <f>IF(ISNUMBER(C44),C44,"  ")</f>
        <v>33690217.979999997</v>
      </c>
      <c r="D134" s="1883">
        <f>IF(ISNUMBER(D44),D44," ")</f>
        <v>1663.43</v>
      </c>
      <c r="E134" s="1883">
        <f>IF(ISNUMBER(G44), G44, "")</f>
        <v>5857183.5700000003</v>
      </c>
      <c r="F134" s="1893"/>
      <c r="G134" s="1883">
        <f t="shared" si="350"/>
        <v>39549064.979999997</v>
      </c>
      <c r="H134" s="1883">
        <f>IF(ISNUMBER(I44),I44,"  ")</f>
        <v>9446994.0500000007</v>
      </c>
      <c r="I134" s="1883">
        <f>IF(ISNUMBER(J44),J44,"  ")</f>
        <v>418.37</v>
      </c>
      <c r="J134" s="1883">
        <f>IF(ISNUMBER(K44),K44,"  ")</f>
        <v>966753.53</v>
      </c>
      <c r="K134" s="1883">
        <f t="shared" si="353"/>
        <v>10414165.949999999</v>
      </c>
      <c r="L134" s="1883">
        <f>IF(ISNUMBER(M44),M44,"  ")</f>
        <v>1494045.63</v>
      </c>
      <c r="M134" s="1883">
        <f>IF(ISNUMBER(AP44), AP44, "")</f>
        <v>33951479.789999999</v>
      </c>
      <c r="N134" s="1883">
        <f>IF(ISNUMBER(AQ44), AQ44, "")</f>
        <v>1663.43</v>
      </c>
      <c r="O134" s="1883">
        <f>IF(ISNUMBER(AT44), AT44, "")</f>
        <v>5882173.5</v>
      </c>
      <c r="P134" s="1883">
        <f t="shared" si="347"/>
        <v>39835316.719999999</v>
      </c>
      <c r="R134" s="1883">
        <f>IF(ISNUMBER(AV44), AV44, "")</f>
        <v>9898824.5700000003</v>
      </c>
      <c r="S134" s="1883">
        <f>IF(ISNUMBER(AW44), AW44, "")</f>
        <v>514.32000000000005</v>
      </c>
      <c r="T134" s="1883">
        <f>IF(ISNUMBER(AX44), AX44, "")</f>
        <v>1055375.58</v>
      </c>
      <c r="U134" s="1883">
        <f t="shared" si="354"/>
        <v>10954714.470000001</v>
      </c>
      <c r="V134" s="1883">
        <f>IF(ISNUMBER(AZ44), AZ44, "")</f>
        <v>1515756.87</v>
      </c>
      <c r="W134" s="1883">
        <f>IF(AND(ISNUMBER(BL44),ISNUMBER(BX44)), BL44+BX44, "")</f>
        <v>1244821.52</v>
      </c>
      <c r="X134" s="1883">
        <f>IF(ISNUMBER(BZ44), BZ44, "")</f>
        <v>0</v>
      </c>
      <c r="Y134" s="1883">
        <f>IF(ISNUMBER(CA44), CA44, "")</f>
        <v>0</v>
      </c>
      <c r="Z134" s="1883">
        <f>IF(ISNUMBER(CD44), CD44, "")</f>
        <v>0</v>
      </c>
      <c r="AA134" s="1883">
        <f t="shared" si="355"/>
        <v>0</v>
      </c>
      <c r="AB134" s="1883">
        <f>IF(ISNUMBER(CF44), CF44, "")</f>
        <v>0</v>
      </c>
      <c r="AD134" s="1883">
        <f>IF(ISNUMBER(CG44), CG44, "")</f>
        <v>0</v>
      </c>
      <c r="AE134" s="1883">
        <f>IF(ISNUMBER(CH44), CH44, "")</f>
        <v>0</v>
      </c>
      <c r="AF134" s="1883">
        <f t="shared" si="351"/>
        <v>0</v>
      </c>
      <c r="AG134" s="1902">
        <v>8962245.1500000004</v>
      </c>
      <c r="AH134" s="1902">
        <v>403.85</v>
      </c>
      <c r="AI134" s="1902">
        <v>927350.14</v>
      </c>
      <c r="AJ134" s="1883">
        <f t="shared" si="352"/>
        <v>9889999.1400000006</v>
      </c>
      <c r="AK134" s="1902">
        <v>0</v>
      </c>
      <c r="AL134" s="1902">
        <v>0</v>
      </c>
      <c r="AM134" s="1906">
        <v>0</v>
      </c>
      <c r="AN134" s="1883">
        <f t="shared" si="348"/>
        <v>0</v>
      </c>
      <c r="AO134" s="1903">
        <v>33301667.039999999</v>
      </c>
      <c r="AP134" s="1903">
        <v>13278.18</v>
      </c>
      <c r="AQ134" s="1903">
        <v>21414335.670000002</v>
      </c>
      <c r="AR134" s="1883">
        <f>IF(AND(OR('General Info'!$C$19="Yes",'General Info'!$D$19="Yes"),ISNUMBER(AO134),ISNUMBER(AP134),ISNUMBER(AT134)),AO134-AP134+AT134,"")</f>
        <v>33297873.280000001</v>
      </c>
      <c r="AS134" s="98"/>
      <c r="AT134" s="1903">
        <v>9484.42</v>
      </c>
      <c r="AU134" s="1904">
        <v>21414335.670000002</v>
      </c>
      <c r="AV134" s="1840" t="str">
        <f>IF(AND(U134&lt;&gt;"",OR(AJ134="",AJ134=0)),"Missing Input",IF(AND(AJ134&gt;0,AJ134&lt;&gt;"",U134&gt;0,U134&lt;&gt;"",OR(_xlfn.NUMBERVALUE(U134)&gt;_xlfn.NUMBERVALUE(AJ134),_xlfn.NUMBERVALUE(U134)=_xlfn.NUMBERVALUE(AJ134))),"Ok","Please check"))</f>
        <v>Ok</v>
      </c>
      <c r="AW134" s="1841"/>
      <c r="AX134" s="1840" t="str">
        <f>+IFERROR(IF(AND(ABS(AJ134-U134)&gt;ABS(0.95*(AJ135-U135)),ABS(AJ134-U134)&lt;ABS(1.05*(AJ135-U135))),"Ok","Please Check"),"Please Check")</f>
        <v>Ok</v>
      </c>
      <c r="AY134" s="1840" t="str">
        <f t="shared" si="349"/>
        <v>Missing Input</v>
      </c>
      <c r="AZ134" s="1841"/>
      <c r="BA134" s="1840" t="str">
        <f>+IFERROR(IF(AND(ABS(AN134-AF134)&gt;ABS(0.95*(AN135-AF135)),ABS(AN134-AF134)&lt;ABS(1.05*(AN135-AF135))),"Ok","Please Check"),"Please Check")</f>
        <v>Please Check</v>
      </c>
      <c r="BB134" s="1877" t="str">
        <f>IF(OR('General Info'!$C$19="Yes",'General Info'!$D$19="Yes"),IF(AND(AQ134&gt;0,AQ134&lt;&gt;"",CQ44&gt;0,CQ44&lt;&gt;"",OR(_xlfn.NUMBERVALUE(AQ134)&lt;_xlfn.NUMBERVALUE(CQ44),_xlfn.NUMBERVALUE(AQ134)=_xlfn.NUMBERVALUE(CQ44))),"Ok","Please check"),"NA")</f>
        <v>Ok</v>
      </c>
      <c r="BC134" s="1877" t="str">
        <f>IF(OR('General Info'!$C$19="Yes",'General Info'!$D$19="Yes"),IFERROR(IF(_xlfn.NUMBERVALUE(AQ134)/_xlfn.NUMBERVALUE(CQ44)&lt;0.7119,"Please check","Ok"),"Please check"),"NA")</f>
        <v>Ok</v>
      </c>
      <c r="BD134" s="98"/>
      <c r="BE134" s="1840" t="str">
        <f>IF(OR('General Info'!$C$19="Yes",'General Info'!$D$19="Yes"),IFERROR(IF(AND(_xlfn.NUMBERVALUE(AU134)/_xlfn.NUMBERVALUE(AR134)&gt;0.7143,_xlfn.NUMBERVALUE(AU134)/_xlfn.NUMBERVALUE(AR134)&lt;=1),"Ok", "Please check"),"Please check"),"NA")</f>
        <v>Please check</v>
      </c>
    </row>
    <row r="135" spans="1:57" x14ac:dyDescent="0.35">
      <c r="A135" s="1498"/>
      <c r="B135" s="1854" t="s">
        <v>2322</v>
      </c>
      <c r="C135" s="1883">
        <f t="shared" ref="C135:E135" si="367">IF(AND( ISNUMBER(C136),ISNUMBER(C137)), SUM(C136:C137),"")</f>
        <v>13464888.260000002</v>
      </c>
      <c r="D135" s="1883">
        <f t="shared" si="367"/>
        <v>1526.27</v>
      </c>
      <c r="E135" s="1883">
        <f t="shared" si="367"/>
        <v>2611065.35</v>
      </c>
      <c r="F135" s="1893"/>
      <c r="G135" s="1883">
        <f t="shared" si="350"/>
        <v>16077479.880000001</v>
      </c>
      <c r="H135" s="1883">
        <f t="shared" ref="H135:J135" si="368">IF(AND( ISNUMBER(H136),ISNUMBER(H137)), SUM(H136:H137),"")</f>
        <v>3332101.0500000003</v>
      </c>
      <c r="I135" s="1883">
        <f t="shared" si="368"/>
        <v>373.93</v>
      </c>
      <c r="J135" s="1883">
        <f t="shared" si="368"/>
        <v>429657.73</v>
      </c>
      <c r="K135" s="1883">
        <f t="shared" si="353"/>
        <v>3762132.7100000004</v>
      </c>
      <c r="L135" s="1883">
        <f>IF(AND( ISNUMBER(L136),ISNUMBER(L137)), SUM(L136:L137),"")</f>
        <v>129791.81</v>
      </c>
      <c r="M135" s="1883">
        <f>IF(AND( ISNUMBER(M136),ISNUMBER(M137)), SUM(M136:M137),"")</f>
        <v>13658641.640000001</v>
      </c>
      <c r="N135" s="1883">
        <f>IF(AND( ISNUMBER(N136),ISNUMBER(N137)), SUM(N136:N137),"")</f>
        <v>1526.27</v>
      </c>
      <c r="O135" s="1883">
        <f>IF(AND( ISNUMBER(O136),ISNUMBER(O137)), SUM(O136:O137),"")</f>
        <v>2633949.61</v>
      </c>
      <c r="P135" s="1883">
        <f t="shared" si="347"/>
        <v>16294117.52</v>
      </c>
      <c r="R135" s="1883">
        <f>IF(AND( ISNUMBER(R136),ISNUMBER(R137)), SUM(R136:R137),"")</f>
        <v>3934109.08</v>
      </c>
      <c r="S135" s="1883">
        <f>IF(AND( ISNUMBER(S136),ISNUMBER(S137)), SUM(S136:S137),"")</f>
        <v>463.99</v>
      </c>
      <c r="T135" s="1883">
        <f>IF(AND( ISNUMBER(T136),ISNUMBER(T137)), SUM(T136:T137),"")</f>
        <v>537770.68000000005</v>
      </c>
      <c r="U135" s="1883">
        <f t="shared" si="354"/>
        <v>4472343.75</v>
      </c>
      <c r="V135" s="1883">
        <f>IF(AND( ISNUMBER(V136),ISNUMBER(V137)), SUM(V136:V137),"")</f>
        <v>134164.41</v>
      </c>
      <c r="W135" s="1883">
        <f>IF(AND( ISNUMBER(W136),ISNUMBER(W137)), SUM(W136:W137),"")</f>
        <v>0</v>
      </c>
      <c r="X135" s="1883">
        <f>IF(AND( ISNUMBER(X136),ISNUMBER(X137)), SUM(X136:X137),"")</f>
        <v>0</v>
      </c>
      <c r="Y135" s="1883">
        <f>IF(AND( ISNUMBER(Y136),ISNUMBER(Y137)), SUM(Y136:Y137),"")</f>
        <v>0</v>
      </c>
      <c r="Z135" s="1883">
        <f>IF(AND( ISNUMBER(Z136),ISNUMBER(Z137)), SUM(Z136:Z137),"")</f>
        <v>0</v>
      </c>
      <c r="AA135" s="1883">
        <f t="shared" si="355"/>
        <v>0</v>
      </c>
      <c r="AB135" s="1883">
        <f>IF(AND( ISNUMBER(AB136),ISNUMBER(AB137)), SUM(AB136:AB137),"")</f>
        <v>0</v>
      </c>
      <c r="AD135" s="1883">
        <f>IF(AND( ISNUMBER(AD136),ISNUMBER(AD137)), SUM(AD136:AD137),"")</f>
        <v>0</v>
      </c>
      <c r="AE135" s="1883">
        <f>IF(AND( ISNUMBER(AE136),ISNUMBER(AE137)), SUM(AE136:AE137),"")</f>
        <v>0</v>
      </c>
      <c r="AF135" s="1883">
        <f t="shared" si="351"/>
        <v>0</v>
      </c>
      <c r="AG135" s="1883">
        <f>IF(AND( ISNUMBER(AG136),ISNUMBER(AG137)), SUM(AG136:AG137),"")</f>
        <v>2997529.66</v>
      </c>
      <c r="AH135" s="1883">
        <f>IF(AND( ISNUMBER(AH136),ISNUMBER(AH137)), SUM(AH136:AH137),"")</f>
        <v>353.51</v>
      </c>
      <c r="AI135" s="1883">
        <f>IF(AND( ISNUMBER(AI136),ISNUMBER(AI137)), SUM(AI136:AI137),"")</f>
        <v>409745.25</v>
      </c>
      <c r="AJ135" s="1883">
        <f t="shared" si="352"/>
        <v>3407628.42</v>
      </c>
      <c r="AK135" s="1883">
        <f>IF(AND( ISNUMBER(AK136),ISNUMBER(AK137)), SUM(AK136:AK137),"")</f>
        <v>0</v>
      </c>
      <c r="AL135" s="1883">
        <f>IF(AND( ISNUMBER(AL136),ISNUMBER(AL137)), SUM(AL136:AL137),"")</f>
        <v>0</v>
      </c>
      <c r="AM135" s="1883">
        <f>IF(AND( ISNUMBER(AM136),ISNUMBER(AM137)), SUM(AM136:AM137),"")</f>
        <v>0</v>
      </c>
      <c r="AN135" s="1883">
        <f t="shared" si="348"/>
        <v>0</v>
      </c>
      <c r="AO135" s="1883">
        <f t="shared" ref="AO135:AQ135" si="369">IF(AND( ISNUMBER(AO136),ISNUMBER(AO137)), SUM(AO136:AO137),"")</f>
        <v>14185901.24</v>
      </c>
      <c r="AP135" s="1883">
        <f t="shared" si="369"/>
        <v>0</v>
      </c>
      <c r="AQ135" s="1883">
        <f t="shared" si="369"/>
        <v>7085223.6200000001</v>
      </c>
      <c r="AR135" s="1883">
        <f>IF(AND(OR('General Info'!$C$19="Yes",'General Info'!$D$19="Yes"),ISNUMBER(AO135),ISNUMBER(AP135),ISNUMBER(AT135)),AO135-AP135+AT135,"")</f>
        <v>14185901.24</v>
      </c>
      <c r="AS135" s="98"/>
      <c r="AT135" s="1883">
        <f t="shared" ref="AT135:AU135" si="370">IF(AND( ISNUMBER(AT136),ISNUMBER(AT137)), SUM(AT136:AT137),"")</f>
        <v>0</v>
      </c>
      <c r="AU135" s="1883">
        <f t="shared" si="370"/>
        <v>7085223.6200000001</v>
      </c>
      <c r="AV135" s="1840" t="str">
        <f>IF(AND(U135&lt;&gt;"",OR(AJ135="",AJ135=0)),"Missing Input",IF(AND(AJ135&gt;0,AJ135&lt;&gt;"",U135&gt;0,U135&lt;&gt;"",_xlfn.NUMBERVALUE(AJ135)&lt;_xlfn.NUMBERVALUE(U135)),"Ok","Please check"))</f>
        <v>Ok</v>
      </c>
      <c r="AW135" s="1841"/>
      <c r="AX135" s="1841"/>
      <c r="AY135" s="1840" t="str">
        <f t="shared" si="349"/>
        <v>Missing Input</v>
      </c>
      <c r="AZ135" s="1841"/>
      <c r="BA135" s="1841"/>
      <c r="BB135" s="1841"/>
      <c r="BC135" s="1841"/>
      <c r="BD135" s="98"/>
      <c r="BE135" s="1841"/>
    </row>
    <row r="136" spans="1:57" x14ac:dyDescent="0.35">
      <c r="A136" s="1498"/>
      <c r="B136" s="1855" t="s">
        <v>2323</v>
      </c>
      <c r="C136" s="1902">
        <v>13455522.550000001</v>
      </c>
      <c r="D136" s="1902">
        <v>1526.27</v>
      </c>
      <c r="E136" s="1902">
        <v>2610372.94</v>
      </c>
      <c r="F136" s="1893"/>
      <c r="G136" s="1883">
        <f t="shared" si="350"/>
        <v>16067421.76</v>
      </c>
      <c r="H136" s="1902">
        <v>3329209.72</v>
      </c>
      <c r="I136" s="1902">
        <v>373.93</v>
      </c>
      <c r="J136" s="1902">
        <v>429387.82</v>
      </c>
      <c r="K136" s="1883">
        <f t="shared" si="353"/>
        <v>3758971.47</v>
      </c>
      <c r="L136" s="1902">
        <v>129656.18</v>
      </c>
      <c r="M136" s="1902">
        <v>13649275.92</v>
      </c>
      <c r="N136" s="1902">
        <v>1526.27</v>
      </c>
      <c r="O136" s="1902">
        <v>2633246.04</v>
      </c>
      <c r="P136" s="1883">
        <f t="shared" si="347"/>
        <v>16284048.23</v>
      </c>
      <c r="R136" s="1902">
        <v>3930702.17</v>
      </c>
      <c r="S136" s="1902">
        <v>463.99</v>
      </c>
      <c r="T136" s="1902">
        <v>537455.12</v>
      </c>
      <c r="U136" s="1883">
        <f t="shared" si="354"/>
        <v>4468621.28</v>
      </c>
      <c r="V136" s="1902">
        <v>134028.70000000001</v>
      </c>
      <c r="W136" s="1902">
        <v>0</v>
      </c>
      <c r="X136" s="1902">
        <v>0</v>
      </c>
      <c r="Y136" s="1902">
        <v>0</v>
      </c>
      <c r="Z136" s="1902">
        <v>0</v>
      </c>
      <c r="AA136" s="1883">
        <f t="shared" si="355"/>
        <v>0</v>
      </c>
      <c r="AB136" s="1902">
        <v>0</v>
      </c>
      <c r="AD136" s="1902">
        <v>0</v>
      </c>
      <c r="AE136" s="1902">
        <v>0</v>
      </c>
      <c r="AF136" s="1883">
        <f t="shared" si="351"/>
        <v>0</v>
      </c>
      <c r="AG136" s="1902">
        <v>2994801.99</v>
      </c>
      <c r="AH136" s="1902">
        <v>353.51</v>
      </c>
      <c r="AI136" s="1902">
        <v>409487.06</v>
      </c>
      <c r="AJ136" s="1883">
        <f t="shared" si="352"/>
        <v>3404642.56</v>
      </c>
      <c r="AK136" s="1902">
        <v>0</v>
      </c>
      <c r="AL136" s="1902">
        <v>0</v>
      </c>
      <c r="AM136" s="1906">
        <v>0</v>
      </c>
      <c r="AN136" s="1883">
        <f t="shared" si="348"/>
        <v>0</v>
      </c>
      <c r="AO136" s="1903">
        <v>14185901.24</v>
      </c>
      <c r="AP136" s="1903">
        <v>0</v>
      </c>
      <c r="AQ136" s="1903">
        <v>7085223.6200000001</v>
      </c>
      <c r="AR136" s="1883">
        <f>IF(AND(OR('General Info'!$C$19="Yes",'General Info'!$D$19="Yes"),ISNUMBER(AO136),ISNUMBER(AP136),ISNUMBER(AT136)),AO136-AP136+AT136,"")</f>
        <v>14185901.24</v>
      </c>
      <c r="AS136" s="98"/>
      <c r="AT136" s="1903">
        <v>0</v>
      </c>
      <c r="AU136" s="1904">
        <v>7085223.6200000001</v>
      </c>
      <c r="AV136" s="1840" t="str">
        <f>IF(AND(U136&lt;&gt;"",OR(AJ136="",AJ136=0)),"Missing Input",IF(AND(AJ136&gt;0,AJ136&lt;&gt;"",U136&gt;0,U136&lt;&gt;"",_xlfn.NUMBERVALUE(AJ136)&lt;_xlfn.NUMBERVALUE(U136)),"Ok","Please check"))</f>
        <v>Ok</v>
      </c>
      <c r="AW136" s="1840" t="str">
        <f>IFERROR(IF(OR(U136="",AJ136=""),"Missing input",IF(AND(_xlfn.NUMBERVALUE(AJ136)/_xlfn.NUMBERVALUE(U136)&gt;0.7119,_xlfn.NUMBERVALUE(AJ136)/_xlfn.NUMBERVALUE(U136)&lt;0.8119),"Ok","Please check")),"Please check")</f>
        <v>Ok</v>
      </c>
      <c r="AX136" s="1841"/>
      <c r="AY136" s="1840" t="str">
        <f t="shared" si="349"/>
        <v>Missing Input</v>
      </c>
      <c r="AZ136" s="1840" t="str">
        <f>IFERROR(IF(OR(AF136="",AN136=""),"Missing input",IF(AND(_xlfn.NUMBERVALUE(AN136)/_xlfn.NUMBERVALUE(AF136)&gt;0.7119,_xlfn.NUMBERVALUE(AN136)/_xlfn.NUMBERVALUE(AF136)&lt;0.8119),"Ok","Please check")),"Please check")</f>
        <v>Please check</v>
      </c>
      <c r="BA136" s="1841"/>
      <c r="BB136" s="1841"/>
      <c r="BC136" s="1841"/>
      <c r="BD136" s="98"/>
      <c r="BE136" s="1841"/>
    </row>
    <row r="137" spans="1:57" x14ac:dyDescent="0.35">
      <c r="A137" s="1498"/>
      <c r="B137" s="1855" t="s">
        <v>2324</v>
      </c>
      <c r="C137" s="1902">
        <v>9365.7099999999991</v>
      </c>
      <c r="D137" s="1902">
        <v>0</v>
      </c>
      <c r="E137" s="1902">
        <v>692.41</v>
      </c>
      <c r="F137" s="1893"/>
      <c r="G137" s="1883">
        <f t="shared" si="350"/>
        <v>10058.119999999999</v>
      </c>
      <c r="H137" s="1902">
        <v>2891.33</v>
      </c>
      <c r="I137" s="1902">
        <v>0</v>
      </c>
      <c r="J137" s="1902">
        <v>269.91000000000003</v>
      </c>
      <c r="K137" s="1883">
        <f t="shared" si="353"/>
        <v>3161.24</v>
      </c>
      <c r="L137" s="1902">
        <v>135.63</v>
      </c>
      <c r="M137" s="1902">
        <v>9365.7199999999993</v>
      </c>
      <c r="N137" s="1902">
        <v>0</v>
      </c>
      <c r="O137" s="1902">
        <v>703.57</v>
      </c>
      <c r="P137" s="1883">
        <f t="shared" si="347"/>
        <v>10069.289999999999</v>
      </c>
      <c r="R137" s="1902">
        <v>3406.91</v>
      </c>
      <c r="S137" s="1902">
        <v>0</v>
      </c>
      <c r="T137" s="1902">
        <v>315.56</v>
      </c>
      <c r="U137" s="1883">
        <f t="shared" si="354"/>
        <v>3722.47</v>
      </c>
      <c r="V137" s="1902">
        <v>135.71</v>
      </c>
      <c r="W137" s="1902">
        <v>0</v>
      </c>
      <c r="X137" s="1902">
        <v>0</v>
      </c>
      <c r="Y137" s="1902">
        <v>0</v>
      </c>
      <c r="Z137" s="1902">
        <v>0</v>
      </c>
      <c r="AA137" s="1883">
        <f t="shared" si="355"/>
        <v>0</v>
      </c>
      <c r="AB137" s="1902">
        <v>0</v>
      </c>
      <c r="AD137" s="1902">
        <v>0</v>
      </c>
      <c r="AE137" s="1902">
        <v>0</v>
      </c>
      <c r="AF137" s="1883">
        <f t="shared" si="351"/>
        <v>0</v>
      </c>
      <c r="AG137" s="1902">
        <v>2727.67</v>
      </c>
      <c r="AH137" s="1902">
        <v>0</v>
      </c>
      <c r="AI137" s="1902">
        <v>258.19</v>
      </c>
      <c r="AJ137" s="1883">
        <f t="shared" si="352"/>
        <v>2985.86</v>
      </c>
      <c r="AK137" s="1902">
        <v>0</v>
      </c>
      <c r="AL137" s="1902">
        <v>0</v>
      </c>
      <c r="AM137" s="1906">
        <v>0</v>
      </c>
      <c r="AN137" s="1883">
        <f t="shared" si="348"/>
        <v>0</v>
      </c>
      <c r="AO137" s="1903">
        <v>0</v>
      </c>
      <c r="AP137" s="1903">
        <v>0</v>
      </c>
      <c r="AQ137" s="1903">
        <v>0</v>
      </c>
      <c r="AR137" s="1883">
        <f>IF(AND(OR('General Info'!$C$19="Yes",'General Info'!$D$19="Yes"),ISNUMBER(AO137),ISNUMBER(AP137),ISNUMBER(AT137)),AO137-AP137+AT137,"")</f>
        <v>0</v>
      </c>
      <c r="AS137" s="98"/>
      <c r="AT137" s="1903">
        <v>0</v>
      </c>
      <c r="AU137" s="1904">
        <v>0</v>
      </c>
      <c r="AV137" s="1840" t="str">
        <f>IF(AND(U137&lt;&gt;"",OR(AJ137="",AJ137=0)),"Missing Input",IF(AND(AJ137&gt;0,AJ137&lt;&gt;"",U137&gt;0,U137&lt;&gt;"",_xlfn.NUMBERVALUE(AJ137)&lt;_xlfn.NUMBERVALUE(U137)),"Ok","Please check"))</f>
        <v>Ok</v>
      </c>
      <c r="AW137" s="1840" t="str">
        <f>IFERROR(IF(OR(U137="",AJ137=""),"Missing input",IF(AND(_xlfn.NUMBERVALUE(AJ137)/_xlfn.NUMBERVALUE(U137)&gt;0.7119,_xlfn.NUMBERVALUE(AJ137)/_xlfn.NUMBERVALUE(U137)&lt;0.9),"Ok","Please check")),"Please check")</f>
        <v>Ok</v>
      </c>
      <c r="AX137" s="1841"/>
      <c r="AY137" s="1840" t="str">
        <f t="shared" si="349"/>
        <v>Missing Input</v>
      </c>
      <c r="AZ137" s="1840" t="str">
        <f>IFERROR(IF(OR(AF137="",AN137=""),"Missing input",IF(AND(_xlfn.NUMBERVALUE(AN137)/_xlfn.NUMBERVALUE(AF137)&gt;0.7119,_xlfn.NUMBERVALUE(AN137)/_xlfn.NUMBERVALUE(AF137)&lt;0.9),"Ok","Please check")),"Please check")</f>
        <v>Please check</v>
      </c>
      <c r="BA137" s="1841"/>
      <c r="BB137" s="1841"/>
      <c r="BC137" s="1841"/>
      <c r="BD137" s="98"/>
      <c r="BE137" s="1841"/>
    </row>
    <row r="138" spans="1:57" x14ac:dyDescent="0.35">
      <c r="A138" s="1498"/>
      <c r="B138" s="1853" t="s">
        <v>2399</v>
      </c>
      <c r="C138" s="1883">
        <f>IF(ISNUMBER(C58), C58, "")</f>
        <v>0</v>
      </c>
      <c r="D138" s="1883">
        <f>IF(ISNUMBER(D58), D58, "")</f>
        <v>0</v>
      </c>
      <c r="E138" s="1883">
        <f>IF(ISNUMBER(G58), G58, "")</f>
        <v>0</v>
      </c>
      <c r="F138" s="1893"/>
      <c r="G138" s="1883">
        <f t="shared" si="350"/>
        <v>0</v>
      </c>
      <c r="H138" s="1883">
        <f>IF(ISNUMBER(I58), I58, "")</f>
        <v>0</v>
      </c>
      <c r="I138" s="1883">
        <f>IF(ISNUMBER(J58), J58, "")</f>
        <v>0</v>
      </c>
      <c r="J138" s="1883">
        <f>IF(ISNUMBER(K58), K58, "")</f>
        <v>0</v>
      </c>
      <c r="K138" s="1883">
        <f t="shared" si="353"/>
        <v>0</v>
      </c>
      <c r="L138" s="1883">
        <f>IF(ISNUMBER(M58), M58, "")</f>
        <v>0</v>
      </c>
      <c r="M138" s="1883">
        <f>IF(ISNUMBER(AP58), AP58, "")</f>
        <v>0</v>
      </c>
      <c r="N138" s="1883">
        <f>IF(ISNUMBER(AQ58), AQ58, "")</f>
        <v>0</v>
      </c>
      <c r="O138" s="1883">
        <f>IF(ISNUMBER(AT58), AT58, "")</f>
        <v>0</v>
      </c>
      <c r="P138" s="1883">
        <f t="shared" si="347"/>
        <v>0</v>
      </c>
      <c r="R138" s="1883">
        <f>IF(ISNUMBER(AV58), AV58, "")</f>
        <v>0</v>
      </c>
      <c r="S138" s="1883">
        <f>IF(ISNUMBER(AW58), AW58, "")</f>
        <v>0</v>
      </c>
      <c r="T138" s="1883">
        <f>IF(ISNUMBER(AX58), AX58, "")</f>
        <v>0</v>
      </c>
      <c r="U138" s="1883">
        <f t="shared" si="354"/>
        <v>0</v>
      </c>
      <c r="V138" s="1883">
        <f>IF(ISNUMBER(AZ58), AZ58, "")</f>
        <v>0</v>
      </c>
      <c r="W138" s="1883">
        <f>IF(AND(ISNUMBER(BL58),ISNUMBER(BX58)), BL58+BX58, "")</f>
        <v>0</v>
      </c>
      <c r="X138" s="1883">
        <f>IF(ISNUMBER(BZ58), BZ58, "")</f>
        <v>0</v>
      </c>
      <c r="Y138" s="1883">
        <f>IF(ISNUMBER(CA58), CA58, "")</f>
        <v>0</v>
      </c>
      <c r="Z138" s="1883">
        <f>IF(ISNUMBER(CD58), CD58, "")</f>
        <v>0</v>
      </c>
      <c r="AA138" s="1883">
        <f t="shared" si="355"/>
        <v>0</v>
      </c>
      <c r="AB138" s="1883">
        <f>IF(ISNUMBER(CF58), CF58, "")</f>
        <v>0</v>
      </c>
      <c r="AD138" s="1883">
        <f>IF(ISNUMBER(CG58), CG58, "")</f>
        <v>0</v>
      </c>
      <c r="AE138" s="1883">
        <f>IF(ISNUMBER(CH58), CH58, "")</f>
        <v>0</v>
      </c>
      <c r="AF138" s="1883">
        <f t="shared" si="351"/>
        <v>0</v>
      </c>
      <c r="AG138" s="1902">
        <v>0</v>
      </c>
      <c r="AH138" s="1902">
        <v>0</v>
      </c>
      <c r="AI138" s="1902">
        <v>0</v>
      </c>
      <c r="AJ138" s="1883">
        <f t="shared" si="352"/>
        <v>0</v>
      </c>
      <c r="AK138" s="1902">
        <v>0</v>
      </c>
      <c r="AL138" s="1902">
        <v>0</v>
      </c>
      <c r="AM138" s="1906">
        <v>0</v>
      </c>
      <c r="AN138" s="1883">
        <f t="shared" si="348"/>
        <v>0</v>
      </c>
      <c r="AO138" s="1903">
        <v>0</v>
      </c>
      <c r="AP138" s="1903">
        <v>0</v>
      </c>
      <c r="AQ138" s="1903">
        <v>0</v>
      </c>
      <c r="AR138" s="1883">
        <f>IF(AND(OR('General Info'!$C$19="Yes",'General Info'!$D$19="Yes"),ISNUMBER(AO138),ISNUMBER(AP138),ISNUMBER(AT138)),AO138-AP138+AT138,"")</f>
        <v>0</v>
      </c>
      <c r="AS138" s="98"/>
      <c r="AT138" s="1903">
        <v>0</v>
      </c>
      <c r="AU138" s="1904">
        <v>0</v>
      </c>
      <c r="AV138" s="1840" t="str">
        <f>IF(AND(U138&lt;&gt;"",OR(AJ138="",AJ138=0)),"Missing Input",IF(AND(AJ138&gt;0,AJ138&lt;&gt;"",U138&gt;0,U138&lt;&gt;"",OR(_xlfn.NUMBERVALUE(U138)&gt;_xlfn.NUMBERVALUE(AJ138),_xlfn.NUMBERVALUE(U138)=_xlfn.NUMBERVALUE(AJ138))),"Ok","Please check"))</f>
        <v>Missing Input</v>
      </c>
      <c r="AW138" s="1841"/>
      <c r="AX138" s="1840" t="str">
        <f>+IFERROR(IF(AND(ABS(AJ138-U138)&gt;ABS(0.95*(AJ139-U139)),ABS(AJ138-U138)&lt;ABS(1.05*(AJ139-U139))),"Ok","Please Check"),"Please Check")</f>
        <v>Please Check</v>
      </c>
      <c r="AY138" s="1840" t="str">
        <f t="shared" si="349"/>
        <v>Missing Input</v>
      </c>
      <c r="AZ138" s="1841"/>
      <c r="BA138" s="1840" t="str">
        <f>+IFERROR(IF(AND(ABS(AN138-AF138)&gt;ABS(0.95*(AN139-AF139)),ABS(AN138-AF138)&lt;ABS(1.05*(AN139-AF139))),"Ok","Please Check"),"Please Check")</f>
        <v>Please Check</v>
      </c>
      <c r="BB138" s="1877" t="str">
        <f>IF(OR('General Info'!$C$19="Yes",'General Info'!$D$19="Yes"),IF(AND(AQ138&gt;0,AQ138&lt;&gt;"",CQ58&gt;0,CQ58&lt;&gt;"",OR(_xlfn.NUMBERVALUE(AQ138)&lt;_xlfn.NUMBERVALUE(CQ58),_xlfn.NUMBERVALUE(AQ138)=_xlfn.NUMBERVALUE(CQ58))),"Ok","Please check"),"NA")</f>
        <v>Please check</v>
      </c>
      <c r="BC138" s="1877" t="str">
        <f>IF(OR('General Info'!$C$19="Yes",'General Info'!$D$19="Yes"),IFERROR(IF(_xlfn.NUMBERVALUE(AQ138)/_xlfn.NUMBERVALUE(CQ58)&lt;0.7119,"Please check","Ok"),"Please check"),"NA")</f>
        <v>Please check</v>
      </c>
      <c r="BD138" s="98"/>
      <c r="BE138" s="1840" t="str">
        <f>IF(OR('General Info'!$C$19="Yes",'General Info'!$D$19="Yes"),IFERROR(IF(AND(_xlfn.NUMBERVALUE(AU138)/_xlfn.NUMBERVALUE(AR138)&gt;0.7143,_xlfn.NUMBERVALUE(AU138)/_xlfn.NUMBERVALUE(AR138)&lt;=1),"Ok", "Please check"),"Please check"),"NA")</f>
        <v>Please check</v>
      </c>
    </row>
    <row r="139" spans="1:57" x14ac:dyDescent="0.35">
      <c r="A139" s="1498"/>
      <c r="B139" s="1854" t="s">
        <v>2322</v>
      </c>
      <c r="C139" s="1883">
        <f t="shared" ref="C139:E139" si="371">IF(AND( ISNUMBER(C140),ISNUMBER(C141)), SUM(C140:C141),"")</f>
        <v>0</v>
      </c>
      <c r="D139" s="1883">
        <f t="shared" si="371"/>
        <v>0</v>
      </c>
      <c r="E139" s="1883">
        <f t="shared" si="371"/>
        <v>0</v>
      </c>
      <c r="F139" s="1893"/>
      <c r="G139" s="1883">
        <f t="shared" si="350"/>
        <v>0</v>
      </c>
      <c r="H139" s="1883">
        <f t="shared" ref="H139:J139" si="372">IF(AND( ISNUMBER(H140),ISNUMBER(H141)), SUM(H140:H141),"")</f>
        <v>0</v>
      </c>
      <c r="I139" s="1883">
        <f t="shared" si="372"/>
        <v>0</v>
      </c>
      <c r="J139" s="1883">
        <f t="shared" si="372"/>
        <v>0</v>
      </c>
      <c r="K139" s="1883">
        <f t="shared" si="353"/>
        <v>0</v>
      </c>
      <c r="L139" s="1883">
        <f>IF(AND( ISNUMBER(L140),ISNUMBER(L141)), SUM(L140:L141),"")</f>
        <v>0</v>
      </c>
      <c r="M139" s="1883">
        <f>IF(AND( ISNUMBER(M140),ISNUMBER(M141)), SUM(M140:M141),"")</f>
        <v>0</v>
      </c>
      <c r="N139" s="1883">
        <f>IF(AND( ISNUMBER(N140),ISNUMBER(N141)), SUM(N140:N141),"")</f>
        <v>0</v>
      </c>
      <c r="O139" s="1883">
        <f>IF(AND( ISNUMBER(O140),ISNUMBER(O141)), SUM(O140:O141),"")</f>
        <v>0</v>
      </c>
      <c r="P139" s="1883">
        <f t="shared" si="347"/>
        <v>0</v>
      </c>
      <c r="R139" s="1883">
        <f>IF(AND( ISNUMBER(R140),ISNUMBER(R141)), SUM(R140:R141),"")</f>
        <v>0</v>
      </c>
      <c r="S139" s="1883">
        <f>IF(AND( ISNUMBER(S140),ISNUMBER(S141)), SUM(S140:S141),"")</f>
        <v>0</v>
      </c>
      <c r="T139" s="1883">
        <f>IF(AND( ISNUMBER(T140),ISNUMBER(T141)), SUM(T140:T141),"")</f>
        <v>0</v>
      </c>
      <c r="U139" s="1883">
        <f t="shared" si="354"/>
        <v>0</v>
      </c>
      <c r="V139" s="1883">
        <f>IF(AND( ISNUMBER(V140),ISNUMBER(V141)), SUM(V140:V141),"")</f>
        <v>0</v>
      </c>
      <c r="W139" s="1883">
        <f>IF(AND( ISNUMBER(W140),ISNUMBER(W141)), SUM(W140:W141),"")</f>
        <v>0</v>
      </c>
      <c r="X139" s="1883">
        <f>IF(AND( ISNUMBER(X140),ISNUMBER(X141)), SUM(X140:X141),"")</f>
        <v>0</v>
      </c>
      <c r="Y139" s="1883">
        <f>IF(AND( ISNUMBER(Y140),ISNUMBER(Y141)), SUM(Y140:Y141),"")</f>
        <v>0</v>
      </c>
      <c r="Z139" s="1883">
        <f>IF(AND( ISNUMBER(Z140),ISNUMBER(Z141)), SUM(Z140:Z141),"")</f>
        <v>0</v>
      </c>
      <c r="AA139" s="1883">
        <f t="shared" si="355"/>
        <v>0</v>
      </c>
      <c r="AB139" s="1883">
        <f>IF(AND( ISNUMBER(AB140),ISNUMBER(AB141)), SUM(AB140:AB141),"")</f>
        <v>0</v>
      </c>
      <c r="AD139" s="1883">
        <f>IF(AND( ISNUMBER(AD140),ISNUMBER(AD141)), SUM(AD140:AD141),"")</f>
        <v>0</v>
      </c>
      <c r="AE139" s="1883">
        <f>IF(AND( ISNUMBER(AE140),ISNUMBER(AE141)), SUM(AE140:AE141),"")</f>
        <v>0</v>
      </c>
      <c r="AF139" s="1883">
        <f t="shared" si="351"/>
        <v>0</v>
      </c>
      <c r="AG139" s="1883">
        <f>IF(AND( ISNUMBER(AG140),ISNUMBER(AG141)), SUM(AG140:AG141),"")</f>
        <v>0</v>
      </c>
      <c r="AH139" s="1883">
        <f>IF(AND( ISNUMBER(AH140),ISNUMBER(AH141)), SUM(AH140:AH141),"")</f>
        <v>0</v>
      </c>
      <c r="AI139" s="1883">
        <f>IF(AND( ISNUMBER(AI140),ISNUMBER(AI141)), SUM(AI140:AI141),"")</f>
        <v>0</v>
      </c>
      <c r="AJ139" s="1883">
        <f t="shared" si="352"/>
        <v>0</v>
      </c>
      <c r="AK139" s="1883">
        <f>IF(AND( ISNUMBER(AK140),ISNUMBER(AK141)), SUM(AK140:AK141),"")</f>
        <v>0</v>
      </c>
      <c r="AL139" s="1883">
        <f>IF(AND( ISNUMBER(AL140),ISNUMBER(AL141)), SUM(AL140:AL141),"")</f>
        <v>0</v>
      </c>
      <c r="AM139" s="1883">
        <f>IF(AND( ISNUMBER(AM140),ISNUMBER(AM141)), SUM(AM140:AM141),"")</f>
        <v>0</v>
      </c>
      <c r="AN139" s="1883">
        <f t="shared" si="348"/>
        <v>0</v>
      </c>
      <c r="AO139" s="1883">
        <f t="shared" ref="AO139:AQ139" si="373">IF(AND( ISNUMBER(AO140),ISNUMBER(AO141)), SUM(AO140:AO141),"")</f>
        <v>0</v>
      </c>
      <c r="AP139" s="1883">
        <f t="shared" si="373"/>
        <v>0</v>
      </c>
      <c r="AQ139" s="1883">
        <f t="shared" si="373"/>
        <v>0</v>
      </c>
      <c r="AR139" s="1883">
        <f>IF(AND(OR('General Info'!$C$19="Yes",'General Info'!$D$19="Yes"),ISNUMBER(AO139),ISNUMBER(AP139),ISNUMBER(AT139)),AO139-AP139+AT139,"")</f>
        <v>0</v>
      </c>
      <c r="AS139" s="98"/>
      <c r="AT139" s="1883">
        <f t="shared" ref="AT139:AU139" si="374">IF(AND( ISNUMBER(AT140),ISNUMBER(AT141)), SUM(AT140:AT141),"")</f>
        <v>0</v>
      </c>
      <c r="AU139" s="1883">
        <f t="shared" si="374"/>
        <v>0</v>
      </c>
      <c r="AV139" s="1840" t="str">
        <f>IF(AND(U139&lt;&gt;"",OR(AJ139="",AJ139=0)),"Missing Input",IF(AND(AJ139&gt;0,AJ139&lt;&gt;"",U139&gt;0,U139&lt;&gt;"",_xlfn.NUMBERVALUE(AJ139)&lt;_xlfn.NUMBERVALUE(U139)),"Ok","Please check"))</f>
        <v>Missing Input</v>
      </c>
      <c r="AW139" s="1841"/>
      <c r="AX139" s="1841"/>
      <c r="AY139" s="1840" t="str">
        <f t="shared" si="349"/>
        <v>Missing Input</v>
      </c>
      <c r="AZ139" s="1841"/>
      <c r="BA139" s="1841"/>
      <c r="BB139" s="1841"/>
      <c r="BC139" s="1841"/>
      <c r="BD139" s="98"/>
      <c r="BE139" s="1841"/>
    </row>
    <row r="140" spans="1:57" x14ac:dyDescent="0.35">
      <c r="A140" s="1498"/>
      <c r="B140" s="1855" t="s">
        <v>2323</v>
      </c>
      <c r="C140" s="1907">
        <v>0</v>
      </c>
      <c r="D140" s="1907">
        <v>0</v>
      </c>
      <c r="E140" s="1907">
        <v>0</v>
      </c>
      <c r="F140" s="1893"/>
      <c r="G140" s="1883">
        <f t="shared" si="350"/>
        <v>0</v>
      </c>
      <c r="H140" s="1907">
        <v>0</v>
      </c>
      <c r="I140" s="1907">
        <v>0</v>
      </c>
      <c r="J140" s="1907">
        <v>0</v>
      </c>
      <c r="K140" s="1883">
        <f t="shared" si="353"/>
        <v>0</v>
      </c>
      <c r="L140" s="1907">
        <v>0</v>
      </c>
      <c r="M140" s="1907">
        <v>0</v>
      </c>
      <c r="N140" s="1907">
        <v>0</v>
      </c>
      <c r="O140" s="1907">
        <v>0</v>
      </c>
      <c r="P140" s="1883">
        <f t="shared" si="347"/>
        <v>0</v>
      </c>
      <c r="R140" s="1907">
        <v>0</v>
      </c>
      <c r="S140" s="1907">
        <v>0</v>
      </c>
      <c r="T140" s="1907">
        <v>0</v>
      </c>
      <c r="U140" s="1883">
        <f t="shared" si="354"/>
        <v>0</v>
      </c>
      <c r="V140" s="1907">
        <v>0</v>
      </c>
      <c r="W140" s="1907">
        <v>0</v>
      </c>
      <c r="X140" s="1907">
        <v>0</v>
      </c>
      <c r="Y140" s="1907">
        <v>0</v>
      </c>
      <c r="Z140" s="1907">
        <v>0</v>
      </c>
      <c r="AA140" s="1883">
        <f t="shared" si="355"/>
        <v>0</v>
      </c>
      <c r="AB140" s="1907">
        <v>0</v>
      </c>
      <c r="AD140" s="1907">
        <v>0</v>
      </c>
      <c r="AE140" s="1907">
        <v>0</v>
      </c>
      <c r="AF140" s="1883">
        <f t="shared" si="351"/>
        <v>0</v>
      </c>
      <c r="AG140" s="1907">
        <v>0</v>
      </c>
      <c r="AH140" s="1907">
        <v>0</v>
      </c>
      <c r="AI140" s="1907">
        <v>0</v>
      </c>
      <c r="AJ140" s="1883">
        <f t="shared" si="352"/>
        <v>0</v>
      </c>
      <c r="AK140" s="1907">
        <v>0</v>
      </c>
      <c r="AL140" s="1907">
        <v>0</v>
      </c>
      <c r="AM140" s="1908">
        <v>0</v>
      </c>
      <c r="AN140" s="1883">
        <f t="shared" si="348"/>
        <v>0</v>
      </c>
      <c r="AO140" s="1909">
        <v>0</v>
      </c>
      <c r="AP140" s="1909">
        <v>0</v>
      </c>
      <c r="AQ140" s="1909">
        <v>0</v>
      </c>
      <c r="AR140" s="1883">
        <f>IF(AND(OR('General Info'!$C$19="Yes",'General Info'!$D$19="Yes"),ISNUMBER(AO140),ISNUMBER(AP140),ISNUMBER(AT140)),AO140-AP140+AT140,"")</f>
        <v>0</v>
      </c>
      <c r="AS140" s="98"/>
      <c r="AT140" s="1909">
        <v>0</v>
      </c>
      <c r="AU140" s="1910">
        <v>0</v>
      </c>
      <c r="AV140" s="1840" t="str">
        <f>IF(AND(U140&lt;&gt;"",OR(AJ140="",AJ140=0)),"Missing Input",IF(AND(AJ140&gt;0,AJ140&lt;&gt;"",U140&gt;0,U140&lt;&gt;"",_xlfn.NUMBERVALUE(AJ140)&lt;_xlfn.NUMBERVALUE(U140)),"Ok","Please check"))</f>
        <v>Missing Input</v>
      </c>
      <c r="AW140" s="1840" t="str">
        <f>IFERROR(IF(OR(U140="",AJ140=""),"Missing input",IF(AND(_xlfn.NUMBERVALUE(AJ140)/_xlfn.NUMBERVALUE(U140)&gt;0.7119,_xlfn.NUMBERVALUE(AJ140)/_xlfn.NUMBERVALUE(U140)&lt;0.8119),"Ok","Please check")),"Please check")</f>
        <v>Please check</v>
      </c>
      <c r="AX140" s="1841"/>
      <c r="AY140" s="1840" t="str">
        <f t="shared" si="349"/>
        <v>Missing Input</v>
      </c>
      <c r="AZ140" s="1840" t="str">
        <f>IFERROR(IF(OR(AF140="",AN140=""),"Missing input",IF(AND(_xlfn.NUMBERVALUE(AN140)/_xlfn.NUMBERVALUE(AF140)&gt;0.7119,_xlfn.NUMBERVALUE(AN140)/_xlfn.NUMBERVALUE(AF140)&lt;0.8119),"Ok","Please check")),"Please check")</f>
        <v>Please check</v>
      </c>
      <c r="BA140" s="1841"/>
      <c r="BB140" s="1841"/>
      <c r="BC140" s="1841"/>
      <c r="BD140" s="98"/>
      <c r="BE140" s="1841"/>
    </row>
    <row r="141" spans="1:57" x14ac:dyDescent="0.35">
      <c r="A141" s="1498"/>
      <c r="B141" s="1855" t="s">
        <v>2324</v>
      </c>
      <c r="C141" s="1907">
        <v>0</v>
      </c>
      <c r="D141" s="1907">
        <v>0</v>
      </c>
      <c r="E141" s="1907">
        <v>0</v>
      </c>
      <c r="F141" s="1893"/>
      <c r="G141" s="1883">
        <f t="shared" si="350"/>
        <v>0</v>
      </c>
      <c r="H141" s="1907">
        <v>0</v>
      </c>
      <c r="I141" s="1907">
        <v>0</v>
      </c>
      <c r="J141" s="1907">
        <v>0</v>
      </c>
      <c r="K141" s="1883">
        <f t="shared" si="353"/>
        <v>0</v>
      </c>
      <c r="L141" s="1907">
        <v>0</v>
      </c>
      <c r="M141" s="1907">
        <v>0</v>
      </c>
      <c r="N141" s="1907">
        <v>0</v>
      </c>
      <c r="O141" s="1907">
        <v>0</v>
      </c>
      <c r="P141" s="1883">
        <f t="shared" si="347"/>
        <v>0</v>
      </c>
      <c r="R141" s="1907">
        <v>0</v>
      </c>
      <c r="S141" s="1907">
        <v>0</v>
      </c>
      <c r="T141" s="1907">
        <v>0</v>
      </c>
      <c r="U141" s="1883">
        <f t="shared" si="354"/>
        <v>0</v>
      </c>
      <c r="V141" s="1907">
        <v>0</v>
      </c>
      <c r="W141" s="1907">
        <v>0</v>
      </c>
      <c r="X141" s="1907">
        <v>0</v>
      </c>
      <c r="Y141" s="1907">
        <v>0</v>
      </c>
      <c r="Z141" s="1907">
        <v>0</v>
      </c>
      <c r="AA141" s="1883">
        <f t="shared" si="355"/>
        <v>0</v>
      </c>
      <c r="AB141" s="1907">
        <v>0</v>
      </c>
      <c r="AD141" s="1907">
        <v>0</v>
      </c>
      <c r="AE141" s="1907">
        <v>0</v>
      </c>
      <c r="AF141" s="1883">
        <f t="shared" si="351"/>
        <v>0</v>
      </c>
      <c r="AG141" s="1907">
        <v>0</v>
      </c>
      <c r="AH141" s="1907">
        <v>0</v>
      </c>
      <c r="AI141" s="1907">
        <v>0</v>
      </c>
      <c r="AJ141" s="1883">
        <f t="shared" si="352"/>
        <v>0</v>
      </c>
      <c r="AK141" s="1907">
        <v>0</v>
      </c>
      <c r="AL141" s="1907">
        <v>0</v>
      </c>
      <c r="AM141" s="1908">
        <v>0</v>
      </c>
      <c r="AN141" s="1883">
        <f t="shared" si="348"/>
        <v>0</v>
      </c>
      <c r="AO141" s="1909">
        <v>0</v>
      </c>
      <c r="AP141" s="1909">
        <v>0</v>
      </c>
      <c r="AQ141" s="1909">
        <v>0</v>
      </c>
      <c r="AR141" s="1883">
        <f>IF(AND(OR('General Info'!$C$19="Yes",'General Info'!$D$19="Yes"),ISNUMBER(AO141),ISNUMBER(AP141),ISNUMBER(AT141)),AO141-AP141+AT141,"")</f>
        <v>0</v>
      </c>
      <c r="AS141" s="98"/>
      <c r="AT141" s="1909">
        <v>0</v>
      </c>
      <c r="AU141" s="1910">
        <v>0</v>
      </c>
      <c r="AV141" s="1840" t="str">
        <f>IF(AND(U141&lt;&gt;"",OR(AJ141="",AJ141=0)),"Missing Input",IF(AND(AJ141&gt;0,AJ141&lt;&gt;"",U141&gt;0,U141&lt;&gt;"",_xlfn.NUMBERVALUE(AJ141)&lt;_xlfn.NUMBERVALUE(U141)),"Ok","Please check"))</f>
        <v>Missing Input</v>
      </c>
      <c r="AW141" s="1840" t="str">
        <f>IFERROR(IF(OR(U141="",AJ141=""),"Missing input",IF(AND(_xlfn.NUMBERVALUE(AJ141)/_xlfn.NUMBERVALUE(U141)&gt;0.7119,_xlfn.NUMBERVALUE(AJ141)/_xlfn.NUMBERVALUE(U141)&lt;0.9),"Ok","Please check")),"Please check")</f>
        <v>Please check</v>
      </c>
      <c r="AX141" s="1841"/>
      <c r="AY141" s="1840" t="str">
        <f t="shared" si="349"/>
        <v>Missing Input</v>
      </c>
      <c r="AZ141" s="1840" t="str">
        <f>IFERROR(IF(OR(AF141="",AN141=""),"Missing input",IF(AND(_xlfn.NUMBERVALUE(AN141)/_xlfn.NUMBERVALUE(AF141)&gt;0.7119,_xlfn.NUMBERVALUE(AN141)/_xlfn.NUMBERVALUE(AF141)&lt;0.9),"Ok","Please check")),"Please check")</f>
        <v>Please check</v>
      </c>
      <c r="BA141" s="1841"/>
      <c r="BB141" s="1841"/>
      <c r="BC141" s="1841"/>
      <c r="BD141" s="98"/>
      <c r="BE141" s="1841"/>
    </row>
    <row r="142" spans="1:57" x14ac:dyDescent="0.35">
      <c r="A142" s="1498"/>
      <c r="B142" s="1853" t="s">
        <v>2400</v>
      </c>
      <c r="C142" s="1883">
        <f>IF(AND(ISNUMBER(C20), ISNUMBER(C37), ISNUMBER(C38), ISNUMBER(C39), ISNUMBER(C51), ISNUMBER(C55), ISNUMBER(C61),ISNUMBER(C62)), SUM(C20, C37, C38, C39, C51, C55, C61,C62), "")</f>
        <v>40255875.689999998</v>
      </c>
      <c r="D142" s="1883">
        <f>IF(AND(ISNUMBER(D20), ISNUMBER(D37), ISNUMBER(D38), ISNUMBER(D39), ISNUMBER(D51), ISNUMBER(D55), ISNUMBER(D61),ISNUMBER(D62)), SUM(D20, D37, D38, D39, D51, D55, D61,D62), "")</f>
        <v>5846752.9100000001</v>
      </c>
      <c r="E142" s="1883">
        <f>IF(AND(ISNUMBER(G20), ISNUMBER(G37), ISNUMBER(G38), ISNUMBER(G39), ISNUMBER(G51), ISNUMBER(G55), ISNUMBER(G61),ISNUMBER(G62)), SUM(G20, G37, G38, G39, G51, G55, G61,G62), "")</f>
        <v>5265284.3099999996</v>
      </c>
      <c r="F142" s="1893"/>
      <c r="G142" s="1883">
        <f t="shared" si="350"/>
        <v>51367912.909999996</v>
      </c>
      <c r="H142" s="1883">
        <f>IF(AND(ISNUMBER(I20), ISNUMBER(I37), ISNUMBER(I38), ISNUMBER(I39), ISNUMBER(I51), ISNUMBER(I55), ISNUMBER(I61),ISNUMBER(I62)), SUM(I20, I37, I38, I39, I51, I55, I61, I62), "")</f>
        <v>47333252.260000005</v>
      </c>
      <c r="I142" s="1883">
        <f>IF(AND(ISNUMBER(J20), ISNUMBER(J37), ISNUMBER(J38), ISNUMBER(J39), ISNUMBER(J51), ISNUMBER(J55), ISNUMBER(J61),ISNUMBER(J62)), SUM(J20, J37, J38, J39, J51, J55, J61,J62), "")</f>
        <v>1612644.93</v>
      </c>
      <c r="J142" s="1883">
        <f>IF(AND(ISNUMBER(K20), ISNUMBER(K37), ISNUMBER(K38), ISNUMBER(K39), ISNUMBER(K51), ISNUMBER(K55), ISNUMBER(K61),ISNUMBER(K62)), SUM(K20, K37, K38, K39, K51, K55, K61,K62), "")</f>
        <v>3738824.6</v>
      </c>
      <c r="K142" s="1883">
        <f t="shared" si="353"/>
        <v>52684721.790000007</v>
      </c>
      <c r="L142" s="1883">
        <f>IF(AND(ISNUMBER(M20), ISNUMBER(M37), ISNUMBER(M38), ISNUMBER(M39), ISNUMBER(M51), ISNUMBER(M55), ISNUMBER(M61),ISNUMBER(M62)), SUM(M20, M37, M38, M39, M51, M55, M61, M62), "")</f>
        <v>955727.63</v>
      </c>
      <c r="M142" s="1883">
        <f>IF(AND(ISNUMBER(AP20), ISNUMBER(AP37), ISNUMBER(AP38), ISNUMBER(AP39),ISNUMBER(AP55), ISNUMBER(AP61),ISNUMBER(AP62)), SUM(AP20, AP37, AP38, AP39, AP55, AP61, AP62), "")</f>
        <v>31255504.150000002</v>
      </c>
      <c r="N142" s="1883">
        <f>IF(AND(ISNUMBER(AQ20), ISNUMBER(AQ37), ISNUMBER(AQ38), ISNUMBER(AQ39),  ISNUMBER(AQ55), ISNUMBER(AQ61),ISNUMBER(AQ62)), SUM(AQ20, AQ37, AQ38, AQ39, AQ55, AQ61, AQ62), "")</f>
        <v>5846752.9100000001</v>
      </c>
      <c r="O142" s="1883">
        <f>IF(AND(ISNUMBER(AT20), ISNUMBER(AT37), ISNUMBER(AT38), ISNUMBER(AT39),  ISNUMBER(AT55), ISNUMBER(AT61),ISNUMBER(AT62)), SUM(AT20, AT37, AT38, AT39,  AT55, AT61, AT62), "")</f>
        <v>8620509.8699999992</v>
      </c>
      <c r="P142" s="1883">
        <f t="shared" si="347"/>
        <v>45722766.93</v>
      </c>
      <c r="R142" s="1883">
        <f>IF(AND(ISNUMBER(AV20), ISNUMBER(AV37), ISNUMBER(AV38), ISNUMBER(AV39), ISNUMBER(AV55), ISNUMBER(AV61),ISNUMBER(AV62)), SUM(AV20, AV37, AV38, AV39, AV55, AV61, AV62), "")</f>
        <v>22303133.460000001</v>
      </c>
      <c r="S142" s="1883">
        <f>IF(AND(ISNUMBER(AW20), ISNUMBER(AW37), ISNUMBER(AW38), ISNUMBER(AW39), ISNUMBER(AW55), ISNUMBER(AW61),ISNUMBER(AW62)), SUM(AW20, AW37, AW38, AW39,  AW55, AW61, AW62), "")</f>
        <v>1886177.9600000002</v>
      </c>
      <c r="T142" s="1883">
        <f>IF(AND(ISNUMBER(AX20), ISNUMBER(AX37), ISNUMBER(AX38), ISNUMBER(AX39),  ISNUMBER(AX55), ISNUMBER(AX61),ISNUMBER(AX62)), SUM(AX20, AX37, AX38, AX39, AX55, AX61, AX62), "")</f>
        <v>6818987.4299999997</v>
      </c>
      <c r="U142" s="1883">
        <f t="shared" si="354"/>
        <v>31008298.850000001</v>
      </c>
      <c r="V142" s="1883">
        <f>IF(AND(ISNUMBER(AZ20), ISNUMBER(AZ37), ISNUMBER(AZ38), ISNUMBER(AZ39),  ISNUMBER(AZ55), ISNUMBER(AZ61),ISNUMBER(AZ62)), SUM(AZ20, AZ37, AZ38, AZ39, AZ55, AZ61, AZ62), "")</f>
        <v>694104.54</v>
      </c>
      <c r="W142" s="1883" t="str">
        <f>IF(AND(ISNUMBER(BL20), ISNUMBER(BL37), ISNUMBER(BL38), ISNUMBER(BL39), ISNUMBER(BL55), ISNUMBER(BL61),ISNUMBER(BL62),ISNUMBER(BX20), ISNUMBER(BX37), ISNUMBER(BX38), ISNUMBER(BX39),  ISNUMBER(BX55), ISNUMBER(BX61),ISNUMBER(BX62)), SUM(BL20, BL37, BL38, BL39, BL55, BL61, BL62,BX20, BX37, BX38, BX39, BX55, BX61, BX62), "")</f>
        <v/>
      </c>
      <c r="X142" s="1883">
        <f>IF(AND(ISNUMBER(BZ20), ISNUMBER(BZ37), ISNUMBER(BZ38), ISNUMBER(BZ39), ISNUMBER(BZ51), ISNUMBER(BZ55), ISNUMBER(BZ61),ISNUMBER(BZ62)), SUM(BZ20, BZ37, BZ38, BZ39, BZ51, BZ55, BZ61, BZ62), "")</f>
        <v>9070500.1699999999</v>
      </c>
      <c r="Y142" s="1883">
        <f>IF(AND(ISNUMBER(CA20), ISNUMBER(CA37), ISNUMBER(CA38), ISNUMBER(CA39), ISNUMBER(CA51), ISNUMBER(CA55), ISNUMBER(CA61),ISNUMBER(CA62)), SUM(CA20, CA37, CA38, CA39, CA51, CA55, CA61, CA62), "")</f>
        <v>0</v>
      </c>
      <c r="Z142" s="1883">
        <f>IF(AND(ISNUMBER(CD20), ISNUMBER(CD37), ISNUMBER(CD38), ISNUMBER(CD39), ISNUMBER(CD51), ISNUMBER(CD55), ISNUMBER(CD61),ISNUMBER(CD62)), SUM(CD20, CD37, CD38, CD39, CD51, CD55, CD61, CD62), "")</f>
        <v>45330.79</v>
      </c>
      <c r="AA142" s="1883">
        <f t="shared" si="355"/>
        <v>9115830.959999999</v>
      </c>
      <c r="AB142" s="1883">
        <f>IF(AND(ISNUMBER(CF20), ISNUMBER(CF37), ISNUMBER(CF38), ISNUMBER(CF39), ISNUMBER(CF51), ISNUMBER(CF55), ISNUMBER(CF61),ISNUMBER(CF62)), SUM(CF20, CF37, CF38, CF39, CF51, CF55, CF61, CF62), "")</f>
        <v>25574007.030000001</v>
      </c>
      <c r="AD142" s="1883">
        <f>IF(AND(ISNUMBER(CG20), ISNUMBER(CG37), ISNUMBER(CG38), ISNUMBER(CG39), ISNUMBER(CG51), ISNUMBER(CG55), ISNUMBER(CG61),ISNUMBER(CG62)), SUM(CG20, CG37, CG38, CG39, CG51, CG55, CG61, CG62), "")</f>
        <v>0</v>
      </c>
      <c r="AE142" s="1883">
        <f>IF(AND(ISNUMBER(CH20), ISNUMBER(CH37), ISNUMBER(CH38), ISNUMBER(CH39), ISNUMBER(CH51), ISNUMBER(CH55), ISNUMBER(CH61),ISNUMBER(CH62)), SUM(CH20, CH37, CH38, CH39, CH51, CH55, CH61, CH62), "")</f>
        <v>164922.39000000001</v>
      </c>
      <c r="AF142" s="1883">
        <f t="shared" si="351"/>
        <v>25738929.420000002</v>
      </c>
      <c r="AG142" s="1907">
        <v>22076121.649999999</v>
      </c>
      <c r="AH142" s="1907">
        <v>1886047.16</v>
      </c>
      <c r="AI142" s="1907">
        <v>6728569.5899999999</v>
      </c>
      <c r="AJ142" s="1883">
        <f t="shared" si="352"/>
        <v>30690738.399999999</v>
      </c>
      <c r="AK142" s="1907">
        <v>25574007.030000001</v>
      </c>
      <c r="AL142" s="1907">
        <v>0</v>
      </c>
      <c r="AM142" s="1908">
        <v>164922.39000000001</v>
      </c>
      <c r="AN142" s="1883">
        <f t="shared" si="348"/>
        <v>25738929.420000002</v>
      </c>
      <c r="AO142" s="1909">
        <v>54645608.850000001</v>
      </c>
      <c r="AP142" s="1909">
        <v>6522092.8799999999</v>
      </c>
      <c r="AQ142" s="1909">
        <v>53482198.240000002</v>
      </c>
      <c r="AR142" s="1883">
        <f>IF(AND(OR('General Info'!$C$19="Yes",'General Info'!$D$19="Yes"),ISNUMBER(AO142),ISNUMBER(AP142),ISNUMBER(AT142)),AO142-AP142+AT142,"")</f>
        <v>52782153.739999995</v>
      </c>
      <c r="AS142" s="98"/>
      <c r="AT142" s="1909">
        <v>4658637.7699999996</v>
      </c>
      <c r="AU142" s="1910">
        <v>53482198.240000002</v>
      </c>
      <c r="AV142" s="1841"/>
      <c r="AW142" s="1841"/>
      <c r="AX142" s="1841"/>
      <c r="AY142" s="1841"/>
      <c r="AZ142" s="1841"/>
      <c r="BA142" s="1841"/>
      <c r="BB142" s="1841"/>
      <c r="BC142" s="1841"/>
      <c r="BD142" s="98"/>
      <c r="BE142" s="1841"/>
    </row>
    <row r="143" spans="1:57" x14ac:dyDescent="0.35">
      <c r="A143" s="1498"/>
      <c r="B143" s="1854" t="s">
        <v>2322</v>
      </c>
      <c r="C143" s="1883">
        <f t="shared" ref="C143:E143" si="375">IF(AND( ISNUMBER(C144),ISNUMBER(C145)), SUM(C144:C145),"")</f>
        <v>1385.73</v>
      </c>
      <c r="D143" s="1883">
        <f t="shared" si="375"/>
        <v>0</v>
      </c>
      <c r="E143" s="1883">
        <f t="shared" si="375"/>
        <v>13.719999999999999</v>
      </c>
      <c r="F143" s="1893"/>
      <c r="G143" s="1883">
        <f t="shared" si="350"/>
        <v>1399.45</v>
      </c>
      <c r="H143" s="1883">
        <f t="shared" ref="H143:J143" si="376">IF(AND( ISNUMBER(H144),ISNUMBER(H145)), SUM(H144:H145),"")</f>
        <v>541.69000000000005</v>
      </c>
      <c r="I143" s="1883">
        <f t="shared" si="376"/>
        <v>0</v>
      </c>
      <c r="J143" s="1883">
        <f t="shared" si="376"/>
        <v>4.6099999999999994</v>
      </c>
      <c r="K143" s="1883">
        <f t="shared" si="353"/>
        <v>546.30000000000007</v>
      </c>
      <c r="L143" s="1883">
        <f>IF(AND( ISNUMBER(L144),ISNUMBER(L145)), SUM(L144:L145),"")</f>
        <v>7.54</v>
      </c>
      <c r="M143" s="1883">
        <f>IF(AND( ISNUMBER(M144),ISNUMBER(M145)), SUM(M144:M145),"")</f>
        <v>1269926.96</v>
      </c>
      <c r="N143" s="1883">
        <f>IF(AND( ISNUMBER(N144),ISNUMBER(N145)), SUM(N144:N145),"")</f>
        <v>1617.69</v>
      </c>
      <c r="O143" s="1883">
        <f>IF(AND( ISNUMBER(O144),ISNUMBER(O145)), SUM(O144:O145),"")</f>
        <v>410796.36</v>
      </c>
      <c r="P143" s="1883">
        <f t="shared" si="347"/>
        <v>1682341.0099999998</v>
      </c>
      <c r="R143" s="1883">
        <f>IF(AND( ISNUMBER(R144),ISNUMBER(R145)), SUM(R144:R145),"")</f>
        <v>1069329.17</v>
      </c>
      <c r="S143" s="1883">
        <f>IF(AND( ISNUMBER(S144),ISNUMBER(S145)), SUM(S144:S145),"")</f>
        <v>837.15</v>
      </c>
      <c r="T143" s="1883">
        <f>IF(AND( ISNUMBER(T144),ISNUMBER(T145)), SUM(T144:T145),"")</f>
        <v>425630.28</v>
      </c>
      <c r="U143" s="1883">
        <f t="shared" si="354"/>
        <v>1495796.5999999999</v>
      </c>
      <c r="V143" s="1883">
        <f>IF(AND( ISNUMBER(V144),ISNUMBER(V145)), SUM(V144:V145),"")</f>
        <v>20671.169999999998</v>
      </c>
      <c r="W143" s="1883">
        <f>IF(AND( ISNUMBER(W144),ISNUMBER(W145)), SUM(W144:W145),"")</f>
        <v>0</v>
      </c>
      <c r="X143" s="1883">
        <f>IF(AND( ISNUMBER(X144),ISNUMBER(X145)), SUM(X144:X145),"")</f>
        <v>0</v>
      </c>
      <c r="Y143" s="1883">
        <f>IF(AND( ISNUMBER(Y144),ISNUMBER(Y145)), SUM(Y144:Y145),"")</f>
        <v>0</v>
      </c>
      <c r="Z143" s="1883">
        <f>IF(AND( ISNUMBER(Z144),ISNUMBER(Z145)), SUM(Z144:Z145),"")</f>
        <v>0</v>
      </c>
      <c r="AA143" s="1883">
        <f t="shared" si="355"/>
        <v>0</v>
      </c>
      <c r="AB143" s="1883">
        <f>IF(AND( ISNUMBER(AB144),ISNUMBER(AB145)), SUM(AB144:AB145),"")</f>
        <v>0</v>
      </c>
      <c r="AD143" s="1883">
        <f>IF(AND( ISNUMBER(AD144),ISNUMBER(AD145)), SUM(AD144:AD145),"")</f>
        <v>0</v>
      </c>
      <c r="AE143" s="1883">
        <f>IF(AND( ISNUMBER(AE144),ISNUMBER(AE145)), SUM(AE144:AE145),"")</f>
        <v>0</v>
      </c>
      <c r="AF143" s="1883">
        <f t="shared" si="351"/>
        <v>0</v>
      </c>
      <c r="AG143" s="1883">
        <f>IF(AND( ISNUMBER(AG144),ISNUMBER(AG145)), SUM(AG144:AG145),"")</f>
        <v>842317.36</v>
      </c>
      <c r="AH143" s="1883">
        <f>IF(AND( ISNUMBER(AH144),ISNUMBER(AH145)), SUM(AH144:AH145),"")</f>
        <v>706.31999999999994</v>
      </c>
      <c r="AI143" s="1883">
        <f>IF(AND( ISNUMBER(AI144),ISNUMBER(AI145)), SUM(AI144:AI145),"")</f>
        <v>335212.43</v>
      </c>
      <c r="AJ143" s="1883">
        <f t="shared" si="352"/>
        <v>1178236.1099999999</v>
      </c>
      <c r="AK143" s="1883">
        <f>IF(AND( ISNUMBER(AK144),ISNUMBER(AK145)), SUM(AK144:AK145),"")</f>
        <v>0</v>
      </c>
      <c r="AL143" s="1883">
        <f>IF(AND( ISNUMBER(AL144),ISNUMBER(AL145)), SUM(AL144:AL145),"")</f>
        <v>0</v>
      </c>
      <c r="AM143" s="1883">
        <f>IF(AND( ISNUMBER(AM144),ISNUMBER(AM145)), SUM(AM144:AM145),"")</f>
        <v>0</v>
      </c>
      <c r="AN143" s="1883">
        <f t="shared" si="348"/>
        <v>0</v>
      </c>
      <c r="AO143" s="1883">
        <f t="shared" ref="AO143:AQ143" si="377">IF(AND( ISNUMBER(AO144),ISNUMBER(AO145)), SUM(AO144:AO145),"")</f>
        <v>1660035.72</v>
      </c>
      <c r="AP143" s="1883">
        <f t="shared" si="377"/>
        <v>0</v>
      </c>
      <c r="AQ143" s="1883">
        <f t="shared" si="377"/>
        <v>1827882.78</v>
      </c>
      <c r="AR143" s="1883">
        <f>IF(AND(OR('General Info'!$C$19="Yes",'General Info'!$D$19="Yes"),ISNUMBER(AO143),ISNUMBER(AP143),ISNUMBER(AT143)),AO143-AP143+AT143,"")</f>
        <v>1660035.72</v>
      </c>
      <c r="AS143" s="98"/>
      <c r="AT143" s="1883">
        <f t="shared" ref="AT143:AU143" si="378">IF(AND( ISNUMBER(AT144),ISNUMBER(AT145)), SUM(AT144:AT145),"")</f>
        <v>0</v>
      </c>
      <c r="AU143" s="1883">
        <f t="shared" si="378"/>
        <v>1827882.78</v>
      </c>
      <c r="AV143" s="1840" t="str">
        <f>IF(AND(U143&lt;&gt;"",OR(AJ143="",AJ143=0)),"Missing Input",IF(AND(AJ143&gt;0,AJ143&lt;&gt;"",U143&gt;0,U143&lt;&gt;"",_xlfn.NUMBERVALUE(AJ143)&lt;_xlfn.NUMBERVALUE(U143)),"Ok","Please check"))</f>
        <v>Ok</v>
      </c>
      <c r="AW143" s="1841"/>
      <c r="AX143" s="1841"/>
      <c r="AY143" s="1840" t="str">
        <f t="shared" si="349"/>
        <v>Missing Input</v>
      </c>
      <c r="AZ143" s="1841"/>
      <c r="BA143" s="1841"/>
      <c r="BB143" s="1841"/>
      <c r="BC143" s="1841"/>
      <c r="BD143" s="98"/>
      <c r="BE143" s="1841"/>
    </row>
    <row r="144" spans="1:57" x14ac:dyDescent="0.35">
      <c r="A144" s="1498"/>
      <c r="B144" s="1855" t="s">
        <v>2323</v>
      </c>
      <c r="C144" s="1907">
        <v>1133.1400000000001</v>
      </c>
      <c r="D144" s="1907">
        <v>0</v>
      </c>
      <c r="E144" s="1907">
        <v>1.68</v>
      </c>
      <c r="F144" s="1893"/>
      <c r="G144" s="1883">
        <f t="shared" si="350"/>
        <v>1134.8200000000002</v>
      </c>
      <c r="H144" s="1907">
        <v>408.94</v>
      </c>
      <c r="I144" s="1907">
        <v>0</v>
      </c>
      <c r="J144" s="1907">
        <v>0.55000000000000004</v>
      </c>
      <c r="K144" s="1883">
        <f t="shared" si="353"/>
        <v>409.49</v>
      </c>
      <c r="L144" s="1907">
        <v>5.2</v>
      </c>
      <c r="M144" s="1907">
        <v>675646.8</v>
      </c>
      <c r="N144" s="1907">
        <v>7</v>
      </c>
      <c r="O144" s="1907">
        <v>221485.68</v>
      </c>
      <c r="P144" s="1883">
        <f t="shared" si="347"/>
        <v>897139.48</v>
      </c>
      <c r="R144" s="1907">
        <v>623465.93999999994</v>
      </c>
      <c r="S144" s="1907">
        <v>11.54</v>
      </c>
      <c r="T144" s="1907">
        <v>254784.13</v>
      </c>
      <c r="U144" s="1883">
        <f t="shared" si="354"/>
        <v>878261.61</v>
      </c>
      <c r="V144" s="1907">
        <v>12853.71</v>
      </c>
      <c r="W144" s="1907">
        <v>0</v>
      </c>
      <c r="X144" s="1907">
        <v>0</v>
      </c>
      <c r="Y144" s="1907">
        <v>0</v>
      </c>
      <c r="Z144" s="1907">
        <v>0</v>
      </c>
      <c r="AA144" s="1883">
        <f t="shared" si="355"/>
        <v>0</v>
      </c>
      <c r="AB144" s="1907">
        <v>0</v>
      </c>
      <c r="AD144" s="1907">
        <v>0</v>
      </c>
      <c r="AE144" s="1907">
        <v>0</v>
      </c>
      <c r="AF144" s="1883">
        <f t="shared" si="351"/>
        <v>0</v>
      </c>
      <c r="AG144" s="1907">
        <v>475018.7</v>
      </c>
      <c r="AH144" s="1907">
        <v>8.7899999999999991</v>
      </c>
      <c r="AI144" s="1907">
        <v>194120.03</v>
      </c>
      <c r="AJ144" s="1883">
        <f t="shared" si="352"/>
        <v>669147.52</v>
      </c>
      <c r="AK144" s="1907">
        <v>0</v>
      </c>
      <c r="AL144" s="1907">
        <v>0</v>
      </c>
      <c r="AM144" s="1908">
        <v>0</v>
      </c>
      <c r="AN144" s="1883">
        <f t="shared" si="348"/>
        <v>0</v>
      </c>
      <c r="AO144" s="1909">
        <v>886561.2</v>
      </c>
      <c r="AP144" s="1909">
        <v>0</v>
      </c>
      <c r="AQ144" s="1909">
        <v>983454.38</v>
      </c>
      <c r="AR144" s="1883">
        <f>IF(AND(OR('General Info'!$C$19="Yes",'General Info'!$D$19="Yes"),ISNUMBER(AO144),ISNUMBER(AP144),ISNUMBER(AT144)),AO144-AP144+AT144,"")</f>
        <v>886561.2</v>
      </c>
      <c r="AS144" s="98"/>
      <c r="AT144" s="1909">
        <v>0</v>
      </c>
      <c r="AU144" s="1910">
        <v>983454.38</v>
      </c>
      <c r="AV144" s="1840" t="str">
        <f>IF(AND(U144&lt;&gt;"",OR(AJ144="",AJ144=0)),"Missing Input",IF(AND(AJ144&gt;0,AJ144&lt;&gt;"",U144&gt;0,U144&lt;&gt;"",_xlfn.NUMBERVALUE(AJ144)&lt;_xlfn.NUMBERVALUE(U144)),"Ok","Please check"))</f>
        <v>Ok</v>
      </c>
      <c r="AW144" s="1840" t="str">
        <f>IFERROR(IF(OR(U144="",AJ144=""),"Missing input",IF(AND(_xlfn.NUMBERVALUE(AJ144)/_xlfn.NUMBERVALUE(U144)&gt;0.7119,_xlfn.NUMBERVALUE(AJ144)/_xlfn.NUMBERVALUE(U144)&lt;0.8119),"Ok","Please check")),"Please check")</f>
        <v>Ok</v>
      </c>
      <c r="AX144" s="1841"/>
      <c r="AY144" s="1840" t="str">
        <f t="shared" si="349"/>
        <v>Missing Input</v>
      </c>
      <c r="AZ144" s="1840" t="str">
        <f>IFERROR(IF(OR(AF144="",AN144=""),"Missing input",IF(AND(_xlfn.NUMBERVALUE(AN144)/_xlfn.NUMBERVALUE(AF144)&gt;0.7119,_xlfn.NUMBERVALUE(AN144)/_xlfn.NUMBERVALUE(AF144)&lt;0.8119),"Ok","Please check")),"Please check")</f>
        <v>Please check</v>
      </c>
      <c r="BA144" s="1841"/>
      <c r="BB144" s="1841"/>
      <c r="BC144" s="1841"/>
      <c r="BD144" s="98"/>
      <c r="BE144" s="1841"/>
    </row>
    <row r="145" spans="1:57" x14ac:dyDescent="0.35">
      <c r="A145" s="1498"/>
      <c r="B145" s="1855" t="s">
        <v>2324</v>
      </c>
      <c r="C145" s="1907">
        <v>252.59</v>
      </c>
      <c r="D145" s="1907">
        <v>0</v>
      </c>
      <c r="E145" s="1907">
        <v>12.04</v>
      </c>
      <c r="F145" s="1893"/>
      <c r="G145" s="1883">
        <f t="shared" si="350"/>
        <v>264.63</v>
      </c>
      <c r="H145" s="1907">
        <v>132.75</v>
      </c>
      <c r="I145" s="1907">
        <v>0</v>
      </c>
      <c r="J145" s="1907">
        <v>4.0599999999999996</v>
      </c>
      <c r="K145" s="1883">
        <f t="shared" si="353"/>
        <v>136.81</v>
      </c>
      <c r="L145" s="1907">
        <v>2.34</v>
      </c>
      <c r="M145" s="1907">
        <v>594280.16</v>
      </c>
      <c r="N145" s="1907">
        <v>1610.69</v>
      </c>
      <c r="O145" s="1907">
        <v>189310.68</v>
      </c>
      <c r="P145" s="1883">
        <f t="shared" si="347"/>
        <v>785201.53</v>
      </c>
      <c r="R145" s="1907">
        <v>445863.23</v>
      </c>
      <c r="S145" s="1907">
        <v>825.61</v>
      </c>
      <c r="T145" s="1907">
        <v>170846.15</v>
      </c>
      <c r="U145" s="1883">
        <f t="shared" si="354"/>
        <v>617534.99</v>
      </c>
      <c r="V145" s="1907">
        <v>7817.46</v>
      </c>
      <c r="W145" s="1907">
        <v>0</v>
      </c>
      <c r="X145" s="1907">
        <v>0</v>
      </c>
      <c r="Y145" s="1907">
        <v>0</v>
      </c>
      <c r="Z145" s="1907">
        <v>0</v>
      </c>
      <c r="AA145" s="1883">
        <f t="shared" si="355"/>
        <v>0</v>
      </c>
      <c r="AB145" s="1907">
        <v>0</v>
      </c>
      <c r="AD145" s="1907">
        <v>0</v>
      </c>
      <c r="AE145" s="1907">
        <v>0</v>
      </c>
      <c r="AF145" s="1883">
        <f t="shared" si="351"/>
        <v>0</v>
      </c>
      <c r="AG145" s="1907">
        <v>367298.66</v>
      </c>
      <c r="AH145" s="1907">
        <v>697.53</v>
      </c>
      <c r="AI145" s="1907">
        <v>141092.4</v>
      </c>
      <c r="AJ145" s="1883">
        <f t="shared" si="352"/>
        <v>509088.58999999997</v>
      </c>
      <c r="AK145" s="1907">
        <v>0</v>
      </c>
      <c r="AL145" s="1907">
        <v>0</v>
      </c>
      <c r="AM145" s="1908">
        <v>0</v>
      </c>
      <c r="AN145" s="1883">
        <f t="shared" si="348"/>
        <v>0</v>
      </c>
      <c r="AO145" s="1909">
        <v>773474.52</v>
      </c>
      <c r="AP145" s="1909">
        <v>0</v>
      </c>
      <c r="AQ145" s="1909">
        <v>844428.4</v>
      </c>
      <c r="AR145" s="1883">
        <f>IF(AND(OR('General Info'!$C$19="Yes",'General Info'!$D$19="Yes"),ISNUMBER(AO145),ISNUMBER(AP145),ISNUMBER(AT145)),AO145-AP145+AT145,"")</f>
        <v>773474.52</v>
      </c>
      <c r="AS145" s="98"/>
      <c r="AT145" s="1909">
        <v>0</v>
      </c>
      <c r="AU145" s="1910">
        <v>844428.4</v>
      </c>
      <c r="AV145" s="1840" t="str">
        <f>IF(AND(U145&lt;&gt;"",OR(AJ145="",AJ145=0)),"Missing Input",IF(AND(AJ145&gt;0,AJ145&lt;&gt;"",U145&gt;0,U145&lt;&gt;"",_xlfn.NUMBERVALUE(AJ145)&lt;_xlfn.NUMBERVALUE(U145)),"Ok","Please check"))</f>
        <v>Ok</v>
      </c>
      <c r="AW145" s="1840" t="str">
        <f>IFERROR(IF(OR(U145="",AJ145=""),"Missing input",IF(AND(_xlfn.NUMBERVALUE(AJ145)/_xlfn.NUMBERVALUE(U145)&gt;0.7119,_xlfn.NUMBERVALUE(AJ145)/_xlfn.NUMBERVALUE(U145)&lt;0.9),"Ok","Please check")),"Please check")</f>
        <v>Ok</v>
      </c>
      <c r="AX145" s="1841"/>
      <c r="AY145" s="1840" t="str">
        <f t="shared" si="349"/>
        <v>Missing Input</v>
      </c>
      <c r="AZ145" s="1840" t="str">
        <f>IFERROR(IF(OR(AF145="",AN145=""),"Missing input",IF(AND(_xlfn.NUMBERVALUE(AN145)/_xlfn.NUMBERVALUE(AF145)&gt;0.7119,_xlfn.NUMBERVALUE(AN145)/_xlfn.NUMBERVALUE(AF145)&lt;0.9),"Ok","Please check")),"Please check")</f>
        <v>Please check</v>
      </c>
      <c r="BA145" s="1841"/>
      <c r="BB145" s="1841"/>
      <c r="BC145" s="1841"/>
      <c r="BD145" s="98"/>
      <c r="BE145" s="1841"/>
    </row>
    <row r="146" spans="1:57" x14ac:dyDescent="0.35">
      <c r="A146" s="1498"/>
      <c r="B146" s="1911" t="s">
        <v>2401</v>
      </c>
      <c r="C146" s="1912">
        <f>IF(AND(ISNUMBER(C118),ISNUMBER(C122),ISNUMBER(C126),ISNUMBER(C130),ISNUMBER(C134),ISNUMBER(C138),ISNUMBER(C142)),SUM(C118,C122,C126,C130,C134,C138,C142),"")</f>
        <v>294501074.41999996</v>
      </c>
      <c r="D146" s="1912">
        <f>IF(AND(ISNUMBER(D118),ISNUMBER(D122),ISNUMBER(D126),ISNUMBER(D130),ISNUMBER(D134),ISNUMBER(D138),ISNUMBER(D142)),SUM(D118,D122,D126,D130,D134,D138,D142),"")</f>
        <v>7954302.1800000006</v>
      </c>
      <c r="E146" s="1912">
        <f t="shared" ref="E146" si="379">IF(AND(ISNUMBER(E118),ISNUMBER(E122),ISNUMBER(E126),ISNUMBER(E130),ISNUMBER(E134),ISNUMBER(E138),ISNUMBER(E142)),SUM(E118,E122,E126,E130,E134,E138,E142),"")</f>
        <v>47939931.770000003</v>
      </c>
      <c r="F146" s="1893"/>
      <c r="G146" s="1912">
        <f t="shared" ref="G146:P146" si="380">IF(AND(ISNUMBER(G118),ISNUMBER(G122),ISNUMBER(G126),ISNUMBER(G130),ISNUMBER(G134),ISNUMBER(G138),ISNUMBER(G142)),SUM(G118,G122,G126,G130,G134,G138,G142),"")</f>
        <v>350395308.37</v>
      </c>
      <c r="H146" s="1912">
        <f t="shared" si="380"/>
        <v>135116953.61000001</v>
      </c>
      <c r="I146" s="1912">
        <f t="shared" si="380"/>
        <v>2793564.69</v>
      </c>
      <c r="J146" s="1912">
        <f t="shared" si="380"/>
        <v>20414911.780000001</v>
      </c>
      <c r="K146" s="1912">
        <f t="shared" si="380"/>
        <v>158325430.07999998</v>
      </c>
      <c r="L146" s="1912">
        <f t="shared" si="380"/>
        <v>7039056.1299999999</v>
      </c>
      <c r="M146" s="1912">
        <f t="shared" si="380"/>
        <v>286990840.94999999</v>
      </c>
      <c r="N146" s="1912">
        <f t="shared" si="380"/>
        <v>7954302.1800000006</v>
      </c>
      <c r="O146" s="1912">
        <f t="shared" si="380"/>
        <v>64725764.999999993</v>
      </c>
      <c r="P146" s="1912">
        <f t="shared" si="380"/>
        <v>359670908.13000005</v>
      </c>
      <c r="R146" s="1912">
        <f t="shared" ref="R146:AB146" si="381">IF(AND(ISNUMBER(R118),ISNUMBER(R122),ISNUMBER(R126),ISNUMBER(R130),ISNUMBER(R134),ISNUMBER(R138),ISNUMBER(R142)),SUM(R118,R122,R126,R130,R134,R138,R142),"")</f>
        <v>119613874.01000002</v>
      </c>
      <c r="S146" s="1912">
        <f t="shared" si="381"/>
        <v>3070649.3000000003</v>
      </c>
      <c r="T146" s="1912">
        <f t="shared" si="381"/>
        <v>32871127.869999997</v>
      </c>
      <c r="U146" s="1912">
        <f t="shared" si="381"/>
        <v>155555651.17999998</v>
      </c>
      <c r="V146" s="1912">
        <f t="shared" si="381"/>
        <v>7018696.6100000003</v>
      </c>
      <c r="W146" s="1912" t="str">
        <f t="shared" si="381"/>
        <v/>
      </c>
      <c r="X146" s="1912">
        <f t="shared" si="381"/>
        <v>9070500.1699999999</v>
      </c>
      <c r="Y146" s="1912">
        <f t="shared" si="381"/>
        <v>0</v>
      </c>
      <c r="Z146" s="1912">
        <f t="shared" si="381"/>
        <v>45330.79</v>
      </c>
      <c r="AA146" s="1912">
        <f t="shared" si="381"/>
        <v>9115830.959999999</v>
      </c>
      <c r="AB146" s="1912">
        <f t="shared" si="381"/>
        <v>25574007.030000001</v>
      </c>
      <c r="AD146" s="1912">
        <f t="shared" ref="AD146:AQ146" si="382">IF(AND(ISNUMBER(AD118),ISNUMBER(AD122),ISNUMBER(AD126),ISNUMBER(AD130),ISNUMBER(AD134),ISNUMBER(AD138),ISNUMBER(AD142)),SUM(AD118,AD122,AD126,AD130,AD134,AD138,AD142),"")</f>
        <v>0</v>
      </c>
      <c r="AE146" s="1912">
        <f t="shared" si="382"/>
        <v>164922.39000000001</v>
      </c>
      <c r="AF146" s="1912">
        <f t="shared" si="382"/>
        <v>25738929.420000002</v>
      </c>
      <c r="AG146" s="1912">
        <f t="shared" si="382"/>
        <v>114084219.62</v>
      </c>
      <c r="AH146" s="1912">
        <f t="shared" si="382"/>
        <v>3058602.17</v>
      </c>
      <c r="AI146" s="1912">
        <f t="shared" si="382"/>
        <v>31931199.920000002</v>
      </c>
      <c r="AJ146" s="1912">
        <f t="shared" si="382"/>
        <v>149074021.71000001</v>
      </c>
      <c r="AK146" s="1912">
        <f t="shared" si="382"/>
        <v>25574007.030000001</v>
      </c>
      <c r="AL146" s="1912">
        <f t="shared" si="382"/>
        <v>0</v>
      </c>
      <c r="AM146" s="1912">
        <f t="shared" si="382"/>
        <v>164922.39000000001</v>
      </c>
      <c r="AN146" s="1912">
        <f t="shared" si="382"/>
        <v>25738929.420000002</v>
      </c>
      <c r="AO146" s="1912">
        <f t="shared" si="382"/>
        <v>353372422.65000004</v>
      </c>
      <c r="AP146" s="1912">
        <f t="shared" si="382"/>
        <v>9868803.5899999999</v>
      </c>
      <c r="AQ146" s="1912">
        <f t="shared" si="382"/>
        <v>243355004.93000001</v>
      </c>
      <c r="AR146" s="1912">
        <f>IF(AND(ISNUMBER(AR118),ISNUMBER(AR122),ISNUMBER(AR126),ISNUMBER(AR130),ISNUMBER(AR134),ISNUMBER(AR138),ISNUMBER(AR142)),SUM(AR118,AR122,AR126,AR130,AR134,AR138,AR142),"")</f>
        <v>350552764.49000001</v>
      </c>
      <c r="AS146" s="98"/>
      <c r="AT146" s="1912">
        <f t="shared" ref="AT146" si="383">IF(AND(ISNUMBER(AT118),ISNUMBER(AT122),ISNUMBER(AT126),ISNUMBER(AT130),ISNUMBER(AT134),ISNUMBER(AT138),ISNUMBER(AT142)),SUM(AT118,AT122,AT126,AT130,AT134,AT138,AT142),"")</f>
        <v>7049145.4299999997</v>
      </c>
      <c r="AU146" s="1912">
        <f>IF(AND(ISNUMBER(AU118),ISNUMBER(AU122),ISNUMBER(AU126),ISNUMBER(AU130),ISNUMBER(AU134),ISNUMBER(AU138),ISNUMBER(AU142)),SUM(AU118,AU122,AU126,AU130,AU134,AU138,AU142),"")</f>
        <v>243355004.93000001</v>
      </c>
      <c r="AV146" s="1840" t="str">
        <f>IF(AND(U146&lt;&gt;"",OR(AJ146="",AJ146=0)),"Missing Input",IF(AND(AJ146&gt;0,AJ146&lt;&gt;"",U146&gt;0,U146&lt;&gt;"",OR(_xlfn.NUMBERVALUE(U146)&gt;_xlfn.NUMBERVALUE(AJ146),_xlfn.NUMBERVALUE(U146)=_xlfn.NUMBERVALUE(AJ146))),"Ok","Please check"))</f>
        <v>Ok</v>
      </c>
      <c r="AW146" s="1841"/>
      <c r="AX146" s="1841"/>
      <c r="AY146" s="1840" t="str">
        <f t="shared" si="349"/>
        <v>Ok</v>
      </c>
      <c r="AZ146" s="1841"/>
      <c r="BA146" s="1841"/>
      <c r="BB146" s="1877" t="str">
        <f>IF(OR('General Info'!$C$19="Yes",'General Info'!$D$19="Yes"),IF(AND(AQ146&gt;0,AQ146&lt;&gt;"",CQ65&gt;0,CQ65&lt;&gt;"",OR(_xlfn.NUMBERVALUE(AQ146)&lt;_xlfn.NUMBERVALUE(CQ65),_xlfn.NUMBERVALUE(AQ146)=_xlfn.NUMBERVALUE(CQ65))),"Ok","Please check"),"NA")</f>
        <v>Ok</v>
      </c>
      <c r="BC146" s="1877" t="str">
        <f>IF(OR('General Info'!$C$19="Yes",'General Info'!$D$19="Yes"),IFERROR(IF(_xlfn.NUMBERVALUE(AQ146)/_xlfn.NUMBERVALUE(CQ65)&lt;0.7119,"Please check","Ok"),"Please check"),"NA")</f>
        <v>Ok</v>
      </c>
      <c r="BD146" s="98"/>
      <c r="BE146" s="1840" t="str">
        <f>IF(OR('General Info'!$C$19="Yes",'General Info'!$D$19="Yes"),IFERROR(IF(AND(_xlfn.NUMBERVALUE(AU146)/_xlfn.NUMBERVALUE(AR146)&gt;0.7143,_xlfn.NUMBERVALUE(AU146)/_xlfn.NUMBERVALUE(AR146)&lt;=1),"Ok", "Please check"),"Please check"),"NA")</f>
        <v>Please check</v>
      </c>
    </row>
    <row r="147" spans="1:57" ht="50.1" customHeight="1" x14ac:dyDescent="0.35">
      <c r="A147" s="1869" t="s">
        <v>2335</v>
      </c>
      <c r="B147" s="1869"/>
      <c r="C147" s="1869"/>
      <c r="D147" s="1869"/>
      <c r="E147" s="1869"/>
      <c r="F147" s="1893"/>
      <c r="G147" s="1869"/>
      <c r="H147" s="1869"/>
      <c r="I147" s="1869"/>
      <c r="J147" s="1869"/>
      <c r="K147" s="1869"/>
      <c r="L147" s="1869"/>
      <c r="M147" s="1869"/>
      <c r="N147" s="1869"/>
      <c r="O147" s="1869"/>
      <c r="P147" s="1869"/>
      <c r="R147" s="1869"/>
      <c r="S147" s="1869"/>
      <c r="T147" s="1869"/>
      <c r="U147" s="1869"/>
      <c r="V147" s="1869"/>
      <c r="W147" s="1869"/>
      <c r="X147" s="1869"/>
      <c r="Y147" s="1869"/>
      <c r="Z147" s="1869"/>
      <c r="AA147" s="1869"/>
      <c r="AB147" s="1869"/>
      <c r="AD147" s="1869"/>
      <c r="AE147" s="1869"/>
      <c r="AF147" s="1869"/>
      <c r="AG147" s="1869"/>
      <c r="AH147" s="1869"/>
      <c r="AI147" s="1869"/>
      <c r="AJ147" s="1869"/>
      <c r="AK147" s="1869"/>
      <c r="AL147" s="1869"/>
      <c r="AM147" s="1869"/>
      <c r="AN147" s="1869"/>
      <c r="AO147" s="1869"/>
      <c r="AP147" s="1869"/>
      <c r="AQ147" s="1869"/>
      <c r="AR147" s="1869"/>
      <c r="AS147" s="98"/>
      <c r="AT147" s="1869"/>
      <c r="AU147" s="1869"/>
      <c r="AV147" s="1869"/>
      <c r="BD147" s="98"/>
    </row>
    <row r="148" spans="1:57" ht="50.1" customHeight="1" x14ac:dyDescent="0.35">
      <c r="A148" s="1498"/>
      <c r="B148" s="2804" t="s">
        <v>2382</v>
      </c>
      <c r="C148" s="2785" t="s">
        <v>2383</v>
      </c>
      <c r="D148" s="2785"/>
      <c r="E148" s="2785"/>
      <c r="F148" s="2785"/>
      <c r="G148" s="2785"/>
      <c r="H148" s="2785"/>
      <c r="I148" s="2785"/>
      <c r="J148" s="2785"/>
      <c r="K148" s="2785"/>
      <c r="L148" s="2785"/>
      <c r="M148" s="2786" t="s">
        <v>2384</v>
      </c>
      <c r="N148" s="2786"/>
      <c r="O148" s="2786"/>
      <c r="P148" s="2786"/>
      <c r="Q148" s="2786"/>
      <c r="R148" s="2786"/>
      <c r="S148" s="2786"/>
      <c r="T148" s="2786"/>
      <c r="U148" s="2786"/>
      <c r="V148" s="2786"/>
      <c r="W148" s="2786"/>
      <c r="X148" s="2786" t="s">
        <v>864</v>
      </c>
      <c r="Y148" s="2786"/>
      <c r="Z148" s="2786"/>
      <c r="AA148" s="2786"/>
      <c r="AB148" s="2786"/>
      <c r="AC148" s="2786"/>
      <c r="AD148" s="2786"/>
      <c r="AE148" s="2786"/>
      <c r="AF148" s="2786"/>
      <c r="AG148" s="2807" t="s">
        <v>2402</v>
      </c>
      <c r="AH148" s="2807"/>
      <c r="AI148" s="2807"/>
      <c r="AJ148" s="2807"/>
      <c r="AK148" s="2807" t="s">
        <v>2403</v>
      </c>
      <c r="AL148" s="2807"/>
      <c r="AM148" s="2807"/>
      <c r="AN148" s="2807"/>
      <c r="AO148" s="2808" t="s">
        <v>2338</v>
      </c>
      <c r="AP148" s="2808"/>
      <c r="AQ148" s="2808"/>
      <c r="AR148" s="2788" t="s">
        <v>860</v>
      </c>
      <c r="AS148" s="2788"/>
      <c r="AT148" s="2788"/>
      <c r="AU148" s="2788"/>
      <c r="BD148" s="98"/>
    </row>
    <row r="149" spans="1:57" ht="50.1" customHeight="1" x14ac:dyDescent="0.35">
      <c r="A149" s="1498"/>
      <c r="B149" s="2805"/>
      <c r="C149" s="2708" t="s">
        <v>224</v>
      </c>
      <c r="D149" s="2708"/>
      <c r="E149" s="2708"/>
      <c r="F149" s="2708"/>
      <c r="G149" s="2708"/>
      <c r="H149" s="2708"/>
      <c r="I149" s="2708"/>
      <c r="J149" s="2708"/>
      <c r="K149" s="2708"/>
      <c r="L149" s="2708"/>
      <c r="M149" s="2708" t="s">
        <v>224</v>
      </c>
      <c r="N149" s="2708"/>
      <c r="O149" s="2708"/>
      <c r="P149" s="2708"/>
      <c r="Q149" s="2708"/>
      <c r="R149" s="2708"/>
      <c r="S149" s="2708"/>
      <c r="T149" s="2708"/>
      <c r="U149" s="2708"/>
      <c r="V149" s="2708"/>
      <c r="W149" s="2708"/>
      <c r="X149" s="2802" t="s">
        <v>2387</v>
      </c>
      <c r="Y149" s="2802"/>
      <c r="Z149" s="2802"/>
      <c r="AA149" s="2802"/>
      <c r="AB149" s="2802"/>
      <c r="AC149" s="2802"/>
      <c r="AD149" s="2802"/>
      <c r="AE149" s="2802"/>
      <c r="AF149" s="2802"/>
      <c r="AG149" s="2708" t="s">
        <v>224</v>
      </c>
      <c r="AH149" s="2708"/>
      <c r="AI149" s="2708"/>
      <c r="AJ149" s="2708"/>
      <c r="AK149" s="2708" t="s">
        <v>2387</v>
      </c>
      <c r="AL149" s="2708"/>
      <c r="AM149" s="2708"/>
      <c r="AN149" s="2708"/>
      <c r="AO149" s="2708" t="s">
        <v>2404</v>
      </c>
      <c r="AP149" s="2708"/>
      <c r="AQ149" s="2708"/>
      <c r="AR149" s="2708" t="s">
        <v>2405</v>
      </c>
      <c r="AS149" s="2708"/>
      <c r="AT149" s="2708"/>
      <c r="AU149" s="2708"/>
      <c r="BD149" s="98"/>
    </row>
    <row r="150" spans="1:57" ht="63" customHeight="1" x14ac:dyDescent="0.35">
      <c r="A150" s="1498"/>
      <c r="B150" s="2805"/>
      <c r="C150" s="2802" t="s">
        <v>2305</v>
      </c>
      <c r="D150" s="2802"/>
      <c r="E150" s="2802"/>
      <c r="F150" s="1895"/>
      <c r="G150" s="2802" t="s">
        <v>226</v>
      </c>
      <c r="H150" s="2708" t="s">
        <v>2390</v>
      </c>
      <c r="I150" s="2708"/>
      <c r="J150" s="2708"/>
      <c r="K150" s="2708" t="s">
        <v>59</v>
      </c>
      <c r="L150" s="2708" t="s">
        <v>869</v>
      </c>
      <c r="M150" s="2802" t="s">
        <v>2305</v>
      </c>
      <c r="N150" s="2802"/>
      <c r="O150" s="2802"/>
      <c r="P150" s="2802" t="s">
        <v>226</v>
      </c>
      <c r="Q150" s="1835"/>
      <c r="R150" s="2802" t="s">
        <v>2406</v>
      </c>
      <c r="S150" s="2802"/>
      <c r="T150" s="2802"/>
      <c r="U150" s="2802"/>
      <c r="V150" s="2719" t="s">
        <v>178</v>
      </c>
      <c r="W150" s="2720"/>
      <c r="X150" s="2802" t="s">
        <v>2305</v>
      </c>
      <c r="Y150" s="2802"/>
      <c r="Z150" s="2802"/>
      <c r="AA150" s="2802" t="s">
        <v>226</v>
      </c>
      <c r="AB150" s="2802" t="s">
        <v>2406</v>
      </c>
      <c r="AC150" s="2802"/>
      <c r="AD150" s="2802"/>
      <c r="AE150" s="2802"/>
      <c r="AF150" s="2802"/>
      <c r="AG150" s="2708" t="s">
        <v>2407</v>
      </c>
      <c r="AH150" s="2708"/>
      <c r="AI150" s="2708"/>
      <c r="AJ150" s="2708"/>
      <c r="AK150" s="2708" t="s">
        <v>2408</v>
      </c>
      <c r="AL150" s="2708"/>
      <c r="AM150" s="2708"/>
      <c r="AN150" s="2708"/>
      <c r="AO150" s="2708"/>
      <c r="AP150" s="2708"/>
      <c r="AQ150" s="2708"/>
      <c r="AR150" s="2708"/>
      <c r="AS150" s="2708"/>
      <c r="AT150" s="2708"/>
      <c r="AU150" s="2708"/>
      <c r="BD150" s="98"/>
    </row>
    <row r="151" spans="1:57" ht="50.1" customHeight="1" x14ac:dyDescent="0.35">
      <c r="A151" s="1498"/>
      <c r="B151" s="2805"/>
      <c r="C151" s="2802" t="s">
        <v>870</v>
      </c>
      <c r="D151" s="2802" t="s">
        <v>746</v>
      </c>
      <c r="E151" s="2802" t="s">
        <v>749</v>
      </c>
      <c r="F151" s="1895"/>
      <c r="G151" s="2802"/>
      <c r="H151" s="2802" t="s">
        <v>748</v>
      </c>
      <c r="I151" s="2802" t="s">
        <v>746</v>
      </c>
      <c r="J151" s="2802" t="s">
        <v>749</v>
      </c>
      <c r="K151" s="2708" t="s">
        <v>59</v>
      </c>
      <c r="L151" s="2708"/>
      <c r="M151" s="2802" t="s">
        <v>748</v>
      </c>
      <c r="N151" s="2802" t="s">
        <v>746</v>
      </c>
      <c r="O151" s="2802" t="s">
        <v>749</v>
      </c>
      <c r="P151" s="2708" t="s">
        <v>226</v>
      </c>
      <c r="Q151" s="1835"/>
      <c r="R151" s="2802" t="s">
        <v>748</v>
      </c>
      <c r="S151" s="2802" t="s">
        <v>746</v>
      </c>
      <c r="T151" s="2802" t="s">
        <v>749</v>
      </c>
      <c r="U151" s="2708" t="s">
        <v>59</v>
      </c>
      <c r="V151" s="2708" t="s">
        <v>59</v>
      </c>
      <c r="W151" s="2708" t="s">
        <v>872</v>
      </c>
      <c r="X151" s="2802" t="s">
        <v>870</v>
      </c>
      <c r="Y151" s="2802" t="s">
        <v>746</v>
      </c>
      <c r="Z151" s="2802" t="s">
        <v>749</v>
      </c>
      <c r="AA151" s="2708" t="s">
        <v>226</v>
      </c>
      <c r="AB151" s="2802" t="s">
        <v>748</v>
      </c>
      <c r="AC151" s="2802"/>
      <c r="AD151" s="2802" t="s">
        <v>746</v>
      </c>
      <c r="AE151" s="2708" t="s">
        <v>749</v>
      </c>
      <c r="AF151" s="2708" t="s">
        <v>59</v>
      </c>
      <c r="AG151" s="2708" t="s">
        <v>748</v>
      </c>
      <c r="AH151" s="2708" t="s">
        <v>746</v>
      </c>
      <c r="AI151" s="2708" t="s">
        <v>749</v>
      </c>
      <c r="AJ151" s="2708" t="s">
        <v>59</v>
      </c>
      <c r="AK151" s="2708" t="s">
        <v>748</v>
      </c>
      <c r="AL151" s="2708" t="s">
        <v>746</v>
      </c>
      <c r="AM151" s="2708" t="s">
        <v>749</v>
      </c>
      <c r="AN151" s="2708" t="s">
        <v>59</v>
      </c>
      <c r="AO151" s="2708" t="s">
        <v>752</v>
      </c>
      <c r="AP151" s="2708"/>
      <c r="AQ151" s="2708" t="s">
        <v>177</v>
      </c>
      <c r="AR151" s="2708" t="s">
        <v>752</v>
      </c>
      <c r="AS151" s="2708"/>
      <c r="AT151" s="2708"/>
      <c r="AU151" s="2708" t="s">
        <v>877</v>
      </c>
      <c r="AV151" s="2773" t="s">
        <v>2394</v>
      </c>
      <c r="AW151" s="2774"/>
      <c r="AX151" s="2775"/>
      <c r="AY151" s="2773" t="s">
        <v>2395</v>
      </c>
      <c r="AZ151" s="2774"/>
      <c r="BA151" s="2775"/>
      <c r="BB151" s="2773" t="s">
        <v>2396</v>
      </c>
      <c r="BC151" s="2774"/>
      <c r="BD151" s="2774"/>
      <c r="BE151" s="2775"/>
    </row>
    <row r="152" spans="1:57" ht="115.5" customHeight="1" x14ac:dyDescent="0.35">
      <c r="A152" s="1498"/>
      <c r="B152" s="2806"/>
      <c r="C152" s="2802"/>
      <c r="D152" s="2802"/>
      <c r="E152" s="2802"/>
      <c r="F152" s="1895"/>
      <c r="G152" s="2802"/>
      <c r="H152" s="2802"/>
      <c r="I152" s="2802"/>
      <c r="J152" s="2802"/>
      <c r="K152" s="2708"/>
      <c r="L152" s="2708"/>
      <c r="M152" s="2802"/>
      <c r="N152" s="2802"/>
      <c r="O152" s="2802"/>
      <c r="P152" s="2708"/>
      <c r="Q152" s="1835"/>
      <c r="R152" s="2802"/>
      <c r="S152" s="2802"/>
      <c r="T152" s="2802"/>
      <c r="U152" s="2708"/>
      <c r="V152" s="2708"/>
      <c r="W152" s="2708"/>
      <c r="X152" s="2802"/>
      <c r="Y152" s="2802"/>
      <c r="Z152" s="2802"/>
      <c r="AA152" s="2708"/>
      <c r="AB152" s="2802"/>
      <c r="AC152" s="2802"/>
      <c r="AD152" s="2802"/>
      <c r="AE152" s="2708"/>
      <c r="AF152" s="2708"/>
      <c r="AG152" s="2708"/>
      <c r="AH152" s="2708"/>
      <c r="AI152" s="2708"/>
      <c r="AJ152" s="2708"/>
      <c r="AK152" s="2708"/>
      <c r="AL152" s="2708"/>
      <c r="AM152" s="2708"/>
      <c r="AN152" s="2708"/>
      <c r="AO152" s="1837" t="s">
        <v>59</v>
      </c>
      <c r="AP152" s="1837" t="s">
        <v>756</v>
      </c>
      <c r="AQ152" s="2708"/>
      <c r="AR152" s="1837" t="s">
        <v>59</v>
      </c>
      <c r="AS152" s="1835"/>
      <c r="AT152" s="1837" t="s">
        <v>756</v>
      </c>
      <c r="AU152" s="2708"/>
      <c r="AV152" s="2488" t="s">
        <v>3559</v>
      </c>
      <c r="AW152" s="1837" t="s">
        <v>2317</v>
      </c>
      <c r="AX152" s="1837" t="s">
        <v>2318</v>
      </c>
      <c r="AY152" s="2487" t="s">
        <v>3557</v>
      </c>
      <c r="AZ152" s="1837" t="s">
        <v>2317</v>
      </c>
      <c r="BA152" s="1837" t="s">
        <v>2318</v>
      </c>
      <c r="BB152" s="2487" t="s">
        <v>3560</v>
      </c>
      <c r="BC152" s="1951" t="s">
        <v>2319</v>
      </c>
      <c r="BD152" s="1117"/>
      <c r="BE152" s="1951" t="s">
        <v>2320</v>
      </c>
    </row>
    <row r="153" spans="1:57" x14ac:dyDescent="0.35">
      <c r="A153" s="1498"/>
      <c r="B153" s="1896" t="s">
        <v>2397</v>
      </c>
      <c r="C153" s="1883">
        <f>IF(ISNUMBER(C17), C17, "")</f>
        <v>85634418.120000005</v>
      </c>
      <c r="D153" s="1883">
        <f>IF(ISNUMBER(D17), D17, "")</f>
        <v>2055884.61</v>
      </c>
      <c r="E153" s="1883">
        <f>IF(ISNUMBER(G17), G17, "")</f>
        <v>31818047.299999997</v>
      </c>
      <c r="F153" s="1893"/>
      <c r="G153" s="1883">
        <f>IF(AND(ISNUMBER(C153),ISNUMBER(D153), ISNUMBER(E153)),SUM(C153, D153, E153),"")</f>
        <v>119508350.03</v>
      </c>
      <c r="H153" s="1883">
        <f>IF(ISNUMBER(I17), I17, "")</f>
        <v>42998892.219999999</v>
      </c>
      <c r="I153" s="1883">
        <f>IF(ISNUMBER(J17), J17, "")</f>
        <v>1142287.8999999999</v>
      </c>
      <c r="J153" s="1883">
        <f>IF(ISNUMBER(K17), K17, "")</f>
        <v>13177002.6</v>
      </c>
      <c r="K153" s="1883">
        <f>IF(AND(ISNUMBER(J153),ISNUMBER(H153), ISNUMBER(I153)),SUM(J153, H153, I153),"")</f>
        <v>57318182.719999999</v>
      </c>
      <c r="L153" s="1883">
        <f>IF(ISNUMBER(M17), M17, "")</f>
        <v>1842942.54</v>
      </c>
      <c r="M153" s="1883">
        <f>IF(ISNUMBER(AP17), AP17, "")</f>
        <v>85839021.039999992</v>
      </c>
      <c r="N153" s="1883">
        <f>IF(ISNUMBER(AQ17), AQ17, "")</f>
        <v>2055884.61</v>
      </c>
      <c r="O153" s="1883">
        <f>IF(ISNUMBER(AT17), AT17, "")</f>
        <v>44935296.729999997</v>
      </c>
      <c r="P153" s="1883">
        <f>IF(AND(ISNUMBER(O153),ISNUMBER(M153), ISNUMBER(N153)),SUM(O153, M153, N153),"")</f>
        <v>132830202.37999998</v>
      </c>
      <c r="R153" s="1883">
        <f>IF(ISNUMBER(AV17), AV17, "")</f>
        <v>49504572.07</v>
      </c>
      <c r="S153" s="1883">
        <f>IF(ISNUMBER(AW17), AW17, "")</f>
        <v>1140657.48</v>
      </c>
      <c r="T153" s="1883">
        <f>IF(ISNUMBER(AX17), AX17, "")</f>
        <v>21846732.899999999</v>
      </c>
      <c r="U153" s="1883">
        <f>IF(AND(ISNUMBER(T153),ISNUMBER(R153), ISNUMBER(S153)),SUM(T153, R153, S153),"")</f>
        <v>72491962.450000003</v>
      </c>
      <c r="V153" s="1883">
        <f>IF(ISNUMBER(AZ17), AZ17, "")</f>
        <v>1957055.6400000001</v>
      </c>
      <c r="W153" s="1883">
        <f>IF(AND(ISNUMBER(BL17),ISNUMBER(BX17)), BL17+BX17, "")</f>
        <v>1381734.88</v>
      </c>
      <c r="X153" s="1883">
        <f>IF(ISNUMBER(BZ17), BZ17, "")</f>
        <v>0</v>
      </c>
      <c r="Y153" s="1883">
        <f>IF(ISNUMBER(CA17), CA17, "")</f>
        <v>0</v>
      </c>
      <c r="Z153" s="1883">
        <f>IF(ISNUMBER(CD17), CD17, "")</f>
        <v>0</v>
      </c>
      <c r="AA153" s="1883">
        <f>IF(AND(ISNUMBER(Z153),ISNUMBER(X153), ISNUMBER(Y153)),SUM(Z153, X153, Y153),"")</f>
        <v>0</v>
      </c>
      <c r="AB153" s="1883">
        <f>IF(ISNUMBER(CF17), CF17, "")</f>
        <v>0</v>
      </c>
      <c r="AD153" s="1883">
        <f>IF(ISNUMBER(CG17), CG17, "")</f>
        <v>0</v>
      </c>
      <c r="AE153" s="1883">
        <f>IF(ISNUMBER(CH17), CH17, "")</f>
        <v>0</v>
      </c>
      <c r="AF153" s="1883">
        <f>IF(AND(ISNUMBER(AE153),ISNUMBER(AB153), ISNUMBER(AD153)),SUM(AE153, AB153, AD153),"")</f>
        <v>0</v>
      </c>
      <c r="AG153" s="1898">
        <v>49308085.960000001</v>
      </c>
      <c r="AH153" s="1898">
        <v>1140360.8799999999</v>
      </c>
      <c r="AI153" s="1898">
        <v>21824568.690000001</v>
      </c>
      <c r="AJ153" s="1883">
        <f>IF(AND(ISNUMBER(AI153),ISNUMBER(AG153), ISNUMBER(AH153)),SUM(AI153, AG153, AH153),"")</f>
        <v>72273015.530000001</v>
      </c>
      <c r="AK153" s="1898">
        <v>0</v>
      </c>
      <c r="AL153" s="1898">
        <v>0</v>
      </c>
      <c r="AM153" s="1898">
        <v>0</v>
      </c>
      <c r="AN153" s="1883">
        <f>IF(AND(ISNUMBER(AM153),ISNUMBER(AK153), ISNUMBER(AL153)),SUM(AM153, AK153, AL153),"")</f>
        <v>0</v>
      </c>
      <c r="AO153" s="1913">
        <v>128370980.65000001</v>
      </c>
      <c r="AP153" s="1914">
        <v>3160432.91</v>
      </c>
      <c r="AQ153" s="1914">
        <v>117279383.27</v>
      </c>
      <c r="AR153" s="1883">
        <f>IF(AND(OR('General Info'!$C$19="Yes",'General Info'!$D$19="Yes"),ISNUMBER(AO153),ISNUMBER(AP153),ISNUMBER(AT153)),AO153-AP153+AT153,"")</f>
        <v>127467999.82000001</v>
      </c>
      <c r="AS153" s="98"/>
      <c r="AT153" s="1914">
        <v>2257452.08</v>
      </c>
      <c r="AU153" s="1915">
        <v>117279383.27</v>
      </c>
      <c r="AV153" s="1877" t="str">
        <f>IF(AND(U153&lt;&gt;"",OR(AJ153="",AJ153=0)),"Missing Input",IF(AND(AJ153&gt;0,AJ153&lt;&gt;"",U153&gt;0,U153&lt;&gt;"",OR(_xlfn.NUMBERVALUE(U153)&gt;_xlfn.NUMBERVALUE(AJ153),_xlfn.NUMBERVALUE(U153)=_xlfn.NUMBERVALUE(AJ153))),"Ok","Please check"))</f>
        <v>Ok</v>
      </c>
      <c r="AW153" s="1901"/>
      <c r="AX153" s="1840" t="str">
        <f>+IFERROR(IF(AND(ABS(AJ153-U153)&gt;ABS(0.95*(AJ154-U154)),ABS(AJ153-U153)&lt;ABS(1.05*(AJ154-U154))),"Ok","Please Check"),"Please Check")</f>
        <v>Ok</v>
      </c>
      <c r="AY153" s="1877" t="str">
        <f>IF(AND(AF153&lt;&gt;"",OR(AN153="",AN153=0)),"Missing Input",IF(AND(AN153&gt;0,AN153&lt;&gt;"",AF153&gt;0,AF153&lt;&gt;"",OR(_xlfn.NUMBERVALUE(AF153)&gt;_xlfn.NUMBERVALUE(AN153),_xlfn.NUMBERVALUE(AF153)=_xlfn.NUMBERVALUE(AN153))),"Ok","Please check"))</f>
        <v>Missing Input</v>
      </c>
      <c r="AZ153" s="1901"/>
      <c r="BA153" s="1840" t="str">
        <f>+IFERROR(IF(AND(ABS(AN153-AF153)&gt;ABS(0.95*(AN154-AF154)),ABS(AN153-AF153)&lt;ABS(1.05*(AN154-AF154))),"Ok","Please Check"),"Please Check")</f>
        <v>Please Check</v>
      </c>
      <c r="BB153" s="1877" t="str">
        <f>IF(OR('General Info'!$C$19="Yes",'General Info'!$D$19="Yes"),IF(AND(AQ153&gt;0,AQ153&lt;&gt;"",CQ17&gt;0,CQ17&lt;&gt;"",OR(_xlfn.NUMBERVALUE(AQ153)&lt;_xlfn.NUMBERVALUE(CQ17),_xlfn.NUMBERVALUE(AQ153)=_xlfn.NUMBERVALUE(CQ17))),"Ok","Please check"),"NA")</f>
        <v>Ok</v>
      </c>
      <c r="BC153" s="1877" t="str">
        <f>IF(OR('General Info'!$C$19="Yes",'General Info'!$D$19="Yes"),IFERROR(IF(_xlfn.NUMBERVALUE(AQ153)/_xlfn.NUMBERVALUE(CQ17)&lt;0.7119,"Please check","Ok"),"Please check"),"NA")</f>
        <v>Ok</v>
      </c>
      <c r="BD153" s="98"/>
      <c r="BE153" s="1840" t="str">
        <f>IF(OR('General Info'!$C$19="Yes",'General Info'!$D$19="Yes"),IFERROR(IF(AND(_xlfn.NUMBERVALUE(AU153)/_xlfn.NUMBERVALUE(AR153)&gt;0.7143,_xlfn.NUMBERVALUE(AU153)/_xlfn.NUMBERVALUE(AR153)&lt;=1),"Ok", "Please check"),"Please check"),"NA")</f>
        <v>Ok</v>
      </c>
    </row>
    <row r="154" spans="1:57" x14ac:dyDescent="0.35">
      <c r="A154" s="1498"/>
      <c r="B154" s="1854" t="s">
        <v>2343</v>
      </c>
      <c r="C154" s="1902">
        <v>858026.83</v>
      </c>
      <c r="D154" s="1902">
        <v>975.48</v>
      </c>
      <c r="E154" s="1902">
        <v>70443.039999999994</v>
      </c>
      <c r="F154" s="1893"/>
      <c r="G154" s="1883">
        <f>IF(AND(ISNUMBER(C154),ISNUMBER(D154), ISNUMBER(E154)),SUM(C154, D154, E154),"")</f>
        <v>929445.35</v>
      </c>
      <c r="H154" s="1902">
        <v>537320.56999999995</v>
      </c>
      <c r="I154" s="1902">
        <v>697.91</v>
      </c>
      <c r="J154" s="1902">
        <v>32834</v>
      </c>
      <c r="K154" s="1883">
        <f t="shared" ref="K154:K160" si="384">IF(AND(ISNUMBER(J154),ISNUMBER(H154), ISNUMBER(I154)),SUM(J154, H154, I154),"")</f>
        <v>570852.48</v>
      </c>
      <c r="L154" s="1902">
        <v>4625.21</v>
      </c>
      <c r="M154" s="1902">
        <v>858026.83</v>
      </c>
      <c r="N154" s="1902">
        <v>975.48</v>
      </c>
      <c r="O154" s="1902">
        <v>105038.6</v>
      </c>
      <c r="P154" s="1883">
        <f t="shared" ref="P154:P160" si="385">IF(AND(ISNUMBER(O154),ISNUMBER(M154), ISNUMBER(N154)),SUM(O154, M154, N154),"")</f>
        <v>964040.90999999992</v>
      </c>
      <c r="R154" s="1902">
        <v>674924.13</v>
      </c>
      <c r="S154" s="1902">
        <v>651.13</v>
      </c>
      <c r="T154" s="1902">
        <v>71881.69</v>
      </c>
      <c r="U154" s="1883">
        <f t="shared" ref="U154:U160" si="386">IF(AND(ISNUMBER(T154),ISNUMBER(R154), ISNUMBER(S154)),SUM(T154, R154, S154),"")</f>
        <v>747456.95000000007</v>
      </c>
      <c r="V154" s="1902">
        <v>5200.75</v>
      </c>
      <c r="W154" s="1902">
        <v>0</v>
      </c>
      <c r="X154" s="1902">
        <v>0</v>
      </c>
      <c r="Y154" s="1902">
        <v>0</v>
      </c>
      <c r="Z154" s="1902">
        <v>0</v>
      </c>
      <c r="AA154" s="1883">
        <f t="shared" ref="AA154:AA160" si="387">IF(AND(ISNUMBER(Z154),ISNUMBER(X154), ISNUMBER(Y154)),SUM(Z154, X154, Y154),"")</f>
        <v>0</v>
      </c>
      <c r="AB154" s="1902">
        <v>0</v>
      </c>
      <c r="AD154" s="1902">
        <v>0</v>
      </c>
      <c r="AE154" s="1902">
        <v>0</v>
      </c>
      <c r="AF154" s="1883">
        <f t="shared" ref="AF154:AF160" si="388">IF(AND(ISNUMBER(AE154),ISNUMBER(AB154), ISNUMBER(AD154)),SUM(AE154, AB154, AD154),"")</f>
        <v>0</v>
      </c>
      <c r="AG154" s="1902">
        <v>478438.02</v>
      </c>
      <c r="AH154" s="1902">
        <v>354.54</v>
      </c>
      <c r="AI154" s="1902">
        <v>49717.47</v>
      </c>
      <c r="AJ154" s="1883">
        <f t="shared" ref="AJ154:AJ160" si="389">IF(AND(ISNUMBER(AI154),ISNUMBER(AG154), ISNUMBER(AH154)),SUM(AI154, AG154, AH154),"")</f>
        <v>528510.03</v>
      </c>
      <c r="AK154" s="1902">
        <v>0</v>
      </c>
      <c r="AL154" s="1902">
        <v>0</v>
      </c>
      <c r="AM154" s="1902">
        <v>0</v>
      </c>
      <c r="AN154" s="1883">
        <f t="shared" ref="AN154:AN160" si="390">IF(AND(ISNUMBER(AM154),ISNUMBER(AK154), ISNUMBER(AL154)),SUM(AM154, AK154, AL154),"")</f>
        <v>0</v>
      </c>
      <c r="AO154" s="1916">
        <v>981011.24</v>
      </c>
      <c r="AP154" s="1903">
        <v>8316.2999999999993</v>
      </c>
      <c r="AQ154" s="1903">
        <v>693180.03</v>
      </c>
      <c r="AR154" s="1883">
        <f>IF(AND(OR('General Info'!$C$19="Yes",'General Info'!$D$19="Yes"),ISNUMBER(AO154),ISNUMBER(AP154),ISNUMBER(AT154)),AO154-AP154+AT154,"")</f>
        <v>978635.14999999991</v>
      </c>
      <c r="AS154" s="98"/>
      <c r="AT154" s="1903">
        <v>5940.21</v>
      </c>
      <c r="AU154" s="1904">
        <v>693180.03</v>
      </c>
      <c r="AV154" s="1840" t="str">
        <f>IF(AND(U154&lt;&gt;"",OR(AJ154="",AJ154=0)),"Missing Input",IF(AND(AJ154&gt;0,AJ154&lt;&gt;"",U154&gt;0,U154&lt;&gt;"",_xlfn.NUMBERVALUE(AJ154)&lt;_xlfn.NUMBERVALUE(U154)),"Ok","Please check"))</f>
        <v>Ok</v>
      </c>
      <c r="AW154" s="1840" t="str">
        <f>IFERROR(IF(OR(U154="",AJ154=""),"Missing input",IF(AND(_xlfn.NUMBERVALUE(AJ154)/_xlfn.NUMBERVALUE(U154)&gt;0.7,_xlfn.NUMBERVALUE(AJ154)/_xlfn.NUMBERVALUE(U154)&lt;0.8),"Ok","Please check")),"Please check")</f>
        <v>Ok</v>
      </c>
      <c r="AX154" s="1841"/>
      <c r="AY154" s="1877" t="str">
        <f t="shared" ref="AY154:AY161" si="391">IF(AND(AF154&lt;&gt;"",OR(AN154="",AN154=0)),"Missing Input",IF(AND(AN154&gt;0,AN154&lt;&gt;"",AF154&gt;0,AF154&lt;&gt;"",OR(_xlfn.NUMBERVALUE(AF154)&gt;_xlfn.NUMBERVALUE(AN154),_xlfn.NUMBERVALUE(AF154)=_xlfn.NUMBERVALUE(AN154))),"Ok","Please check"))</f>
        <v>Missing Input</v>
      </c>
      <c r="AZ154" s="1840" t="str">
        <f>IFERROR(IF(OR(AF154="",AN154=""),"Missing input",IF(AND(_xlfn.NUMBERVALUE(AN154)/_xlfn.NUMBERVALUE(AF154)&gt;0.7,_xlfn.NUMBERVALUE(AN154)/_xlfn.NUMBERVALUE(AF154)&lt;0.8),"Ok","Please check")),"Please check")</f>
        <v>Please check</v>
      </c>
      <c r="BA154" s="1841"/>
      <c r="BB154" s="1841"/>
      <c r="BC154" s="1841"/>
      <c r="BD154" s="98"/>
      <c r="BE154" s="1841"/>
    </row>
    <row r="155" spans="1:57" x14ac:dyDescent="0.35">
      <c r="A155" s="1498"/>
      <c r="B155" s="1905" t="s">
        <v>800</v>
      </c>
      <c r="C155" s="1883">
        <f>IF(ISNUMBER(C20), C20, "")</f>
        <v>9619884.709999999</v>
      </c>
      <c r="D155" s="1883">
        <f>IF(ISNUMBER(D20), D20, "")</f>
        <v>42701.120000000003</v>
      </c>
      <c r="E155" s="1883">
        <f>IF(ISNUMBER(G20), G20, "")</f>
        <v>2430981.75</v>
      </c>
      <c r="F155" s="1893"/>
      <c r="G155" s="1883">
        <f>IF(AND(ISNUMBER(C155),ISNUMBER(D155), ISNUMBER(E155)),SUM(C155, D155, E155),"")</f>
        <v>12093567.579999998</v>
      </c>
      <c r="H155" s="1883">
        <f>IF(ISNUMBER(I20), I20, "")</f>
        <v>4961997.95</v>
      </c>
      <c r="I155" s="1883">
        <f>IF(ISNUMBER(J20), J20, "")</f>
        <v>16277.41</v>
      </c>
      <c r="J155" s="1883">
        <f>IF(ISNUMBER(K20), K20, "")</f>
        <v>1836236.97</v>
      </c>
      <c r="K155" s="1883">
        <f t="shared" si="384"/>
        <v>6814512.3300000001</v>
      </c>
      <c r="L155" s="1883">
        <f>IF(ISNUMBER(M20), M20, "")</f>
        <v>369649.58</v>
      </c>
      <c r="M155" s="1883">
        <f>IF(ISNUMBER(AP20), AP20, "")</f>
        <v>9679687.9800000004</v>
      </c>
      <c r="N155" s="1883">
        <f>IF(ISNUMBER(AQ20), AQ20, "")</f>
        <v>42701.120000000003</v>
      </c>
      <c r="O155" s="1883">
        <f>IF(ISNUMBER(AT20), AT20, "")</f>
        <v>2103532.6999999997</v>
      </c>
      <c r="P155" s="1883">
        <f t="shared" si="385"/>
        <v>11825921.799999999</v>
      </c>
      <c r="R155" s="1883">
        <f>IF(ISNUMBER(AV20), AV20, "")</f>
        <v>7171142.4900000002</v>
      </c>
      <c r="S155" s="1883">
        <f>IF(ISNUMBER(AW20), AW20, "")</f>
        <v>27947.090000000004</v>
      </c>
      <c r="T155" s="1883">
        <f>IF(ISNUMBER(AX20), AX20, "")</f>
        <v>2224172.09</v>
      </c>
      <c r="U155" s="1883">
        <f t="shared" si="386"/>
        <v>9423261.6699999999</v>
      </c>
      <c r="V155" s="1883">
        <f>IF(ISNUMBER(AZ20), AZ20, "")</f>
        <v>410715.19999999995</v>
      </c>
      <c r="W155" s="1883">
        <f>IF(AND(ISNUMBER(BL20),ISNUMBER(BX20)), BL20+BX20, "")</f>
        <v>257188.26</v>
      </c>
      <c r="X155" s="1883">
        <f>IF(ISNUMBER(BZ20), BZ20, "")</f>
        <v>0</v>
      </c>
      <c r="Y155" s="1883">
        <f>IF(ISNUMBER(CA20), CA20, "")</f>
        <v>0</v>
      </c>
      <c r="Z155" s="1883">
        <f>IF(ISNUMBER(CD20), CD20, "")</f>
        <v>0</v>
      </c>
      <c r="AA155" s="1883">
        <f t="shared" si="387"/>
        <v>0</v>
      </c>
      <c r="AB155" s="1883">
        <f>IF(ISNUMBER(CF20), CF20, "")</f>
        <v>0</v>
      </c>
      <c r="AD155" s="1883">
        <f>IF(ISNUMBER(CG20), CG20, "")</f>
        <v>0</v>
      </c>
      <c r="AE155" s="1883">
        <f>IF(ISNUMBER(CH20), CH20, "")</f>
        <v>0</v>
      </c>
      <c r="AF155" s="1883">
        <f t="shared" si="388"/>
        <v>0</v>
      </c>
      <c r="AG155" s="1902">
        <v>6787531.1299999999</v>
      </c>
      <c r="AH155" s="1902">
        <v>22880.29</v>
      </c>
      <c r="AI155" s="1902">
        <v>2128274.81</v>
      </c>
      <c r="AJ155" s="1883">
        <f t="shared" si="389"/>
        <v>8938686.2299999986</v>
      </c>
      <c r="AK155" s="1902">
        <v>0</v>
      </c>
      <c r="AL155" s="1902">
        <v>0</v>
      </c>
      <c r="AM155" s="1902">
        <v>0</v>
      </c>
      <c r="AN155" s="1883">
        <f t="shared" si="390"/>
        <v>0</v>
      </c>
      <c r="AO155" s="1916">
        <v>11380023.390000001</v>
      </c>
      <c r="AP155" s="1903">
        <v>142251.38</v>
      </c>
      <c r="AQ155" s="1903">
        <v>10839089.310000001</v>
      </c>
      <c r="AR155" s="1883">
        <f>IF(AND(OR('General Info'!$C$19="Yes",'General Info'!$D$19="Yes"),ISNUMBER(AO155),ISNUMBER(AP155),ISNUMBER(AT155)),AO155-AP155+AT155,"")</f>
        <v>11339380.140000001</v>
      </c>
      <c r="AS155" s="98"/>
      <c r="AT155" s="1903">
        <v>101608.13</v>
      </c>
      <c r="AU155" s="1904">
        <v>10839089.310000001</v>
      </c>
      <c r="AV155" s="1877" t="str">
        <f>IF(AND(U155&lt;&gt;"",OR(AJ155="",AJ155=0)),"Missing Input",IF(AND(AJ155&gt;0,AJ155&lt;&gt;"",U155&gt;0,U155&lt;&gt;"",OR(_xlfn.NUMBERVALUE(U155)&gt;_xlfn.NUMBERVALUE(AJ155),_xlfn.NUMBERVALUE(U155)=_xlfn.NUMBERVALUE(AJ155))),"Ok","Please check"))</f>
        <v>Ok</v>
      </c>
      <c r="AW155" s="1901"/>
      <c r="AX155" s="1840" t="str">
        <f>+IFERROR(IF(AND(ABS(AJ155-U155)&gt;ABS(0.95*(AJ156-U156)),ABS(AJ155-U155)&lt;ABS(1.05*(AJ156-U156))),"Ok","Please Check"),"Please Check")</f>
        <v>Ok</v>
      </c>
      <c r="AY155" s="1877" t="str">
        <f t="shared" si="391"/>
        <v>Missing Input</v>
      </c>
      <c r="AZ155" s="1841"/>
      <c r="BA155" s="1840" t="str">
        <f>+IFERROR(IF(AND(ABS(AN155-AF155)&gt;ABS(0.95*(AN156-AF156)),ABS(AN155-AF155)&lt;ABS(1.05*(AN156-AF156))),"Ok","Please Check"),"Please Check")</f>
        <v>Please Check</v>
      </c>
      <c r="BB155" s="1877" t="str">
        <f>IF(OR('General Info'!$C$19="Yes",'General Info'!$D$19="Yes"),IF(AND(AQ155&gt;0,AQ155&lt;&gt;"",CQ20&gt;0,CQ20&lt;&gt;"",OR(_xlfn.NUMBERVALUE(AQ155)&lt;_xlfn.NUMBERVALUE(CQ20),_xlfn.NUMBERVALUE(AQ155)=_xlfn.NUMBERVALUE(CQ20))),"Ok","Please check"),"NA")</f>
        <v>Ok</v>
      </c>
      <c r="BC155" s="1877" t="str">
        <f>IF(OR('General Info'!$C$19="Yes",'General Info'!$D$19="Yes"),IFERROR(IF(_xlfn.NUMBERVALUE(AQ155)/_xlfn.NUMBERVALUE(CQ20)&lt;0.7119,"Please check","Ok"),"Please check"),"NA")</f>
        <v>Ok</v>
      </c>
      <c r="BD155" s="98"/>
      <c r="BE155" s="1840" t="str">
        <f>IF(OR('General Info'!$C$19="Yes",'General Info'!$D$19="Yes"),IFERROR(IF(AND(_xlfn.NUMBERVALUE(AU155)/_xlfn.NUMBERVALUE(AR155)&gt;0.7143,_xlfn.NUMBERVALUE(AU155)/_xlfn.NUMBERVALUE(AR155)&lt;=1),"Ok", "Please check"),"Please check"),"NA")</f>
        <v>Ok</v>
      </c>
    </row>
    <row r="156" spans="1:57" x14ac:dyDescent="0.35">
      <c r="A156" s="1498"/>
      <c r="B156" s="1854" t="s">
        <v>2343</v>
      </c>
      <c r="C156" s="1902">
        <v>2166777.4700000002</v>
      </c>
      <c r="D156" s="1902">
        <v>32449.439999999999</v>
      </c>
      <c r="E156" s="1902">
        <v>664691.39</v>
      </c>
      <c r="F156" s="1893"/>
      <c r="G156" s="1883">
        <f t="shared" ref="G156:G160" si="392">IF(AND(ISNUMBER(C156),ISNUMBER(D156), ISNUMBER(E156)),SUM(C156, D156, E156),"")</f>
        <v>2863918.3000000003</v>
      </c>
      <c r="H156" s="1902">
        <v>772222.52</v>
      </c>
      <c r="I156" s="1902">
        <v>9634.92</v>
      </c>
      <c r="J156" s="1902">
        <v>224946.22</v>
      </c>
      <c r="K156" s="1883">
        <f t="shared" si="384"/>
        <v>1006803.66</v>
      </c>
      <c r="L156" s="1902">
        <v>12378.73</v>
      </c>
      <c r="M156" s="1902">
        <v>2166777.4700000002</v>
      </c>
      <c r="N156" s="1902">
        <v>32449.439999999999</v>
      </c>
      <c r="O156" s="1902">
        <v>536990.03</v>
      </c>
      <c r="P156" s="1883">
        <f t="shared" si="385"/>
        <v>2736216.94</v>
      </c>
      <c r="R156" s="1902">
        <v>1430565.81</v>
      </c>
      <c r="S156" s="1902">
        <v>19344.75</v>
      </c>
      <c r="T156" s="1902">
        <v>346225.36</v>
      </c>
      <c r="U156" s="1883">
        <f t="shared" si="386"/>
        <v>1796135.92</v>
      </c>
      <c r="V156" s="1902">
        <v>18661.38</v>
      </c>
      <c r="W156" s="1902">
        <v>0</v>
      </c>
      <c r="X156" s="1902">
        <v>0</v>
      </c>
      <c r="Y156" s="1902">
        <v>0</v>
      </c>
      <c r="Z156" s="1902">
        <v>0</v>
      </c>
      <c r="AA156" s="1883">
        <f t="shared" si="387"/>
        <v>0</v>
      </c>
      <c r="AB156" s="1902">
        <v>0</v>
      </c>
      <c r="AD156" s="1902">
        <v>0</v>
      </c>
      <c r="AE156" s="1902">
        <v>0</v>
      </c>
      <c r="AF156" s="1883">
        <f t="shared" si="388"/>
        <v>0</v>
      </c>
      <c r="AG156" s="1902">
        <v>1046954.45</v>
      </c>
      <c r="AH156" s="1902">
        <v>14277.94</v>
      </c>
      <c r="AI156" s="1902">
        <v>250328.08</v>
      </c>
      <c r="AJ156" s="1883">
        <f t="shared" si="389"/>
        <v>1311560.47</v>
      </c>
      <c r="AK156" s="1902">
        <v>0</v>
      </c>
      <c r="AL156" s="1902">
        <v>0</v>
      </c>
      <c r="AM156" s="1902">
        <v>0</v>
      </c>
      <c r="AN156" s="1883">
        <f t="shared" si="390"/>
        <v>0</v>
      </c>
      <c r="AO156" s="1916">
        <v>2736803.39</v>
      </c>
      <c r="AP156" s="1903">
        <v>92697.87</v>
      </c>
      <c r="AQ156" s="1903">
        <v>2472828.7200000002</v>
      </c>
      <c r="AR156" s="1883">
        <f>IF(AND(OR('General Info'!$C$19="Yes",'General Info'!$D$19="Yes"),ISNUMBER(AO156),ISNUMBER(AP156),ISNUMBER(AT156)),AO156-AP156+AT156,"")</f>
        <v>2710318.28</v>
      </c>
      <c r="AS156" s="98"/>
      <c r="AT156" s="1903">
        <v>66212.759999999995</v>
      </c>
      <c r="AU156" s="1904">
        <v>2472828.7200000002</v>
      </c>
      <c r="AV156" s="1840" t="str">
        <f>IF(AND(U156&lt;&gt;"",OR(AJ156="",AJ156=0)),"Missing Input",IF(AND(AJ156&gt;0,AJ156&lt;&gt;"",U156&gt;0,U156&lt;&gt;"",_xlfn.NUMBERVALUE(AJ156)&lt;_xlfn.NUMBERVALUE(U156)),"Ok","Please check"))</f>
        <v>Ok</v>
      </c>
      <c r="AW156" s="1840" t="str">
        <f>IFERROR(IF(OR(U156="",AJ156=""),"Missing input",IF(AND(_xlfn.NUMBERVALUE(AJ156)/_xlfn.NUMBERVALUE(U156)&gt;0.7,_xlfn.NUMBERVALUE(AJ156)/_xlfn.NUMBERVALUE(U156)&lt;0.8),"Ok","Please check")),"Please check")</f>
        <v>Ok</v>
      </c>
      <c r="AX156" s="1841"/>
      <c r="AY156" s="1877" t="str">
        <f t="shared" si="391"/>
        <v>Missing Input</v>
      </c>
      <c r="AZ156" s="1840" t="str">
        <f>IFERROR(IF(OR(AF156="",AN156=""),"Missing input",IF(AND(_xlfn.NUMBERVALUE(AN156)/_xlfn.NUMBERVALUE(AF156)&gt;0.7,_xlfn.NUMBERVALUE(AN156)/_xlfn.NUMBERVALUE(AF156)&lt;0.8),"Ok","Please check")),"Please check")</f>
        <v>Please check</v>
      </c>
      <c r="BA156" s="1841"/>
      <c r="BB156" s="1841"/>
      <c r="BC156" s="1841"/>
      <c r="BD156" s="98"/>
      <c r="BE156" s="1841"/>
    </row>
    <row r="157" spans="1:57" x14ac:dyDescent="0.35">
      <c r="A157" s="1498"/>
      <c r="B157" s="1905" t="s">
        <v>889</v>
      </c>
      <c r="C157" s="1883">
        <f>IF(ISNUMBER(C36),C36, "")</f>
        <v>28302030.690000001</v>
      </c>
      <c r="D157" s="1883">
        <f>IF(ISNUMBER(D36),D36, "")</f>
        <v>50001.23</v>
      </c>
      <c r="E157" s="1883">
        <f>IF(ISNUMBER(G36),G36, "")</f>
        <v>4994591.0599999996</v>
      </c>
      <c r="F157" s="1893"/>
      <c r="G157" s="1883">
        <f t="shared" si="392"/>
        <v>33346622.98</v>
      </c>
      <c r="H157" s="1883">
        <f>IF(ISNUMBER(I36),I36, "")</f>
        <v>16418466.460000001</v>
      </c>
      <c r="I157" s="1883">
        <f>IF(ISNUMBER(J36),J36, "")</f>
        <v>38213.49</v>
      </c>
      <c r="J157" s="1883">
        <f>IF(ISNUMBER(K36),K36, "")</f>
        <v>2531586.9</v>
      </c>
      <c r="K157" s="1883">
        <f t="shared" si="384"/>
        <v>18988266.849999998</v>
      </c>
      <c r="L157" s="1883">
        <f>IF(ISNUMBER(M36),M36, "")</f>
        <v>2023756.59</v>
      </c>
      <c r="M157" s="1883">
        <f>IF(ISNUMBER(AP36),AP36, "")</f>
        <v>28749243.289999999</v>
      </c>
      <c r="N157" s="1883">
        <f>IF(ISNUMBER(AQ36),AQ36, "")</f>
        <v>50001.23</v>
      </c>
      <c r="O157" s="1883">
        <f>IF(ISNUMBER(AT36),AT36, "")</f>
        <v>5282460.62</v>
      </c>
      <c r="P157" s="1883">
        <f t="shared" si="385"/>
        <v>34081705.139999993</v>
      </c>
      <c r="R157" s="1883">
        <f>IF(ISNUMBER(AV36),AV36, "")</f>
        <v>19938505.109999999</v>
      </c>
      <c r="S157" s="1883">
        <f>IF(ISNUMBER(AW36),AW36, "")</f>
        <v>43299.54</v>
      </c>
      <c r="T157" s="1883">
        <f>IF(ISNUMBER(AX36),AX36, "")</f>
        <v>3148898.87</v>
      </c>
      <c r="U157" s="1883">
        <f t="shared" si="386"/>
        <v>23130703.52</v>
      </c>
      <c r="V157" s="1883">
        <f>IF(ISNUMBER(AZ36),AZ36, "")</f>
        <v>2120661.33</v>
      </c>
      <c r="W157" s="1883">
        <f>IF(AND(ISNUMBER(BL36),ISNUMBER(BX36)), BL36+BX36, "")</f>
        <v>1781496.19</v>
      </c>
      <c r="X157" s="1883">
        <f>IF(ISNUMBER(BZ36),BZ36, "")</f>
        <v>0</v>
      </c>
      <c r="Y157" s="1883">
        <f>IF(ISNUMBER(CA36),CA36, "")</f>
        <v>0</v>
      </c>
      <c r="Z157" s="1883">
        <f>IF(ISNUMBER(CD36),CD36, "")</f>
        <v>0</v>
      </c>
      <c r="AA157" s="1883">
        <f t="shared" si="387"/>
        <v>0</v>
      </c>
      <c r="AB157" s="1883">
        <f>IF(ISNUMBER(CF36),CF36, "")</f>
        <v>0</v>
      </c>
      <c r="AD157" s="1883">
        <f>IF(ISNUMBER(CG36),CG36, "")</f>
        <v>0</v>
      </c>
      <c r="AE157" s="1883">
        <f>IF(ISNUMBER(CH36),CH36, "")</f>
        <v>0</v>
      </c>
      <c r="AF157" s="1883">
        <f t="shared" si="388"/>
        <v>0</v>
      </c>
      <c r="AG157" s="1902">
        <v>19904950.079999998</v>
      </c>
      <c r="AH157" s="1902">
        <v>43299.54</v>
      </c>
      <c r="AI157" s="1902">
        <v>3148898.87</v>
      </c>
      <c r="AJ157" s="1883">
        <f t="shared" si="389"/>
        <v>23097148.489999998</v>
      </c>
      <c r="AK157" s="1902">
        <v>0</v>
      </c>
      <c r="AL157" s="1902">
        <v>0</v>
      </c>
      <c r="AM157" s="1906">
        <v>0</v>
      </c>
      <c r="AN157" s="1883">
        <f t="shared" si="390"/>
        <v>0</v>
      </c>
      <c r="AO157" s="1916">
        <v>30474873.57</v>
      </c>
      <c r="AP157" s="1903">
        <v>172999.62</v>
      </c>
      <c r="AQ157" s="1903">
        <v>24667623.32</v>
      </c>
      <c r="AR157" s="1883">
        <f>IF(AND(OR('General Info'!$C$19="Yes",'General Info'!$D$19="Yes"),ISNUMBER(AO157),ISNUMBER(AP157),ISNUMBER(AT157)),AO157-AP157+AT157,"")</f>
        <v>30425445.109999999</v>
      </c>
      <c r="AS157" s="98"/>
      <c r="AT157" s="1903">
        <v>123571.16</v>
      </c>
      <c r="AU157" s="1904">
        <v>24667623.32</v>
      </c>
      <c r="AV157" s="1877" t="str">
        <f>IF(AND(U157&lt;&gt;"",OR(AJ157="",AJ157=0)),"Missing Input",IF(AND(AJ157&gt;0,AJ157&lt;&gt;"",U157&gt;0,U157&lt;&gt;"",OR(_xlfn.NUMBERVALUE(U157)&gt;_xlfn.NUMBERVALUE(AJ157),_xlfn.NUMBERVALUE(U157)=_xlfn.NUMBERVALUE(AJ157))),"Ok","Please check"))</f>
        <v>Ok</v>
      </c>
      <c r="AW157" s="1901"/>
      <c r="AX157" s="1840" t="str">
        <f>+IFERROR(IF(AND(ABS(AJ157-U157)&gt;ABS(0.95*(AJ158-U158)),ABS(AJ157-U157)&lt;ABS(1.05*(AJ158-U158))),"Ok","Please Check"),"Please Check")</f>
        <v>Ok</v>
      </c>
      <c r="AY157" s="1877" t="str">
        <f t="shared" si="391"/>
        <v>Missing Input</v>
      </c>
      <c r="AZ157" s="1841"/>
      <c r="BA157" s="1840" t="str">
        <f>+IFERROR(IF(AND(ABS(AN157-AF157)&gt;ABS(0.95*(AN158-AF158)),ABS(AN157-AF157)&lt;ABS(1.05*(AN158-AF158))),"Ok","Please Check"),"Please Check")</f>
        <v>Please Check</v>
      </c>
      <c r="BB157" s="1877" t="str">
        <f>IF(OR('General Info'!$C$19="Yes",'General Info'!$D$19="Yes"),IF(AND(AQ157&gt;0,AQ157&lt;&gt;"",CQ36&gt;0,CQ36&lt;&gt;"",OR(_xlfn.NUMBERVALUE(AQ157)&lt;_xlfn.NUMBERVALUE(CQ36),_xlfn.NUMBERVALUE(AQ157)=_xlfn.NUMBERVALUE(CQ36))),"Ok","Please check"),"NA")</f>
        <v>Ok</v>
      </c>
      <c r="BC157" s="1877" t="str">
        <f>IF(OR('General Info'!$C$19="Yes",'General Info'!$D$19="Yes"),IFERROR(IF(_xlfn.NUMBERVALUE(AQ157)/_xlfn.NUMBERVALUE(CQ36)&lt;0.7119,"Please check","Ok"),"Please check"),"NA")</f>
        <v>Ok</v>
      </c>
      <c r="BD157" s="98"/>
      <c r="BE157" s="1840" t="str">
        <f>IF(OR('General Info'!$C$19="Yes",'General Info'!$D$19="Yes"),IFERROR(IF(AND(_xlfn.NUMBERVALUE(AU157)/_xlfn.NUMBERVALUE(AR157)&gt;0.7143,_xlfn.NUMBERVALUE(AU157)/_xlfn.NUMBERVALUE(AR157)&lt;=1),"Ok", "Please check"),"Please check"),"NA")</f>
        <v>Ok</v>
      </c>
    </row>
    <row r="158" spans="1:57" x14ac:dyDescent="0.35">
      <c r="A158" s="1498"/>
      <c r="B158" s="1854" t="s">
        <v>2343</v>
      </c>
      <c r="C158" s="1902">
        <v>26266.29</v>
      </c>
      <c r="D158" s="1902">
        <v>0</v>
      </c>
      <c r="E158" s="1902">
        <v>0</v>
      </c>
      <c r="F158" s="1893"/>
      <c r="G158" s="1883">
        <f t="shared" si="392"/>
        <v>26266.29</v>
      </c>
      <c r="H158" s="1902">
        <v>29936.09</v>
      </c>
      <c r="I158" s="1902">
        <v>0</v>
      </c>
      <c r="J158" s="1902">
        <v>0</v>
      </c>
      <c r="K158" s="1883">
        <f t="shared" si="384"/>
        <v>29936.09</v>
      </c>
      <c r="L158" s="1902">
        <v>227.05</v>
      </c>
      <c r="M158" s="1902">
        <v>26266.29</v>
      </c>
      <c r="N158" s="1902">
        <v>0</v>
      </c>
      <c r="O158" s="1902">
        <v>0</v>
      </c>
      <c r="P158" s="1883">
        <f t="shared" si="385"/>
        <v>26266.29</v>
      </c>
      <c r="R158" s="1902">
        <v>33555.03</v>
      </c>
      <c r="S158" s="1902">
        <v>0</v>
      </c>
      <c r="T158" s="1902">
        <v>0</v>
      </c>
      <c r="U158" s="1883">
        <f t="shared" si="386"/>
        <v>33555.03</v>
      </c>
      <c r="V158" s="1902">
        <v>227.05</v>
      </c>
      <c r="W158" s="1902">
        <v>0</v>
      </c>
      <c r="X158" s="1902">
        <v>0</v>
      </c>
      <c r="Y158" s="1902">
        <v>0</v>
      </c>
      <c r="Z158" s="1902">
        <v>0</v>
      </c>
      <c r="AA158" s="1883">
        <f t="shared" si="387"/>
        <v>0</v>
      </c>
      <c r="AB158" s="1902">
        <v>0</v>
      </c>
      <c r="AD158" s="1902">
        <v>0</v>
      </c>
      <c r="AE158" s="1902">
        <v>0</v>
      </c>
      <c r="AF158" s="1883">
        <f t="shared" si="388"/>
        <v>0</v>
      </c>
      <c r="AG158" s="1902">
        <v>0</v>
      </c>
      <c r="AH158" s="1902">
        <v>0</v>
      </c>
      <c r="AI158" s="1902">
        <v>0</v>
      </c>
      <c r="AJ158" s="1883">
        <f t="shared" si="389"/>
        <v>0</v>
      </c>
      <c r="AK158" s="1902">
        <v>0</v>
      </c>
      <c r="AL158" s="1902">
        <v>0</v>
      </c>
      <c r="AM158" s="1906">
        <v>0</v>
      </c>
      <c r="AN158" s="1883">
        <f t="shared" si="390"/>
        <v>0</v>
      </c>
      <c r="AO158" s="1916">
        <v>25323.17</v>
      </c>
      <c r="AP158" s="1903">
        <v>106.25</v>
      </c>
      <c r="AQ158" s="1903">
        <v>67.73</v>
      </c>
      <c r="AR158" s="1883">
        <f>IF(AND(OR('General Info'!$C$19="Yes",'General Info'!$D$19="Yes"),ISNUMBER(AO158),ISNUMBER(AP158),ISNUMBER(AT158)),AO158-AP158+AT158,"")</f>
        <v>25292.809999999998</v>
      </c>
      <c r="AS158" s="98"/>
      <c r="AT158" s="1903">
        <v>75.89</v>
      </c>
      <c r="AU158" s="1904">
        <v>67.73</v>
      </c>
      <c r="AV158" s="1840" t="str">
        <f>IF(AND(U158&lt;&gt;"",OR(AJ158="",AJ158=0)),"Missing Input",IF(AND(AJ158&gt;0,AJ158&lt;&gt;"",U158&gt;0,U158&lt;&gt;"",_xlfn.NUMBERVALUE(AJ158)&lt;_xlfn.NUMBERVALUE(U158)),"Ok","Please check"))</f>
        <v>Missing Input</v>
      </c>
      <c r="AW158" s="1840" t="str">
        <f>IFERROR(IF(OR(U158="",AJ158=""),"Missing input",IF(AND(_xlfn.NUMBERVALUE(AJ158)/_xlfn.NUMBERVALUE(U158)&gt;0.7,_xlfn.NUMBERVALUE(AJ158)/_xlfn.NUMBERVALUE(U158)&lt;0.8),"Ok","Please check")),"Please check")</f>
        <v>Please check</v>
      </c>
      <c r="AX158" s="1841"/>
      <c r="AY158" s="1877" t="str">
        <f t="shared" si="391"/>
        <v>Missing Input</v>
      </c>
      <c r="AZ158" s="1840" t="str">
        <f>IFERROR(IF(OR(AF158="",AN158=""),"Missing input",IF(AND(_xlfn.NUMBERVALUE(AN158)/_xlfn.NUMBERVALUE(AF158)&gt;0.7,_xlfn.NUMBERVALUE(AN158)/_xlfn.NUMBERVALUE(AF158)&lt;0.8),"Ok","Please check")),"Please check")</f>
        <v>Please check</v>
      </c>
      <c r="BA158" s="1841"/>
      <c r="BB158" s="1841"/>
      <c r="BC158" s="1841"/>
      <c r="BD158" s="98"/>
      <c r="BE158" s="1841"/>
    </row>
    <row r="159" spans="1:57" x14ac:dyDescent="0.35">
      <c r="A159" s="1498"/>
      <c r="B159" s="1853" t="s">
        <v>2400</v>
      </c>
      <c r="C159" s="1883">
        <f>IF(AND(ISNUMBER(C37),ISNUMBER(C38),ISNUMBER(C39),ISNUMBER(C40),ISNUMBER(C41),ISNUMBER(C44),ISNUMBER(C51),ISNUMBER(C55),ISNUMBER(C58),ISNUMBER(C61),ISNUMBER(C62)),C37+C38+C39+C40+C41+C44+C51+C55+C58+C61+C62,"")</f>
        <v>170944740.90000001</v>
      </c>
      <c r="D159" s="1883">
        <f>IF(AND(ISNUMBER(D37),ISNUMBER(D38),ISNUMBER(D39),ISNUMBER(D40),ISNUMBER(D41),ISNUMBER(D44),ISNUMBER(D51),ISNUMBER(D55),ISNUMBER(D58),ISNUMBER(D61),ISNUMBER(D62)),D37+D38+D39+D40+D41+D44+D51+D55+D58+D61+D62,"")</f>
        <v>5805715.2199999997</v>
      </c>
      <c r="E159" s="1883">
        <f>IF(AND(ISNUMBER(G37),ISNUMBER(G38),ISNUMBER(G39),ISNUMBER(G40),ISNUMBER(G41),ISNUMBER(G44),ISNUMBER(G51),ISNUMBER(G55),ISNUMBER(G58),ISNUMBER(G61),ISNUMBER(G62)),G37+G38+G39+G40+G41+G44+G51+G55+G58+G61+G62,"")</f>
        <v>8696311.6599999983</v>
      </c>
      <c r="F159" s="1893"/>
      <c r="G159" s="1883">
        <f t="shared" si="392"/>
        <v>185446767.78</v>
      </c>
      <c r="H159" s="1883">
        <f>IF(AND(ISNUMBER(I37),ISNUMBER(I38),ISNUMBER(I39),ISNUMBER(I40),ISNUMBER(I41),ISNUMBER(I44),ISNUMBER(I51),ISNUMBER(I55),ISNUMBER(I58),ISNUMBER(I61),ISNUMBER(I62)),I37+I38+I39+I40+I41+I44+I51+I55+I58+I61+I62,"")</f>
        <v>70737596.980000004</v>
      </c>
      <c r="I159" s="1883">
        <f>IF(AND(ISNUMBER(J37),ISNUMBER(J38),ISNUMBER(J39),ISNUMBER(J40),ISNUMBER(J41),ISNUMBER(J44),ISNUMBER(J51),ISNUMBER(J55),ISNUMBER(J58),ISNUMBER(J61),ISNUMBER(J62)),J37+J38+J39+J40+J41+J44+J51+J55+J58+J61+J62,"")</f>
        <v>1596785.8900000001</v>
      </c>
      <c r="J159" s="1883">
        <f>IF(AND(ISNUMBER(K37),ISNUMBER(K38),ISNUMBER(K39),ISNUMBER(K40),ISNUMBER(K41),ISNUMBER(K44),ISNUMBER(K51),ISNUMBER(K55),ISNUMBER(K58),ISNUMBER(K61),ISNUMBER(K62)),K37+K38+K39+K40+K41+K44+K51+K55+K58+K61+K62,"")</f>
        <v>2870085.31</v>
      </c>
      <c r="K159" s="1883">
        <f t="shared" si="384"/>
        <v>75204468.180000007</v>
      </c>
      <c r="L159" s="1883">
        <f>IF(AND(ISNUMBER(M37),ISNUMBER(M38),ISNUMBER(M39),ISNUMBER(M40),ISNUMBER(M41),ISNUMBER(M44),ISNUMBER(M51),ISNUMBER(M55),ISNUMBER(M58),ISNUMBER(M61),ISNUMBER(M62)),M37+M38+M39+M40+M41+M44+M51+M55+M58+M61+M62,"")</f>
        <v>2802707.42</v>
      </c>
      <c r="M159" s="1883">
        <f>IF(AND(ISNUMBER(AP37),ISNUMBER(AP38),ISNUMBER(AP39),ISNUMBER(AP40),ISNUMBER(AP41),ISNUMBER(AP44),ISNUMBER(AP55),ISNUMBER(AP58),ISNUMBER(AP61),ISNUMBER(AP62)),AP37+AP38+AP39+AP40+AP41+AP44+AP55+AP58+AP61+AP62,"")</f>
        <v>162722888.64000002</v>
      </c>
      <c r="N159" s="1883">
        <f>IF(AND(ISNUMBER(AQ37),ISNUMBER(AQ38),ISNUMBER(AQ39),ISNUMBER(AQ40),ISNUMBER(AQ41),ISNUMBER(AQ44),ISNUMBER(AQ55),ISNUMBER(AQ58),ISNUMBER(AQ61),ISNUMBER(AQ62)),AQ37+AQ38+AQ39+AQ40+AQ41+AQ44+AQ55+AQ58+AQ61+AQ62,"")</f>
        <v>5805715.2199999997</v>
      </c>
      <c r="O159" s="1883">
        <f>IF(AND(ISNUMBER(AT37),ISNUMBER(AT38),ISNUMBER(AT39),ISNUMBER(AT40),ISNUMBER(AT41),ISNUMBER(AT44),ISNUMBER(AT55),ISNUMBER(AT58),ISNUMBER(AT61),ISNUMBER(AT62)),AT37+AT38+AT39+AT40+AT41+AT44+AT55+AT58+AT61+AT62,"")</f>
        <v>12404474.949999999</v>
      </c>
      <c r="P159" s="1883">
        <f t="shared" si="385"/>
        <v>180933078.81</v>
      </c>
      <c r="R159" s="1883">
        <f>IF(AND(ISNUMBER(AV37),ISNUMBER(AV38),ISNUMBER(AV39),ISNUMBER(AV40),ISNUMBER(AV41),ISNUMBER(AV44),ISNUMBER(AV55),ISNUMBER(AV58),ISNUMBER(AV61),ISNUMBER(AV62)),AV37+AV38+AV39+AV40+AV41+AV44+AV55+AV58+AV61+AV62,"")</f>
        <v>42999654.340000004</v>
      </c>
      <c r="S159" s="1883">
        <f>IF(AND(ISNUMBER(AW37),ISNUMBER(AW38),ISNUMBER(AW39),ISNUMBER(AW40),ISNUMBER(AW41),ISNUMBER(AW44),ISNUMBER(AW55),ISNUMBER(AW58),ISNUMBER(AW61),ISNUMBER(AW62)),AW37+AW38+AW39+AW40+AW41+AW44+AW55+AW58+AW61+AW62,"")</f>
        <v>1858745.1900000002</v>
      </c>
      <c r="T159" s="1883">
        <f>IF(AND(ISNUMBER(AX37),ISNUMBER(AX38),ISNUMBER(AX39),ISNUMBER(AX40),ISNUMBER(AX41),ISNUMBER(AX44),ISNUMBER(AX55),ISNUMBER(AX58),ISNUMBER(AX61),ISNUMBER(AX62)),AX37+AX38+AX39+AX40+AX41+AX44+AX55+AX58+AX61+AX62,"")</f>
        <v>5651324.0099999998</v>
      </c>
      <c r="U159" s="1883">
        <f t="shared" si="386"/>
        <v>50509723.539999999</v>
      </c>
      <c r="V159" s="1883">
        <f>IF(AND(ISNUMBER(AZ37),ISNUMBER(AZ38),ISNUMBER(AZ39),ISNUMBER(AZ40),ISNUMBER(AZ41),ISNUMBER(AZ44),ISNUMBER(AZ55),ISNUMBER(AZ58),ISNUMBER(AZ61),ISNUMBER(AZ62)),AZ37+AZ38+AZ39+AZ40+AZ41+AZ44+AZ55+AZ58+AZ61+AZ62,"")</f>
        <v>2530264.4400000004</v>
      </c>
      <c r="W159" s="1883" t="str">
        <f>IF(AND(ISNUMBER(BL37),ISNUMBER(BL38),ISNUMBER(BL39),ISNUMBER(BL40),ISNUMBER(BL41),ISNUMBER(BL44),ISNUMBER(BL55),ISNUMBER(BL58),ISNUMBER(BL61),ISNUMBER(BL62),ISNUMBER(BX37),ISNUMBER(BX38),ISNUMBER(BX39),ISNUMBER(BX40),ISNUMBER(BX41),ISNUMBER(BX44),ISNUMBER(BX55),ISNUMBER(BX58),ISNUMBER(BX61),ISNUMBER(BX62)),BL37+BL38+BL39+BL40+BL41+BL44+BL55+BL58+BL61+BL62+BX37+BX38+BX39+BX40+BX41+BX44+BX55+BX58+BX61+BX62,"")</f>
        <v/>
      </c>
      <c r="X159" s="1883">
        <f>IF(AND(ISNUMBER(BZ37),ISNUMBER(BZ38),ISNUMBER(BZ39),ISNUMBER(BZ40),ISNUMBER(BZ41),ISNUMBER(BZ44),ISNUMBER(BZ51),ISNUMBER(BZ55),ISNUMBER(BZ58),ISNUMBER(BZ61),ISNUMBER(BZ62)),BZ37+BZ38+BZ39+BZ40+BZ41+BZ44+BZ51+BZ55+BZ58+BZ61+BZ62,"")</f>
        <v>9070500.1699999999</v>
      </c>
      <c r="Y159" s="1883">
        <f>IF(AND(ISNUMBER(CA37),ISNUMBER(CA38),ISNUMBER(CA39),ISNUMBER(CA40),ISNUMBER(CA41),ISNUMBER(CA44),ISNUMBER(CA51),ISNUMBER(CA55),ISNUMBER(CA58),ISNUMBER(CA61),ISNUMBER(CA62)),CA37+CA38+CA39+CA40+CA41+CA44+CA51+CA55+CA58+CA61+CA62,"")</f>
        <v>0</v>
      </c>
      <c r="Z159" s="1883">
        <f>IF(AND(ISNUMBER(CD37),ISNUMBER(CD38),ISNUMBER(CD39),ISNUMBER(CD40),ISNUMBER(CD41),ISNUMBER(CD44),ISNUMBER(CD51),ISNUMBER(CD55),ISNUMBER(CD58),ISNUMBER(CD61),ISNUMBER(CD62)),CD37+CD38+CD39+CD40+CD41+CD44+CD51+CD55+CD58+CD61+CD62,"")</f>
        <v>45330.79</v>
      </c>
      <c r="AA159" s="1883">
        <f t="shared" si="387"/>
        <v>9115830.959999999</v>
      </c>
      <c r="AB159" s="1883">
        <f>IF(AND(ISNUMBER(CF37),ISNUMBER(CF38),ISNUMBER(CF39),ISNUMBER(CF40),ISNUMBER(CF41),ISNUMBER(CF44),ISNUMBER(CF51),ISNUMBER(CF55),ISNUMBER(CF58),ISNUMBER(CF61),ISNUMBER(CF62)),CF37+CF38+CF39+CF40+CF41+CF44+CF51+CF55+CF58+CF61+CF62,"")</f>
        <v>25574007.030000001</v>
      </c>
      <c r="AD159" s="1883">
        <f>IF(AND(ISNUMBER(CG37),ISNUMBER(CG38),ISNUMBER(CG39),ISNUMBER(CG40),ISNUMBER(CG41),ISNUMBER(CG44),ISNUMBER(CG51),ISNUMBER(CG55),ISNUMBER(CG58),ISNUMBER(CG61),ISNUMBER(CG62)),CG37+CG38+CG39+CG40+CG41+CG44+CG51+CG55+CG58+CG61+CG62,"")</f>
        <v>0</v>
      </c>
      <c r="AE159" s="1883">
        <f>IF(AND(ISNUMBER(CH37),ISNUMBER(CH38),ISNUMBER(CH39),ISNUMBER(CH40),ISNUMBER(CH41),ISNUMBER(CH44),ISNUMBER(CH51),ISNUMBER(CH55),ISNUMBER(CH58),ISNUMBER(CH61),ISNUMBER(CH62)),CH37+CH38+CH39+CH40+CH41+CH44+CH51+CH55+CH58+CH61+CH62,"")</f>
        <v>164922.39000000001</v>
      </c>
      <c r="AF159" s="1883">
        <f t="shared" si="388"/>
        <v>25738929.420000002</v>
      </c>
      <c r="AG159" s="1907">
        <v>42999654.340000004</v>
      </c>
      <c r="AH159" s="1907">
        <v>1858745.2</v>
      </c>
      <c r="AI159" s="1907">
        <v>5651324.0099999998</v>
      </c>
      <c r="AJ159" s="1883">
        <f t="shared" si="389"/>
        <v>50509723.550000004</v>
      </c>
      <c r="AK159" s="1907">
        <v>25573293.84</v>
      </c>
      <c r="AL159" s="1907">
        <v>0</v>
      </c>
      <c r="AM159" s="1908">
        <v>164922.39000000001</v>
      </c>
      <c r="AN159" s="1883">
        <f t="shared" si="390"/>
        <v>25738216.23</v>
      </c>
      <c r="AO159" s="1917">
        <v>183146545.03999999</v>
      </c>
      <c r="AP159" s="1909">
        <v>6393119.6799999997</v>
      </c>
      <c r="AQ159" s="1909">
        <v>94214252.900000006</v>
      </c>
      <c r="AR159" s="1883">
        <f>IF(AND(OR('General Info'!$C$19="Yes",'General Info'!$D$19="Yes"),ISNUMBER(AO159),ISNUMBER(AP159),ISNUMBER(AT159)),AO159-AP159+AT159,"")</f>
        <v>181319939.41999999</v>
      </c>
      <c r="AS159" s="98"/>
      <c r="AT159" s="1909">
        <v>4566514.0599999996</v>
      </c>
      <c r="AU159" s="1910">
        <v>94214252.900000006</v>
      </c>
      <c r="AV159" s="1841"/>
      <c r="AW159" s="1841"/>
      <c r="AX159" s="1841"/>
      <c r="AY159" s="1841"/>
      <c r="AZ159" s="1841"/>
      <c r="BA159" s="1841"/>
      <c r="BB159" s="1841"/>
      <c r="BC159" s="1841"/>
      <c r="BD159" s="98"/>
      <c r="BE159" s="1841"/>
    </row>
    <row r="160" spans="1:57" x14ac:dyDescent="0.35">
      <c r="A160" s="1498"/>
      <c r="B160" s="1918" t="s">
        <v>2343</v>
      </c>
      <c r="C160" s="1898">
        <v>713.19</v>
      </c>
      <c r="D160" s="1898">
        <v>0</v>
      </c>
      <c r="E160" s="1898">
        <v>0</v>
      </c>
      <c r="F160" s="1893"/>
      <c r="G160" s="1883">
        <f t="shared" si="392"/>
        <v>713.19</v>
      </c>
      <c r="H160" s="1898">
        <v>1108.8</v>
      </c>
      <c r="I160" s="1898">
        <v>0</v>
      </c>
      <c r="J160" s="1898">
        <v>0</v>
      </c>
      <c r="K160" s="1883">
        <f t="shared" si="384"/>
        <v>1108.8</v>
      </c>
      <c r="L160" s="1898">
        <v>2.5</v>
      </c>
      <c r="M160" s="1898">
        <v>713.19</v>
      </c>
      <c r="N160" s="1898">
        <v>0</v>
      </c>
      <c r="O160" s="1898">
        <v>0</v>
      </c>
      <c r="P160" s="1883">
        <f t="shared" si="385"/>
        <v>713.19</v>
      </c>
      <c r="R160" s="1898">
        <v>2852.74</v>
      </c>
      <c r="S160" s="1898">
        <v>0</v>
      </c>
      <c r="T160" s="1898">
        <v>0</v>
      </c>
      <c r="U160" s="1883">
        <f t="shared" si="386"/>
        <v>2852.74</v>
      </c>
      <c r="V160" s="1898">
        <v>0</v>
      </c>
      <c r="W160" s="1898">
        <v>0</v>
      </c>
      <c r="X160" s="1898">
        <v>713.19</v>
      </c>
      <c r="Y160" s="1898">
        <v>0</v>
      </c>
      <c r="Z160" s="1898">
        <v>0</v>
      </c>
      <c r="AA160" s="1883">
        <f t="shared" si="387"/>
        <v>713.19</v>
      </c>
      <c r="AB160" s="1919">
        <v>2852.74</v>
      </c>
      <c r="AD160" s="1919">
        <v>0</v>
      </c>
      <c r="AE160" s="1919">
        <v>0</v>
      </c>
      <c r="AF160" s="1883">
        <f t="shared" si="388"/>
        <v>2852.74</v>
      </c>
      <c r="AG160" s="1919">
        <v>2139.56</v>
      </c>
      <c r="AH160" s="1919">
        <v>0</v>
      </c>
      <c r="AI160" s="1919">
        <v>0</v>
      </c>
      <c r="AJ160" s="1883">
        <f t="shared" si="389"/>
        <v>2139.56</v>
      </c>
      <c r="AK160" s="1919">
        <v>2139.56</v>
      </c>
      <c r="AL160" s="1919">
        <v>0</v>
      </c>
      <c r="AM160" s="1920">
        <v>0</v>
      </c>
      <c r="AN160" s="1883">
        <f t="shared" si="390"/>
        <v>2139.56</v>
      </c>
      <c r="AO160" s="1916">
        <v>713.19</v>
      </c>
      <c r="AP160" s="1903">
        <v>0</v>
      </c>
      <c r="AQ160" s="1903">
        <v>2139.56</v>
      </c>
      <c r="AR160" s="1883">
        <f>IF(AND(OR('General Info'!$C$19="Yes",'General Info'!$D$19="Yes"),ISNUMBER(AO160),ISNUMBER(AP160),ISNUMBER(AT160)),AO160-AP160+AT160,"")</f>
        <v>713.19</v>
      </c>
      <c r="AS160" s="98"/>
      <c r="AT160" s="1903">
        <v>0</v>
      </c>
      <c r="AU160" s="1904">
        <v>2139.56</v>
      </c>
      <c r="AV160" s="1840" t="str">
        <f>IF(AND(U160&lt;&gt;"",OR(AJ160="",AJ160=0)),"Missing Input",IF(AND(AJ160&gt;0,AJ160&lt;&gt;"",U160&gt;0,U160&lt;&gt;"",_xlfn.NUMBERVALUE(AJ160)&lt;_xlfn.NUMBERVALUE(U160)),"Ok","Please check"))</f>
        <v>Ok</v>
      </c>
      <c r="AW160" s="1840" t="str">
        <f>IFERROR(IF(OR(U160="",AJ160=""),"Missing input",IF(AND(_xlfn.NUMBERVALUE(AJ160)/_xlfn.NUMBERVALUE(U160)&gt;0.7,_xlfn.NUMBERVALUE(AJ160)/_xlfn.NUMBERVALUE(U160)&lt;0.8),"Ok","Please check")),"Please check")</f>
        <v>Ok</v>
      </c>
      <c r="AX160" s="1841"/>
      <c r="AY160" s="1877" t="str">
        <f t="shared" si="391"/>
        <v>Ok</v>
      </c>
      <c r="AZ160" s="1840" t="str">
        <f>IFERROR(IF(OR(AF160="",AN160=""),"Missing input",IF(AND(_xlfn.NUMBERVALUE(AN160)/_xlfn.NUMBERVALUE(AF160)&gt;0.7,_xlfn.NUMBERVALUE(AN160)/_xlfn.NUMBERVALUE(AF160)&lt;0.8),"Ok","Please check")),"Please check")</f>
        <v>Ok</v>
      </c>
      <c r="BA160" s="1841"/>
      <c r="BB160" s="1841"/>
      <c r="BC160" s="1841"/>
      <c r="BD160" s="98"/>
      <c r="BE160" s="1841"/>
    </row>
    <row r="161" spans="1:57" x14ac:dyDescent="0.35">
      <c r="A161" s="1498"/>
      <c r="B161" s="1921" t="s">
        <v>2401</v>
      </c>
      <c r="C161" s="1922">
        <f>IF(AND(ISNUMBER(C153),ISNUMBER(C155),ISNUMBER(C157),ISNUMBER(C159)),SUM(C153,C155,C157,C159),"")</f>
        <v>294501074.42000002</v>
      </c>
      <c r="D161" s="1922">
        <f>IF(AND(ISNUMBER(D153),ISNUMBER(D155),ISNUMBER(D157),ISNUMBER(D159)),SUM(D153,D155,D157,D159),"")</f>
        <v>7954302.1799999997</v>
      </c>
      <c r="E161" s="1922">
        <f>IF(AND(ISNUMBER(E153),ISNUMBER(E155),ISNUMBER(E157),ISNUMBER(E159)),SUM(E153,E155,E157,E159),"")</f>
        <v>47939931.769999996</v>
      </c>
      <c r="F161" s="1893"/>
      <c r="G161" s="1922">
        <f>IF(AND(ISNUMBER(G153),ISNUMBER(G155),ISNUMBER(G157),ISNUMBER(G159)),SUM(G153,G155,G157,G159),"")</f>
        <v>350395308.37</v>
      </c>
      <c r="H161" s="1922">
        <f t="shared" ref="H161:O161" si="393">IF(AND(ISNUMBER(H153),ISNUMBER(H155),ISNUMBER(H157),ISNUMBER(H159)),SUM(H153,H155,H157,H159),"")</f>
        <v>135116953.61000001</v>
      </c>
      <c r="I161" s="1922">
        <f t="shared" si="393"/>
        <v>2793564.69</v>
      </c>
      <c r="J161" s="1922">
        <f t="shared" si="393"/>
        <v>20414911.779999997</v>
      </c>
      <c r="K161" s="1922">
        <f>IF(AND(ISNUMBER(K153),ISNUMBER(K155),ISNUMBER(K157),ISNUMBER(K159)),SUM(K153,K155,K157,K159),"")</f>
        <v>158325430.07999998</v>
      </c>
      <c r="L161" s="1922">
        <f t="shared" si="393"/>
        <v>7039056.1299999999</v>
      </c>
      <c r="M161" s="1922">
        <f t="shared" si="393"/>
        <v>286990840.95000005</v>
      </c>
      <c r="N161" s="1922">
        <f t="shared" si="393"/>
        <v>7954302.1799999997</v>
      </c>
      <c r="O161" s="1922">
        <f t="shared" si="393"/>
        <v>64725765</v>
      </c>
      <c r="P161" s="1922">
        <f>IF(AND(ISNUMBER(P153),ISNUMBER(P155),ISNUMBER(P157),ISNUMBER(P159)),SUM(P153,P155,P157,P159),"")</f>
        <v>359670908.13</v>
      </c>
      <c r="R161" s="1922">
        <f t="shared" ref="R161:AB161" si="394">IF(AND(ISNUMBER(R153),ISNUMBER(R155),ISNUMBER(R157),ISNUMBER(R159)),SUM(R153,R155,R157,R159),"")</f>
        <v>119613874.01000001</v>
      </c>
      <c r="S161" s="1922">
        <f t="shared" si="394"/>
        <v>3070649.3000000003</v>
      </c>
      <c r="T161" s="1922">
        <f t="shared" si="394"/>
        <v>32871127.869999997</v>
      </c>
      <c r="U161" s="1922">
        <f t="shared" si="394"/>
        <v>155555651.18000001</v>
      </c>
      <c r="V161" s="1922">
        <f t="shared" si="394"/>
        <v>7018696.6100000003</v>
      </c>
      <c r="W161" s="1922" t="str">
        <f t="shared" si="394"/>
        <v/>
      </c>
      <c r="X161" s="1922">
        <f t="shared" si="394"/>
        <v>9070500.1699999999</v>
      </c>
      <c r="Y161" s="1922">
        <f t="shared" si="394"/>
        <v>0</v>
      </c>
      <c r="Z161" s="1922">
        <f t="shared" si="394"/>
        <v>45330.79</v>
      </c>
      <c r="AA161" s="1922">
        <f t="shared" si="394"/>
        <v>9115830.959999999</v>
      </c>
      <c r="AB161" s="1922">
        <f t="shared" si="394"/>
        <v>25574007.030000001</v>
      </c>
      <c r="AD161" s="1922">
        <f t="shared" ref="AD161:AQ161" si="395">IF(AND(ISNUMBER(AD153),ISNUMBER(AD155),ISNUMBER(AD157),ISNUMBER(AD159)),SUM(AD153,AD155,AD157,AD159),"")</f>
        <v>0</v>
      </c>
      <c r="AE161" s="1922">
        <f t="shared" si="395"/>
        <v>164922.39000000001</v>
      </c>
      <c r="AF161" s="1922">
        <f>IF(AND(ISNUMBER(AF153),ISNUMBER(AF155),ISNUMBER(AF157),ISNUMBER(AF159)),SUM(AF153,AF155,AF157,AF159),"")</f>
        <v>25738929.420000002</v>
      </c>
      <c r="AG161" s="1922">
        <f t="shared" si="395"/>
        <v>119000221.51000001</v>
      </c>
      <c r="AH161" s="1922">
        <f t="shared" si="395"/>
        <v>3065285.91</v>
      </c>
      <c r="AI161" s="1922">
        <f t="shared" si="395"/>
        <v>32753066.380000003</v>
      </c>
      <c r="AJ161" s="1922">
        <f>IF(AND(ISNUMBER(AJ153),ISNUMBER(AJ155),ISNUMBER(AJ157),ISNUMBER(AJ159)),SUM(AJ153,AJ155,AJ157,AJ159),"")</f>
        <v>154818573.80000001</v>
      </c>
      <c r="AK161" s="1922">
        <f t="shared" si="395"/>
        <v>25573293.84</v>
      </c>
      <c r="AL161" s="1922">
        <f t="shared" si="395"/>
        <v>0</v>
      </c>
      <c r="AM161" s="1922">
        <f t="shared" si="395"/>
        <v>164922.39000000001</v>
      </c>
      <c r="AN161" s="1922">
        <f>IF(AND(ISNUMBER(AN153),ISNUMBER(AN155),ISNUMBER(AN157),ISNUMBER(AN159)),SUM(AN153,AN155,AN157,AN159),"")</f>
        <v>25738216.23</v>
      </c>
      <c r="AO161" s="1923">
        <f t="shared" si="395"/>
        <v>353372422.64999998</v>
      </c>
      <c r="AP161" s="1924">
        <f t="shared" si="395"/>
        <v>9868803.5899999999</v>
      </c>
      <c r="AQ161" s="1924">
        <f t="shared" si="395"/>
        <v>247000348.80000001</v>
      </c>
      <c r="AR161" s="1924">
        <f>IF(AND(ISNUMBER(AR153),ISNUMBER(AR155),ISNUMBER(AR157),ISNUMBER(AR159)),SUM(AR153,AR155,AR157,AR159),"")</f>
        <v>350552764.49000001</v>
      </c>
      <c r="AS161" s="98"/>
      <c r="AT161" s="1924">
        <f t="shared" ref="AT161:AU161" si="396">IF(AND(ISNUMBER(AT153),ISNUMBER(AT155),ISNUMBER(AT157),ISNUMBER(AT159)),SUM(AT153,AT155,AT157,AT159),"")</f>
        <v>7049145.4299999997</v>
      </c>
      <c r="AU161" s="1925">
        <f t="shared" si="396"/>
        <v>247000348.80000001</v>
      </c>
      <c r="AV161" s="1877" t="str">
        <f>IF(AND(U161&lt;&gt;"",OR(AJ161="",AJ161=0)),"Missing Input",IF(AND(AJ161&gt;0,AJ161&lt;&gt;"",U161&gt;0,U161&lt;&gt;"",OR(_xlfn.NUMBERVALUE(U161)&gt;_xlfn.NUMBERVALUE(AJ161),_xlfn.NUMBERVALUE(U161)=_xlfn.NUMBERVALUE(AJ161))),"Ok","Please check"))</f>
        <v>Ok</v>
      </c>
      <c r="AW161" s="1901"/>
      <c r="AX161" s="1841"/>
      <c r="AY161" s="1877" t="str">
        <f t="shared" si="391"/>
        <v>Ok</v>
      </c>
      <c r="AZ161" s="1841"/>
      <c r="BA161" s="1841"/>
      <c r="BB161" s="1877" t="str">
        <f>IF(OR('General Info'!$C$19="Yes",'General Info'!$D$19="Yes"),IF(AND(AQ161&gt;0,AQ161&lt;&gt;"",CQ65&gt;0,CQ65&lt;&gt;"",OR(_xlfn.NUMBERVALUE(AQ161)&lt;_xlfn.NUMBERVALUE(CQ65),_xlfn.NUMBERVALUE(AQ161)=_xlfn.NUMBERVALUE(CQ65))),"Ok","Please check"),"NA")</f>
        <v>Ok</v>
      </c>
      <c r="BC161" s="1877" t="str">
        <f>IF(OR('General Info'!$C$19="Yes",'General Info'!$D$19="Yes"),IFERROR(IF(_xlfn.NUMBERVALUE(AQ161)/_xlfn.NUMBERVALUE(CQ65)&lt;0.7119,"Please check","Ok"),"Please check"),"NA")</f>
        <v>Ok</v>
      </c>
      <c r="BD161" s="98"/>
      <c r="BE161" s="1840" t="str">
        <f>IF(OR('General Info'!$C$19="Yes",'General Info'!$D$19="Yes"),IFERROR(IF(AND(_xlfn.NUMBERVALUE(AU161)/_xlfn.NUMBERVALUE(AR161)&gt;0.7143,_xlfn.NUMBERVALUE(AU161)/_xlfn.NUMBERVALUE(AR161)&lt;=1),"Ok", "Please check"),"Please check"),"NA")</f>
        <v>Please check</v>
      </c>
    </row>
    <row r="162" spans="1:57" ht="50.1" customHeight="1" x14ac:dyDescent="0.35">
      <c r="A162" s="1869" t="s">
        <v>2409</v>
      </c>
      <c r="B162" s="1498"/>
      <c r="C162" s="1498"/>
      <c r="D162" s="1498"/>
      <c r="E162" s="1498"/>
      <c r="F162" s="1893"/>
      <c r="G162" s="1498"/>
      <c r="H162" s="1498"/>
      <c r="I162" s="1498"/>
      <c r="J162" s="1498"/>
      <c r="K162" s="1498"/>
      <c r="L162" s="1498"/>
      <c r="M162" s="1498"/>
      <c r="N162" s="1498"/>
      <c r="O162" s="1498"/>
      <c r="P162" s="1498"/>
      <c r="R162" s="1498"/>
      <c r="S162" s="1498"/>
      <c r="T162" s="1498"/>
      <c r="U162" s="1498"/>
      <c r="V162" s="1498"/>
      <c r="W162" s="1498"/>
      <c r="X162" s="1498"/>
      <c r="Y162" s="1498"/>
      <c r="Z162" s="1498"/>
      <c r="AA162" s="1498"/>
      <c r="AB162" s="1498"/>
      <c r="AD162" s="1498"/>
      <c r="AE162" s="1498"/>
      <c r="AF162" s="1498"/>
      <c r="AG162" s="1498"/>
      <c r="AH162" s="1498"/>
      <c r="AI162" s="1498"/>
      <c r="AJ162" s="1498"/>
      <c r="AK162" s="1498"/>
      <c r="AS162" s="98"/>
      <c r="BD162" s="98"/>
    </row>
    <row r="163" spans="1:57" ht="50.1" customHeight="1" x14ac:dyDescent="0.35">
      <c r="A163" s="1498"/>
      <c r="B163" s="2782" t="s">
        <v>2382</v>
      </c>
      <c r="C163" s="2803" t="s">
        <v>2410</v>
      </c>
      <c r="D163" s="2803"/>
      <c r="E163" s="2803"/>
      <c r="F163" s="1895"/>
      <c r="G163" s="2788" t="s">
        <v>860</v>
      </c>
      <c r="H163" s="2788"/>
      <c r="I163" s="2788"/>
      <c r="J163" s="1498"/>
      <c r="K163" s="1498"/>
      <c r="L163" s="1498"/>
      <c r="M163" s="1498"/>
      <c r="N163" s="1498"/>
      <c r="O163" s="1498"/>
      <c r="P163" s="1498"/>
      <c r="R163" s="1498"/>
      <c r="S163" s="1498"/>
      <c r="T163" s="1498"/>
      <c r="U163" s="1498"/>
      <c r="V163" s="1498"/>
      <c r="W163" s="1498"/>
      <c r="X163" s="1498"/>
      <c r="Y163" s="1498"/>
      <c r="Z163" s="1498"/>
      <c r="AA163" s="1498"/>
      <c r="AB163" s="1498"/>
      <c r="AD163" s="1498"/>
      <c r="AE163" s="1498"/>
      <c r="AF163" s="1498"/>
      <c r="AG163" s="1498"/>
      <c r="AH163" s="1498"/>
      <c r="AI163" s="1498"/>
      <c r="AJ163" s="1498"/>
      <c r="AK163" s="1498"/>
      <c r="AS163" s="98"/>
      <c r="BD163" s="98"/>
    </row>
    <row r="164" spans="1:57" ht="113.1" customHeight="1" x14ac:dyDescent="0.35">
      <c r="A164" s="1498"/>
      <c r="B164" s="2787"/>
      <c r="C164" s="2708" t="s">
        <v>2411</v>
      </c>
      <c r="D164" s="2708"/>
      <c r="E164" s="2708"/>
      <c r="F164" s="1895"/>
      <c r="G164" s="2708" t="s">
        <v>2412</v>
      </c>
      <c r="H164" s="2708"/>
      <c r="I164" s="2708"/>
      <c r="J164" s="1498"/>
      <c r="K164" s="1498"/>
      <c r="L164" s="1498"/>
      <c r="M164" s="1498"/>
      <c r="N164" s="1498"/>
      <c r="O164" s="1498"/>
      <c r="P164" s="1498"/>
      <c r="R164" s="1498"/>
      <c r="S164" s="1498"/>
      <c r="T164" s="1498"/>
      <c r="U164" s="1498"/>
      <c r="V164" s="1498"/>
      <c r="W164" s="1498"/>
      <c r="X164" s="1498"/>
      <c r="Y164" s="1498"/>
      <c r="Z164" s="1498"/>
      <c r="AA164" s="1498"/>
      <c r="AB164" s="1498"/>
      <c r="AD164" s="1498"/>
      <c r="AE164" s="1498"/>
      <c r="AF164" s="1498"/>
      <c r="AG164" s="1498"/>
      <c r="AH164" s="1498"/>
      <c r="AI164" s="1498"/>
      <c r="AJ164" s="1498"/>
      <c r="AK164" s="1498"/>
      <c r="AS164" s="98"/>
      <c r="BD164" s="98"/>
    </row>
    <row r="165" spans="1:57" ht="50.1" customHeight="1" x14ac:dyDescent="0.35">
      <c r="A165" s="1498"/>
      <c r="B165" s="2787"/>
      <c r="C165" s="2708" t="s">
        <v>2413</v>
      </c>
      <c r="D165" s="2708"/>
      <c r="E165" s="2708" t="s">
        <v>177</v>
      </c>
      <c r="F165" s="1895"/>
      <c r="G165" s="2708" t="s">
        <v>752</v>
      </c>
      <c r="H165" s="2708"/>
      <c r="I165" s="2708" t="s">
        <v>177</v>
      </c>
      <c r="J165" s="2709" t="s">
        <v>2414</v>
      </c>
      <c r="K165" s="2738" t="s">
        <v>2415</v>
      </c>
      <c r="L165" s="2780" t="s">
        <v>2358</v>
      </c>
      <c r="M165" s="1498"/>
      <c r="N165" s="1498"/>
      <c r="O165" s="1498"/>
      <c r="P165" s="1498"/>
      <c r="R165" s="1498"/>
      <c r="S165" s="1498"/>
      <c r="T165" s="1498"/>
      <c r="U165" s="1498"/>
      <c r="V165" s="1498"/>
      <c r="W165" s="1498"/>
      <c r="X165" s="1498"/>
      <c r="Y165" s="1498"/>
      <c r="Z165" s="1498"/>
      <c r="AA165" s="1498"/>
      <c r="AB165" s="1498"/>
      <c r="AD165" s="1498"/>
      <c r="AE165" s="1498"/>
      <c r="AF165" s="1498"/>
      <c r="AG165" s="1498"/>
      <c r="AH165" s="1498"/>
      <c r="AI165" s="1498"/>
      <c r="AJ165" s="1498"/>
      <c r="AK165" s="1498"/>
      <c r="AS165" s="98"/>
      <c r="BD165" s="98"/>
    </row>
    <row r="166" spans="1:57" ht="50.1" customHeight="1" x14ac:dyDescent="0.35">
      <c r="A166" s="1498"/>
      <c r="B166" s="2784"/>
      <c r="C166" s="1837" t="s">
        <v>59</v>
      </c>
      <c r="D166" s="1837" t="s">
        <v>756</v>
      </c>
      <c r="E166" s="2708"/>
      <c r="F166" s="1895"/>
      <c r="G166" s="1837" t="s">
        <v>59</v>
      </c>
      <c r="H166" s="1837" t="s">
        <v>756</v>
      </c>
      <c r="I166" s="2708"/>
      <c r="J166" s="2710"/>
      <c r="K166" s="2740"/>
      <c r="L166" s="2781"/>
      <c r="M166" s="1498"/>
      <c r="N166" s="1498"/>
      <c r="O166" s="1498"/>
      <c r="P166" s="1498"/>
      <c r="R166" s="1498"/>
      <c r="S166" s="1498"/>
      <c r="T166" s="1498"/>
      <c r="U166" s="1498"/>
      <c r="V166" s="1498"/>
      <c r="W166" s="1498"/>
      <c r="X166" s="1498"/>
      <c r="Y166" s="1498"/>
      <c r="Z166" s="1498"/>
      <c r="AA166" s="1498"/>
      <c r="AB166" s="1498"/>
      <c r="AD166" s="1498"/>
      <c r="AE166" s="1498"/>
      <c r="AF166" s="1498"/>
      <c r="AG166" s="1498"/>
      <c r="AH166" s="1498"/>
      <c r="AI166" s="1498"/>
      <c r="AJ166" s="1498"/>
      <c r="AK166" s="1498"/>
      <c r="AS166" s="98"/>
      <c r="BD166" s="98"/>
    </row>
    <row r="167" spans="1:57" x14ac:dyDescent="0.35">
      <c r="A167" s="1498"/>
      <c r="B167" s="184" t="s">
        <v>2416</v>
      </c>
      <c r="C167" s="1883">
        <f>+IF(AND(ISNUMBER(C168),ISNUMBER(C170)),C168+C170,"")</f>
        <v>120906902.13074432</v>
      </c>
      <c r="D167" s="1883">
        <f>+IF(AND(ISNUMBER(D168),ISNUMBER(D170)),D168+D170,"")</f>
        <v>3136930.659196787</v>
      </c>
      <c r="E167" s="1883">
        <f>+IF(AND(ISNUMBER(E168),ISNUMBER(E170)),E168+E170,"")</f>
        <v>93887691.449727654</v>
      </c>
      <c r="F167" s="1893"/>
      <c r="G167" s="1883">
        <f>+IF(AND(ISNUMBER(G168),ISNUMBER(G170)),G168+G170,"")</f>
        <v>120010636.22811666</v>
      </c>
      <c r="H167" s="1883">
        <f>+IF(AND(ISNUMBER(H168),ISNUMBER(H170)),H168+H170,"")</f>
        <v>2240664.7565691313</v>
      </c>
      <c r="I167" s="1883">
        <f>+IF(AND(ISNUMBER(I168),ISNUMBER(I170)),I168+I170,"")</f>
        <v>93208568.513876468</v>
      </c>
      <c r="J167" s="1840" t="str">
        <f>IFERROR(IF(OR(C167=""),"Missing input",IF(AND(C167=0,CO17=0),"NA",IF(AND(C167&lt;&gt;"",CO17&lt;&gt;"",C167&gt;0, CO17&gt;0,_xlfn.NUMBERVALUE(C167)/_xlfn.NUMBERVALUE(CO17)&gt;0.7,_xlfn.NUMBERVALUE(C167)/_xlfn.NUMBERVALUE(CO17)&lt;1.3),"Ok","Please Check"))),"Please check")</f>
        <v>Ok</v>
      </c>
      <c r="K167" s="1841"/>
      <c r="L167" s="1841"/>
      <c r="M167" s="1498"/>
      <c r="N167" s="1498"/>
      <c r="O167" s="1498"/>
      <c r="P167" s="1498"/>
      <c r="R167" s="1498"/>
      <c r="S167" s="1498"/>
      <c r="T167" s="1498"/>
      <c r="U167" s="1498"/>
      <c r="V167" s="1498"/>
      <c r="W167" s="1498"/>
      <c r="X167" s="1498"/>
      <c r="Y167" s="1498"/>
      <c r="Z167" s="1498"/>
      <c r="AA167" s="1498"/>
      <c r="AB167" s="1498"/>
      <c r="AD167" s="1498"/>
      <c r="AE167" s="1498"/>
      <c r="AF167" s="1498"/>
      <c r="AG167" s="1498"/>
      <c r="AH167" s="1498"/>
      <c r="AI167" s="1498"/>
      <c r="AJ167" s="1498"/>
      <c r="AK167" s="1498"/>
      <c r="AS167" s="98"/>
      <c r="BD167" s="98"/>
    </row>
    <row r="168" spans="1:57" x14ac:dyDescent="0.35">
      <c r="A168" s="1498"/>
      <c r="B168" s="218" t="s">
        <v>2417</v>
      </c>
      <c r="C168" s="1926">
        <v>41981770.57761097</v>
      </c>
      <c r="D168" s="1926">
        <v>1556755.7882393606</v>
      </c>
      <c r="E168" s="1926">
        <v>32956665.111465823</v>
      </c>
      <c r="F168" s="1893"/>
      <c r="G168" s="1926">
        <v>41536983.20954258</v>
      </c>
      <c r="H168" s="1926">
        <v>1111968.4201709719</v>
      </c>
      <c r="I168" s="1926">
        <v>32572325.654881969</v>
      </c>
      <c r="J168" s="1841"/>
      <c r="K168" s="1841"/>
      <c r="L168" s="1841"/>
      <c r="M168" s="1498"/>
      <c r="N168" s="1498"/>
      <c r="O168" s="1498"/>
      <c r="P168" s="1498"/>
      <c r="R168" s="1498"/>
      <c r="S168" s="1498"/>
      <c r="T168" s="1498"/>
      <c r="U168" s="1498"/>
      <c r="V168" s="1498"/>
      <c r="W168" s="1498"/>
      <c r="X168" s="1498"/>
      <c r="Y168" s="1498"/>
      <c r="Z168" s="1498"/>
      <c r="AA168" s="1498"/>
      <c r="AB168" s="1498"/>
      <c r="AD168" s="1498"/>
      <c r="AE168" s="1498"/>
      <c r="AF168" s="1498"/>
      <c r="AG168" s="1498"/>
      <c r="AH168" s="1498"/>
      <c r="AI168" s="1498"/>
      <c r="AJ168" s="1498"/>
      <c r="AK168" s="1498"/>
      <c r="AS168" s="98"/>
      <c r="BD168" s="98"/>
    </row>
    <row r="169" spans="1:57" x14ac:dyDescent="0.35">
      <c r="A169" s="1498"/>
      <c r="B169" s="1927" t="s">
        <v>2418</v>
      </c>
      <c r="C169" s="1926">
        <v>39102052.613349877</v>
      </c>
      <c r="D169" s="1926">
        <v>0</v>
      </c>
      <c r="E169" s="1926">
        <v>30150551.218862318</v>
      </c>
      <c r="F169" s="1893"/>
      <c r="G169" s="1926">
        <v>39102052.613349877</v>
      </c>
      <c r="H169" s="1926">
        <v>0</v>
      </c>
      <c r="I169" s="1926">
        <v>30150551.218862318</v>
      </c>
      <c r="J169" s="1841"/>
      <c r="K169" s="1841"/>
      <c r="L169" s="1841"/>
      <c r="M169" s="1498"/>
      <c r="N169" s="1498"/>
      <c r="O169" s="1498"/>
      <c r="P169" s="1498"/>
      <c r="R169" s="1498"/>
      <c r="S169" s="1498"/>
      <c r="T169" s="1498"/>
      <c r="U169" s="1498"/>
      <c r="V169" s="1498"/>
      <c r="W169" s="1498"/>
      <c r="X169" s="1498"/>
      <c r="Y169" s="1498"/>
      <c r="Z169" s="1498"/>
      <c r="AA169" s="1498"/>
      <c r="AB169" s="1498"/>
      <c r="AD169" s="1498"/>
      <c r="AE169" s="1498"/>
      <c r="AF169" s="1498"/>
      <c r="AG169" s="1498"/>
      <c r="AH169" s="1498"/>
      <c r="AI169" s="1498"/>
      <c r="AJ169" s="1498"/>
      <c r="AK169" s="1498"/>
      <c r="AS169" s="98"/>
      <c r="BD169" s="98"/>
    </row>
    <row r="170" spans="1:57" x14ac:dyDescent="0.35">
      <c r="A170" s="1498"/>
      <c r="B170" s="218" t="s">
        <v>2419</v>
      </c>
      <c r="C170" s="1883">
        <f>+IF(AND(ISNUMBER(C171),ISNUMBER(C173)),C171+C173,"")</f>
        <v>78925131.553133354</v>
      </c>
      <c r="D170" s="1883">
        <f>+IF(AND(ISNUMBER(D171),ISNUMBER(D173)),D171+D173,"")</f>
        <v>1580174.8709574265</v>
      </c>
      <c r="E170" s="1883">
        <f>+IF(AND(ISNUMBER(E171),ISNUMBER(E173)),E171+E173,"")</f>
        <v>60931026.338261828</v>
      </c>
      <c r="F170" s="1893"/>
      <c r="G170" s="1883">
        <f>+IF(AND(ISNUMBER(G171),ISNUMBER(G173)),G171+G173,"")</f>
        <v>78473653.018574074</v>
      </c>
      <c r="H170" s="1883">
        <f>+IF(AND(ISNUMBER(H171),ISNUMBER(H173)),H171+H173,"")</f>
        <v>1128696.3363981596</v>
      </c>
      <c r="I170" s="1883">
        <f>+IF(AND(ISNUMBER(I171),ISNUMBER(I173)),I171+I173,"")</f>
        <v>60636242.858994506</v>
      </c>
      <c r="J170" s="1841"/>
      <c r="K170" s="1841"/>
      <c r="L170" s="1841"/>
      <c r="M170" s="1498"/>
      <c r="N170" s="1498"/>
      <c r="O170" s="1498"/>
      <c r="P170" s="1498"/>
      <c r="R170" s="1498"/>
      <c r="S170" s="1498"/>
      <c r="T170" s="1498"/>
      <c r="U170" s="1498"/>
      <c r="V170" s="1498"/>
      <c r="W170" s="1498"/>
      <c r="X170" s="1498"/>
      <c r="Y170" s="1498"/>
      <c r="Z170" s="1498"/>
      <c r="AA170" s="1498"/>
      <c r="AB170" s="1498"/>
      <c r="AD170" s="1498"/>
      <c r="AE170" s="1498"/>
      <c r="AF170" s="1498"/>
      <c r="AG170" s="1498"/>
      <c r="AH170" s="1498"/>
      <c r="AI170" s="1498"/>
      <c r="AJ170" s="1498"/>
      <c r="AK170" s="1498"/>
      <c r="AS170" s="98"/>
      <c r="BD170" s="98"/>
    </row>
    <row r="171" spans="1:57" x14ac:dyDescent="0.35">
      <c r="A171" s="1498"/>
      <c r="B171" s="1928" t="s">
        <v>2420</v>
      </c>
      <c r="C171" s="1926">
        <v>51411729.185404338</v>
      </c>
      <c r="D171" s="1926">
        <v>1566950.5529194521</v>
      </c>
      <c r="E171" s="1926">
        <v>33417623.970512822</v>
      </c>
      <c r="F171" s="1893"/>
      <c r="G171" s="1926">
        <v>50964029.027427346</v>
      </c>
      <c r="H171" s="1926">
        <v>1119250.3949424636</v>
      </c>
      <c r="I171" s="1926">
        <v>33126618.867827777</v>
      </c>
      <c r="J171" s="1841"/>
      <c r="K171" s="1840" t="str">
        <f>IF(OR(C171="",E171=""),"Missing input",IF(C171=0,"NA",IF(AND(E171/C171&gt;0.6, E171/C171&lt;0.7),"Ok","Please Check")))</f>
        <v>Ok</v>
      </c>
      <c r="L171" s="1840" t="str">
        <f>IF(OR('General Info'!$C$19="Yes",'General Info'!$D$19="Yes"),IFERROR(IF(AND(_xlfn.NUMBERVALUE(I171)/_xlfn.NUMBERVALUE(E171)&gt;0.7143,_xlfn.NUMBERVALUE(I171)/_xlfn.NUMBERVALUE(E171)&lt;=1),"Ok", "Please check"),"Please check"),"NA")</f>
        <v>Ok</v>
      </c>
      <c r="M171" s="1498"/>
      <c r="N171" s="1498"/>
      <c r="O171" s="1498"/>
      <c r="P171" s="1498"/>
      <c r="R171" s="1498"/>
      <c r="S171" s="1498"/>
      <c r="T171" s="1498"/>
      <c r="U171" s="1498"/>
      <c r="V171" s="1498"/>
      <c r="W171" s="1498"/>
      <c r="X171" s="1498"/>
      <c r="Y171" s="1498"/>
      <c r="Z171" s="1498"/>
      <c r="AA171" s="1498"/>
      <c r="AB171" s="1498"/>
      <c r="AD171" s="1498"/>
      <c r="AE171" s="1498"/>
      <c r="AF171" s="1498"/>
      <c r="AG171" s="1498"/>
      <c r="AH171" s="1498"/>
      <c r="AI171" s="1498"/>
      <c r="AJ171" s="1498"/>
      <c r="AK171" s="1498"/>
      <c r="AS171" s="98"/>
      <c r="BD171" s="98"/>
    </row>
    <row r="172" spans="1:57" x14ac:dyDescent="0.35">
      <c r="A172" s="1498"/>
      <c r="B172" s="1927" t="s">
        <v>2418</v>
      </c>
      <c r="C172" s="1926">
        <v>41832464.183390975</v>
      </c>
      <c r="D172" s="1926">
        <v>5968.1341904490546</v>
      </c>
      <c r="E172" s="1926">
        <v>27191101.719204135</v>
      </c>
      <c r="F172" s="1893"/>
      <c r="G172" s="1926">
        <v>41830759.002193704</v>
      </c>
      <c r="H172" s="1926">
        <v>4262.9529931778961</v>
      </c>
      <c r="I172" s="1926">
        <v>27189993.351425909</v>
      </c>
      <c r="J172" s="1929"/>
      <c r="K172" s="1840" t="str">
        <f>IF(OR(C172="",E172=""),"Missing input",IF(C172=0,"NA",IF(AND(E172/C172&gt;0.6, E172/C172&lt;0.7),"Ok","Please Check")))</f>
        <v>Ok</v>
      </c>
      <c r="L172" s="1840" t="str">
        <f>IF(OR('General Info'!$C$19="Yes",'General Info'!$D$19="Yes"),IFERROR(IF(AND(_xlfn.NUMBERVALUE(I172)/_xlfn.NUMBERVALUE(E172)&gt;0.7143,_xlfn.NUMBERVALUE(I172)/_xlfn.NUMBERVALUE(E172)&lt;=1),"Ok", "Please check"),"Please check"),"NA")</f>
        <v>Ok</v>
      </c>
      <c r="M172" s="1498"/>
      <c r="N172" s="1498"/>
      <c r="O172" s="1498"/>
      <c r="P172" s="1498"/>
      <c r="R172" s="1498"/>
      <c r="S172" s="1498"/>
      <c r="T172" s="1498"/>
      <c r="U172" s="1498"/>
      <c r="V172" s="1498"/>
      <c r="W172" s="1498"/>
      <c r="X172" s="1498"/>
      <c r="Y172" s="1498"/>
      <c r="Z172" s="1498"/>
      <c r="AA172" s="1498"/>
      <c r="AB172" s="1498"/>
      <c r="AD172" s="1498"/>
      <c r="AE172" s="1498"/>
      <c r="AF172" s="1498"/>
      <c r="AG172" s="1498"/>
      <c r="AH172" s="1498"/>
      <c r="AI172" s="1498"/>
      <c r="AJ172" s="1498"/>
      <c r="AK172" s="1498"/>
      <c r="AS172" s="98"/>
      <c r="BD172" s="98"/>
    </row>
    <row r="173" spans="1:57" x14ac:dyDescent="0.35">
      <c r="A173" s="1498"/>
      <c r="B173" s="1928" t="s">
        <v>2421</v>
      </c>
      <c r="C173" s="1926">
        <v>27513402.367729012</v>
      </c>
      <c r="D173" s="1926">
        <v>13224.318037974361</v>
      </c>
      <c r="E173" s="1926">
        <v>27513402.367749009</v>
      </c>
      <c r="F173" s="1893"/>
      <c r="G173" s="1926">
        <v>27509623.991146732</v>
      </c>
      <c r="H173" s="1926">
        <v>9445.9414556959709</v>
      </c>
      <c r="I173" s="1926">
        <v>27509623.991166729</v>
      </c>
      <c r="J173" s="1929"/>
      <c r="K173" s="1840" t="str">
        <f>IF(OR(C173="",E173=""),"Missing input",IF(C173=0,"NA",IF(AND(E173/C173&gt;0.95, E173/C173&lt;1.05),"Ok","Please Check")))</f>
        <v>Ok</v>
      </c>
      <c r="L173" s="1840" t="str">
        <f>IF(OR('General Info'!$C$19="Yes",'General Info'!$D$19="Yes"),IFERROR(IF(AND(_xlfn.NUMBERVALUE(I173)/_xlfn.NUMBERVALUE(E173)&gt;0.7143,_xlfn.NUMBERVALUE(I173)/_xlfn.NUMBERVALUE(E173)&lt;=1),"Ok", "Please check"),"Please check"),"NA")</f>
        <v>Ok</v>
      </c>
      <c r="M173" s="1498"/>
      <c r="N173" s="1498"/>
      <c r="O173" s="1498"/>
      <c r="P173" s="1498"/>
      <c r="R173" s="1498"/>
      <c r="S173" s="1498"/>
      <c r="T173" s="1498"/>
      <c r="U173" s="1498"/>
      <c r="V173" s="1498"/>
      <c r="W173" s="1498"/>
      <c r="X173" s="1498"/>
      <c r="Y173" s="1498"/>
      <c r="Z173" s="1498"/>
      <c r="AA173" s="1498"/>
      <c r="AB173" s="1498"/>
      <c r="AD173" s="1498"/>
      <c r="AE173" s="1498"/>
      <c r="AF173" s="1498"/>
      <c r="AG173" s="1498"/>
      <c r="AH173" s="1498"/>
      <c r="AI173" s="1498"/>
      <c r="AJ173" s="1498"/>
      <c r="AK173" s="1498"/>
      <c r="AS173" s="98"/>
      <c r="BD173" s="98"/>
    </row>
    <row r="174" spans="1:57" x14ac:dyDescent="0.35">
      <c r="A174" s="1498"/>
      <c r="B174" s="1927" t="s">
        <v>2418</v>
      </c>
      <c r="C174" s="1926">
        <v>11613016.863307366</v>
      </c>
      <c r="D174" s="1926">
        <v>13224.318037974361</v>
      </c>
      <c r="E174" s="1926">
        <v>11613016.863327362</v>
      </c>
      <c r="F174" s="1893"/>
      <c r="G174" s="1926">
        <v>11609238.486725086</v>
      </c>
      <c r="H174" s="1926">
        <v>9445.9414556959709</v>
      </c>
      <c r="I174" s="1926">
        <v>11609238.486745084</v>
      </c>
      <c r="J174" s="1929"/>
      <c r="K174" s="1840" t="str">
        <f>IF(OR(C174="",E174=""),"Missing input",IF(C174=0,"NA",IF(AND(E174/C174&gt;0.95, E174/C174&lt;1.05),"Ok","Please Check")))</f>
        <v>Ok</v>
      </c>
      <c r="L174" s="1840" t="str">
        <f>IF(OR('General Info'!$C$19="Yes",'General Info'!$D$19="Yes"),IFERROR(IF(AND(_xlfn.NUMBERVALUE(I174)/_xlfn.NUMBERVALUE(E174)&gt;0.7143,_xlfn.NUMBERVALUE(I174)/_xlfn.NUMBERVALUE(E174)&lt;=1),"Ok", "Please check"),"Please check"),"NA")</f>
        <v>Ok</v>
      </c>
      <c r="M174" s="1498"/>
      <c r="N174" s="1498"/>
      <c r="O174" s="1498"/>
      <c r="P174" s="1498"/>
      <c r="R174" s="1498"/>
      <c r="S174" s="1498"/>
      <c r="T174" s="1498"/>
      <c r="U174" s="1498"/>
      <c r="V174" s="1498"/>
      <c r="W174" s="1498"/>
      <c r="X174" s="1498"/>
      <c r="Y174" s="1498"/>
      <c r="Z174" s="1498"/>
      <c r="AA174" s="1498"/>
      <c r="AB174" s="1498"/>
      <c r="AD174" s="1498"/>
      <c r="AE174" s="1498"/>
      <c r="AF174" s="1498"/>
      <c r="AG174" s="1498"/>
      <c r="AH174" s="1498"/>
      <c r="AI174" s="1498"/>
      <c r="AJ174" s="1498"/>
      <c r="AK174" s="1498"/>
      <c r="AS174" s="98"/>
      <c r="BD174" s="98"/>
    </row>
    <row r="175" spans="1:57" x14ac:dyDescent="0.35">
      <c r="A175" s="1498"/>
      <c r="B175" s="184" t="s">
        <v>2422</v>
      </c>
      <c r="C175" s="1883">
        <f>+IF(AND(ISNUMBER(C176),ISNUMBER(C178)),C176+C178,"")</f>
        <v>30474873.57374021</v>
      </c>
      <c r="D175" s="1883">
        <f>+IF(AND(ISNUMBER(D176),ISNUMBER(D178)),D176+D178,"")</f>
        <v>172999.61978044012</v>
      </c>
      <c r="E175" s="1883">
        <f>+IF(AND(ISNUMBER(E176),ISNUMBER(E178)),E176+E178,"")</f>
        <v>26645115.019495539</v>
      </c>
      <c r="F175" s="1893"/>
      <c r="G175" s="1883">
        <f>+IF(AND(ISNUMBER(G176),ISNUMBER(G178)),G176+G178,"")</f>
        <v>30425445.110945798</v>
      </c>
      <c r="H175" s="1883">
        <f>+IF(AND(ISNUMBER(H176),ISNUMBER(H178)),H176+H178,"")</f>
        <v>123571.15698602884</v>
      </c>
      <c r="I175" s="1883">
        <f>+IF(AND(ISNUMBER(I176),ISNUMBER(I178)),I176+I178,"")</f>
        <v>26612986.518679172</v>
      </c>
      <c r="J175" s="1840" t="str">
        <f>IFERROR(IF(OR(C175=""),"Missing input",IF(AND(C175=0,CO36=0),"NA",IF(AND(C175&lt;&gt;"",CO36&lt;&gt;"",C175&gt;0, CO36&gt;0,_xlfn.NUMBERVALUE(C175)/_xlfn.NUMBERVALUE(CO36)&gt;0.7,_xlfn.NUMBERVALUE(C175)/_xlfn.NUMBERVALUE(CO36)&lt;1.3),"Ok","Please Check"))),"Please check")</f>
        <v>Ok</v>
      </c>
      <c r="K175" s="1841"/>
      <c r="L175" s="1841"/>
      <c r="M175" s="1498"/>
      <c r="N175" s="1498"/>
      <c r="O175" s="1498"/>
      <c r="P175" s="1498"/>
      <c r="R175" s="1498"/>
      <c r="S175" s="1498"/>
      <c r="T175" s="1498"/>
      <c r="U175" s="1498"/>
      <c r="V175" s="1498"/>
      <c r="W175" s="1498"/>
      <c r="X175" s="1498"/>
      <c r="Y175" s="1498"/>
      <c r="Z175" s="1498"/>
      <c r="AA175" s="1498"/>
      <c r="AB175" s="1498"/>
      <c r="AD175" s="1498"/>
      <c r="AE175" s="1498"/>
      <c r="AF175" s="1498"/>
      <c r="AG175" s="1498"/>
      <c r="AH175" s="1498"/>
      <c r="AI175" s="1498"/>
      <c r="AJ175" s="1498"/>
      <c r="AK175" s="1498"/>
      <c r="AS175" s="98"/>
      <c r="BD175" s="98"/>
    </row>
    <row r="176" spans="1:57" x14ac:dyDescent="0.35">
      <c r="A176" s="1498"/>
      <c r="B176" s="218" t="s">
        <v>2423</v>
      </c>
      <c r="C176" s="1926">
        <v>0</v>
      </c>
      <c r="D176" s="1926">
        <v>0</v>
      </c>
      <c r="E176" s="1926">
        <v>0</v>
      </c>
      <c r="F176" s="1893"/>
      <c r="G176" s="1926">
        <v>0</v>
      </c>
      <c r="H176" s="1926">
        <v>0</v>
      </c>
      <c r="I176" s="1926">
        <v>0</v>
      </c>
      <c r="J176" s="1841"/>
      <c r="K176" s="1841"/>
      <c r="L176" s="1841"/>
      <c r="M176" s="1498"/>
      <c r="N176" s="1498"/>
      <c r="O176" s="1498"/>
      <c r="P176" s="1498"/>
      <c r="R176" s="1498"/>
      <c r="S176" s="1498"/>
      <c r="T176" s="1498"/>
      <c r="U176" s="1498"/>
      <c r="V176" s="1498"/>
      <c r="W176" s="1498"/>
      <c r="X176" s="1498"/>
      <c r="Y176" s="1498"/>
      <c r="Z176" s="1498"/>
      <c r="AA176" s="1498"/>
      <c r="AB176" s="1498"/>
      <c r="AD176" s="1498"/>
      <c r="AE176" s="1498"/>
      <c r="AF176" s="1498"/>
      <c r="AG176" s="1498"/>
      <c r="AH176" s="1498"/>
      <c r="AI176" s="1498"/>
      <c r="AJ176" s="1498"/>
      <c r="AK176" s="1498"/>
      <c r="AS176" s="98"/>
      <c r="BD176" s="98"/>
    </row>
    <row r="177" spans="1:56" x14ac:dyDescent="0.35">
      <c r="A177" s="1498"/>
      <c r="B177" s="406" t="s">
        <v>2424</v>
      </c>
      <c r="C177" s="1926">
        <v>0</v>
      </c>
      <c r="D177" s="1926">
        <v>0</v>
      </c>
      <c r="E177" s="1926">
        <v>0</v>
      </c>
      <c r="F177" s="1893"/>
      <c r="G177" s="1926">
        <v>0</v>
      </c>
      <c r="H177" s="1926">
        <v>0</v>
      </c>
      <c r="I177" s="1926">
        <v>0</v>
      </c>
      <c r="J177" s="1841"/>
      <c r="K177" s="1841"/>
      <c r="L177" s="1841"/>
      <c r="M177" s="1498"/>
      <c r="N177" s="1498"/>
      <c r="O177" s="1498"/>
      <c r="P177" s="1498"/>
      <c r="R177" s="1498"/>
      <c r="S177" s="1498"/>
      <c r="T177" s="1498"/>
      <c r="U177" s="1498"/>
      <c r="V177" s="1498"/>
      <c r="W177" s="1498"/>
      <c r="X177" s="1498"/>
      <c r="Y177" s="1498"/>
      <c r="Z177" s="1498"/>
      <c r="AA177" s="1498"/>
      <c r="AB177" s="1498"/>
      <c r="AD177" s="1498"/>
      <c r="AE177" s="1498"/>
      <c r="AF177" s="1498"/>
      <c r="AG177" s="1498"/>
      <c r="AH177" s="1498"/>
      <c r="AI177" s="1498"/>
      <c r="AJ177" s="1498"/>
      <c r="AK177" s="1498"/>
      <c r="AS177" s="98"/>
      <c r="BD177" s="98"/>
    </row>
    <row r="178" spans="1:56" x14ac:dyDescent="0.35">
      <c r="A178" s="1498"/>
      <c r="B178" s="218" t="s">
        <v>2425</v>
      </c>
      <c r="C178" s="1883">
        <f>+IF(AND(ISNUMBER(C179),ISNUMBER(C181)),C179+C181,"")</f>
        <v>30474873.57374021</v>
      </c>
      <c r="D178" s="1883">
        <f>+IF(AND(ISNUMBER(D179),ISNUMBER(D181)),D179+D181,"")</f>
        <v>172999.61978044012</v>
      </c>
      <c r="E178" s="1883">
        <f>+IF(AND(ISNUMBER(E179),ISNUMBER(E181)),E179+E181,"")</f>
        <v>26645115.019495539</v>
      </c>
      <c r="F178" s="1893"/>
      <c r="G178" s="1883">
        <f>+IF(AND(ISNUMBER(G179),ISNUMBER(G181)),G179+G181,"")</f>
        <v>30425445.110945798</v>
      </c>
      <c r="H178" s="1883">
        <f>+IF(AND(ISNUMBER(H179),ISNUMBER(H181)),H179+H181,"")</f>
        <v>123571.15698602884</v>
      </c>
      <c r="I178" s="1883">
        <f>+IF(AND(ISNUMBER(I179),ISNUMBER(I181)),I179+I181,"")</f>
        <v>26612986.518679172</v>
      </c>
      <c r="J178" s="1841"/>
      <c r="K178" s="1841"/>
      <c r="L178" s="1841"/>
      <c r="M178" s="1498"/>
      <c r="N178" s="1498"/>
      <c r="O178" s="1498"/>
      <c r="P178" s="1498"/>
      <c r="R178" s="1498"/>
      <c r="S178" s="1498"/>
      <c r="T178" s="1498"/>
      <c r="U178" s="1498"/>
      <c r="V178" s="1498"/>
      <c r="W178" s="1498"/>
      <c r="X178" s="1498"/>
      <c r="Y178" s="1498"/>
      <c r="Z178" s="1498"/>
      <c r="AA178" s="1498"/>
      <c r="AB178" s="1498"/>
      <c r="AD178" s="1498"/>
      <c r="AE178" s="1498"/>
      <c r="AF178" s="1498"/>
      <c r="AG178" s="1498"/>
      <c r="AH178" s="1498"/>
      <c r="AI178" s="1498"/>
      <c r="AJ178" s="1498"/>
      <c r="AK178" s="1498"/>
      <c r="AS178" s="98"/>
      <c r="BD178" s="98"/>
    </row>
    <row r="179" spans="1:56" x14ac:dyDescent="0.35">
      <c r="A179" s="1498"/>
      <c r="B179" s="1928" t="s">
        <v>2420</v>
      </c>
      <c r="C179" s="1926">
        <v>10942167.297841914</v>
      </c>
      <c r="D179" s="1926">
        <v>172999.61978044012</v>
      </c>
      <c r="E179" s="1926">
        <v>7112408.7435972439</v>
      </c>
      <c r="F179" s="1893"/>
      <c r="G179" s="1926">
        <v>10892738.8350475</v>
      </c>
      <c r="H179" s="1926">
        <v>123571.15698602884</v>
      </c>
      <c r="I179" s="1926">
        <v>7080280.2427808754</v>
      </c>
      <c r="J179" s="1841"/>
      <c r="K179" s="1840" t="str">
        <f>IF(OR(C179="",E179=""),"Missing input",IF(C179=0,"NA",IF(AND(E179/C179&gt;0.6, E179/C179&lt;0.7),"Ok","Please Check")))</f>
        <v>Ok</v>
      </c>
      <c r="L179" s="1840" t="str">
        <f>IF(OR('General Info'!$C$19="Yes",'General Info'!$D$19="Yes"),IFERROR(IF(AND(_xlfn.NUMBERVALUE(I179)/_xlfn.NUMBERVALUE(E179)&gt;0.7143,_xlfn.NUMBERVALUE(I179)/_xlfn.NUMBERVALUE(E179)&lt;=1),"Ok", "Please check"),"Please check"),"NA")</f>
        <v>Ok</v>
      </c>
      <c r="M179" s="1498"/>
      <c r="N179" s="1498"/>
      <c r="O179" s="1498"/>
      <c r="P179" s="1498"/>
      <c r="R179" s="1498"/>
      <c r="S179" s="1498"/>
      <c r="T179" s="1498"/>
      <c r="U179" s="1498"/>
      <c r="V179" s="1498"/>
      <c r="W179" s="1498"/>
      <c r="X179" s="1498"/>
      <c r="Y179" s="1498"/>
      <c r="Z179" s="1498"/>
      <c r="AA179" s="1498"/>
      <c r="AB179" s="1498"/>
      <c r="AD179" s="1498"/>
      <c r="AE179" s="1498"/>
      <c r="AF179" s="1498"/>
      <c r="AG179" s="1498"/>
      <c r="AH179" s="1498"/>
      <c r="AI179" s="1498"/>
      <c r="AJ179" s="1498"/>
      <c r="AK179" s="1498"/>
      <c r="AS179" s="98"/>
      <c r="BD179" s="98"/>
    </row>
    <row r="180" spans="1:56" x14ac:dyDescent="0.35">
      <c r="A180" s="1498"/>
      <c r="B180" s="407" t="s">
        <v>2424</v>
      </c>
      <c r="C180" s="1926">
        <v>4758115.4870065004</v>
      </c>
      <c r="D180" s="1926">
        <v>0</v>
      </c>
      <c r="E180" s="1926">
        <v>3092775.0665542255</v>
      </c>
      <c r="F180" s="1893"/>
      <c r="G180" s="1926">
        <v>4758115.4870065004</v>
      </c>
      <c r="H180" s="1926">
        <v>0</v>
      </c>
      <c r="I180" s="1926">
        <v>3092775.0665542255</v>
      </c>
      <c r="J180" s="1841"/>
      <c r="K180" s="1840" t="str">
        <f>IF(OR(C180="",E180=""),"Missing input",IF(C180=0,"NA",IF(AND(E180/C180&gt;0.6, E180/C180&lt;0.7),"Ok","Please Check")))</f>
        <v>Ok</v>
      </c>
      <c r="L180" s="1841"/>
      <c r="M180" s="1498"/>
      <c r="N180" s="1498"/>
      <c r="O180" s="1498"/>
      <c r="P180" s="1498"/>
      <c r="R180" s="1498"/>
      <c r="S180" s="1498"/>
      <c r="T180" s="1498"/>
      <c r="U180" s="1498"/>
      <c r="V180" s="1498"/>
      <c r="W180" s="1498"/>
      <c r="X180" s="1498"/>
      <c r="Y180" s="1498"/>
      <c r="Z180" s="1498"/>
      <c r="AA180" s="1498"/>
      <c r="AB180" s="1498"/>
      <c r="AD180" s="1498"/>
      <c r="AE180" s="1498"/>
      <c r="AF180" s="1498"/>
      <c r="AG180" s="1498"/>
      <c r="AH180" s="1498"/>
      <c r="AI180" s="1498"/>
      <c r="AJ180" s="1498"/>
      <c r="AK180" s="1498"/>
      <c r="AS180" s="98"/>
      <c r="BD180" s="98"/>
    </row>
    <row r="181" spans="1:56" x14ac:dyDescent="0.35">
      <c r="A181" s="1498"/>
      <c r="B181" s="1928" t="s">
        <v>2421</v>
      </c>
      <c r="C181" s="1926">
        <v>19532706.275898296</v>
      </c>
      <c r="D181" s="1926">
        <v>0</v>
      </c>
      <c r="E181" s="1926">
        <v>19532706.275898296</v>
      </c>
      <c r="F181" s="1893"/>
      <c r="G181" s="1926">
        <v>19532706.275898296</v>
      </c>
      <c r="H181" s="1926">
        <v>0</v>
      </c>
      <c r="I181" s="1926">
        <v>19532706.275898296</v>
      </c>
      <c r="J181" s="1841"/>
      <c r="K181" s="1840" t="str">
        <f>IF(OR(C181="",E181=""),"Missing input",IF(C181=0,"NA",IF(AND(E181/C181&gt;0.95, E181/C181&lt;1.05),"Ok","Please Check")))</f>
        <v>Ok</v>
      </c>
      <c r="L181" s="1840" t="str">
        <f>IF(OR('General Info'!$C$19="Yes",'General Info'!$D$19="Yes"),IFERROR(IF(AND(_xlfn.NUMBERVALUE(I181)/_xlfn.NUMBERVALUE(E181)&gt;0.7143,_xlfn.NUMBERVALUE(I181)/_xlfn.NUMBERVALUE(E181)&lt;=1),"Ok", "Please check"),"Please check"),"NA")</f>
        <v>Ok</v>
      </c>
      <c r="M181" s="1498"/>
      <c r="N181" s="1498"/>
      <c r="O181" s="1498"/>
      <c r="P181" s="1498"/>
      <c r="R181" s="1498"/>
      <c r="S181" s="1498"/>
      <c r="T181" s="1498"/>
      <c r="U181" s="1498"/>
      <c r="V181" s="1498"/>
      <c r="W181" s="1498"/>
      <c r="X181" s="1498"/>
      <c r="Y181" s="1498"/>
      <c r="Z181" s="1498"/>
      <c r="AA181" s="1498"/>
      <c r="AB181" s="1498"/>
      <c r="AD181" s="1498"/>
      <c r="AE181" s="1498"/>
      <c r="AF181" s="1498"/>
      <c r="AG181" s="1498"/>
      <c r="AH181" s="1498"/>
      <c r="AI181" s="1498"/>
      <c r="AJ181" s="1498"/>
      <c r="AK181" s="1498"/>
      <c r="AS181" s="98"/>
      <c r="BD181" s="98"/>
    </row>
    <row r="182" spans="1:56" x14ac:dyDescent="0.35">
      <c r="A182" s="1498"/>
      <c r="B182" s="407" t="s">
        <v>2424</v>
      </c>
      <c r="C182" s="1926">
        <v>12954906.774817111</v>
      </c>
      <c r="D182" s="1926">
        <v>0</v>
      </c>
      <c r="E182" s="1926">
        <v>12954906.774817111</v>
      </c>
      <c r="F182" s="1893"/>
      <c r="G182" s="1926">
        <v>12954906.774817111</v>
      </c>
      <c r="H182" s="1926">
        <v>0</v>
      </c>
      <c r="I182" s="1926">
        <v>12954906.774817111</v>
      </c>
      <c r="J182" s="1841"/>
      <c r="K182" s="1840" t="str">
        <f>IF(OR(C182="",E182=""),"Missing input",IF(C182=0,"NA",IF(AND(E182/C182&gt;0.95, E182/C182&lt;1.05),"Ok","Please Check")))</f>
        <v>Ok</v>
      </c>
      <c r="L182" s="1841"/>
      <c r="M182" s="1498"/>
      <c r="N182" s="1498"/>
      <c r="O182" s="1498"/>
      <c r="P182" s="1498"/>
      <c r="R182" s="1498"/>
      <c r="S182" s="1498"/>
      <c r="T182" s="1498"/>
      <c r="U182" s="1498"/>
      <c r="V182" s="1498"/>
      <c r="W182" s="1498"/>
      <c r="X182" s="1498"/>
      <c r="Y182" s="1498"/>
      <c r="Z182" s="1498"/>
      <c r="AA182" s="1498"/>
      <c r="AB182" s="1498"/>
      <c r="AD182" s="1498"/>
      <c r="AE182" s="1498"/>
      <c r="AF182" s="1498"/>
      <c r="AG182" s="1498"/>
      <c r="AH182" s="1498"/>
      <c r="AI182" s="1498"/>
      <c r="AJ182" s="1498"/>
      <c r="AK182" s="1498"/>
      <c r="AS182" s="98"/>
      <c r="BD182" s="98"/>
    </row>
    <row r="183" spans="1:56" x14ac:dyDescent="0.35">
      <c r="A183" s="1498"/>
      <c r="B183" s="1498"/>
      <c r="C183" s="1498"/>
      <c r="D183" s="1498"/>
      <c r="E183" s="1498"/>
      <c r="F183" s="1498"/>
      <c r="G183" s="1498"/>
      <c r="H183" s="1498"/>
      <c r="I183" s="1498"/>
      <c r="J183" s="1498"/>
      <c r="K183" s="1498"/>
      <c r="L183" s="1498"/>
      <c r="M183" s="1498"/>
      <c r="N183" s="1498"/>
      <c r="O183" s="1498"/>
      <c r="P183" s="1498"/>
      <c r="R183" s="1498"/>
      <c r="S183" s="1498"/>
      <c r="T183" s="1498"/>
      <c r="U183" s="1498"/>
      <c r="V183" s="1498"/>
      <c r="W183" s="1498"/>
      <c r="X183" s="1498"/>
      <c r="Y183" s="1498"/>
      <c r="Z183" s="1498"/>
      <c r="AA183" s="1498"/>
      <c r="AB183" s="1498"/>
      <c r="AD183" s="1498"/>
      <c r="AE183" s="1498"/>
      <c r="AF183" s="1498"/>
      <c r="AG183" s="1498"/>
      <c r="AH183" s="1498"/>
      <c r="AI183" s="1498"/>
      <c r="AJ183" s="1498"/>
      <c r="AK183" s="1498"/>
      <c r="AS183" s="98"/>
      <c r="BD183" s="98"/>
    </row>
    <row r="184" spans="1:56" ht="50.1" customHeight="1" x14ac:dyDescent="0.35">
      <c r="A184" s="1869" t="s">
        <v>2426</v>
      </c>
      <c r="B184" s="1498"/>
      <c r="C184" s="1498"/>
      <c r="D184" s="1498"/>
      <c r="E184" s="1498"/>
      <c r="F184" s="1893"/>
      <c r="G184" s="1498"/>
      <c r="H184" s="1498"/>
      <c r="I184" s="1498"/>
      <c r="J184" s="1498"/>
      <c r="K184" s="1498"/>
      <c r="L184" s="1498"/>
      <c r="M184" s="1498"/>
      <c r="N184" s="1498"/>
      <c r="O184" s="1498"/>
      <c r="P184" s="1498"/>
      <c r="R184" s="1498"/>
      <c r="S184" s="1498"/>
      <c r="T184" s="1498"/>
      <c r="U184" s="1498"/>
      <c r="V184" s="1498"/>
      <c r="W184" s="1498"/>
      <c r="X184" s="1498"/>
      <c r="Y184" s="1498"/>
      <c r="Z184" s="1930"/>
      <c r="AA184" s="1930"/>
      <c r="AB184" s="1498"/>
      <c r="AD184" s="1834"/>
      <c r="AE184" s="1498"/>
      <c r="AF184" s="1498"/>
      <c r="AG184" s="1498"/>
      <c r="AH184" s="1498"/>
      <c r="AI184" s="1498"/>
      <c r="AJ184" s="1498"/>
      <c r="AK184" s="1498"/>
      <c r="AS184" s="98"/>
      <c r="BD184" s="98"/>
    </row>
    <row r="185" spans="1:56" ht="63" customHeight="1" x14ac:dyDescent="0.35">
      <c r="A185" s="1931"/>
      <c r="B185" s="2782" t="s">
        <v>2382</v>
      </c>
      <c r="C185" s="2724" t="s">
        <v>735</v>
      </c>
      <c r="D185" s="2724"/>
      <c r="E185" s="2728" t="s">
        <v>2349</v>
      </c>
      <c r="F185" s="2728"/>
      <c r="G185" s="2728"/>
      <c r="H185" s="2717" t="s">
        <v>2427</v>
      </c>
      <c r="I185" s="2717"/>
      <c r="J185" s="2717"/>
      <c r="K185" s="2788" t="s">
        <v>860</v>
      </c>
      <c r="L185" s="2788"/>
      <c r="M185" s="2788"/>
      <c r="N185" s="1498"/>
      <c r="O185" s="1498"/>
      <c r="P185" s="1498"/>
      <c r="R185" s="1498"/>
      <c r="S185" s="1834"/>
      <c r="T185" s="1498"/>
      <c r="U185" s="1498"/>
      <c r="V185" s="1498"/>
      <c r="W185" s="1498"/>
      <c r="X185" s="1498"/>
      <c r="Y185" s="1930"/>
      <c r="Z185" s="1930"/>
      <c r="AA185" s="1498"/>
      <c r="AB185" s="1834"/>
      <c r="AD185" s="1498"/>
      <c r="AE185" s="1498"/>
      <c r="AF185" s="1498"/>
      <c r="AG185" s="1498"/>
      <c r="AH185" s="1498"/>
      <c r="AI185" s="1498"/>
      <c r="AJ185" s="1498"/>
      <c r="AK185" s="1498"/>
      <c r="AS185" s="98"/>
      <c r="BD185" s="98"/>
    </row>
    <row r="186" spans="1:56" ht="109.5" customHeight="1" x14ac:dyDescent="0.35">
      <c r="A186" s="1931"/>
      <c r="B186" s="2787"/>
      <c r="C186" s="2708" t="s">
        <v>1012</v>
      </c>
      <c r="D186" s="2708" t="s">
        <v>2315</v>
      </c>
      <c r="E186" s="2708" t="s">
        <v>1012</v>
      </c>
      <c r="F186" s="1895"/>
      <c r="G186" s="2708" t="s">
        <v>2428</v>
      </c>
      <c r="H186" s="2708" t="s">
        <v>2429</v>
      </c>
      <c r="I186" s="2708"/>
      <c r="J186" s="2708"/>
      <c r="K186" s="2708" t="s">
        <v>2430</v>
      </c>
      <c r="L186" s="2708"/>
      <c r="M186" s="2708"/>
      <c r="N186" s="1498"/>
      <c r="O186" s="1498"/>
      <c r="P186" s="1498"/>
      <c r="R186" s="1498"/>
      <c r="S186" s="1498"/>
      <c r="T186" s="1498"/>
      <c r="U186" s="1498"/>
      <c r="V186" s="1498"/>
      <c r="W186" s="1498"/>
      <c r="X186" s="1498"/>
      <c r="Y186" s="1930"/>
      <c r="Z186" s="1930"/>
      <c r="AA186" s="1498"/>
      <c r="AB186" s="1834"/>
      <c r="AD186" s="1498"/>
      <c r="AE186" s="1498"/>
      <c r="AF186" s="1498"/>
      <c r="AG186" s="1498"/>
      <c r="AH186" s="1498"/>
      <c r="AI186" s="1498"/>
      <c r="AJ186" s="1498"/>
      <c r="AK186" s="1498"/>
      <c r="AS186" s="98"/>
      <c r="BD186" s="98"/>
    </row>
    <row r="187" spans="1:56" ht="50.1" customHeight="1" x14ac:dyDescent="0.35">
      <c r="A187" s="1931"/>
      <c r="B187" s="2787"/>
      <c r="C187" s="2708"/>
      <c r="D187" s="2708"/>
      <c r="E187" s="2708"/>
      <c r="F187" s="1895"/>
      <c r="G187" s="2708"/>
      <c r="H187" s="2708" t="s">
        <v>1012</v>
      </c>
      <c r="I187" s="2708"/>
      <c r="J187" s="2708" t="s">
        <v>2315</v>
      </c>
      <c r="K187" s="2708" t="s">
        <v>752</v>
      </c>
      <c r="L187" s="2708"/>
      <c r="M187" s="2713" t="s">
        <v>877</v>
      </c>
      <c r="N187" s="2709" t="s">
        <v>2354</v>
      </c>
      <c r="O187" s="2738" t="s">
        <v>2355</v>
      </c>
      <c r="P187" s="2738" t="s">
        <v>2356</v>
      </c>
      <c r="R187" s="2738" t="s">
        <v>2357</v>
      </c>
      <c r="S187" s="2780" t="s">
        <v>2358</v>
      </c>
      <c r="T187" s="1498"/>
      <c r="U187" s="1498"/>
      <c r="V187" s="1498"/>
      <c r="W187" s="1498"/>
      <c r="X187" s="1498"/>
      <c r="Y187" s="1930"/>
      <c r="Z187" s="1930"/>
      <c r="AA187" s="1498"/>
      <c r="AB187" s="1834"/>
      <c r="AD187" s="1498"/>
      <c r="AE187" s="1498"/>
      <c r="AF187" s="1498"/>
      <c r="AG187" s="1498"/>
      <c r="AH187" s="1498"/>
      <c r="AI187" s="1498"/>
      <c r="AJ187" s="1498"/>
      <c r="AK187" s="1498"/>
      <c r="AS187" s="98"/>
      <c r="BD187" s="98"/>
    </row>
    <row r="188" spans="1:56" ht="50.1" customHeight="1" x14ac:dyDescent="0.35">
      <c r="A188" s="1869"/>
      <c r="B188" s="2784"/>
      <c r="C188" s="2708"/>
      <c r="D188" s="2708"/>
      <c r="E188" s="2708"/>
      <c r="F188" s="1895"/>
      <c r="G188" s="2708"/>
      <c r="H188" s="1952" t="s">
        <v>59</v>
      </c>
      <c r="I188" s="1952" t="s">
        <v>756</v>
      </c>
      <c r="J188" s="2708"/>
      <c r="K188" s="1952" t="s">
        <v>59</v>
      </c>
      <c r="L188" s="1953" t="s">
        <v>756</v>
      </c>
      <c r="M188" s="2713"/>
      <c r="N188" s="2710"/>
      <c r="O188" s="2740"/>
      <c r="P188" s="2740"/>
      <c r="R188" s="2740"/>
      <c r="S188" s="2781"/>
      <c r="T188" s="1498"/>
      <c r="U188" s="1498"/>
      <c r="V188" s="1498"/>
      <c r="W188" s="1498"/>
      <c r="X188" s="1498"/>
      <c r="Y188" s="1932"/>
      <c r="Z188" s="1932"/>
      <c r="AA188" s="1498"/>
      <c r="AB188" s="1834"/>
      <c r="AD188" s="1498"/>
      <c r="AE188" s="1498"/>
      <c r="AF188" s="1498"/>
      <c r="AG188" s="1498"/>
      <c r="AH188" s="1498"/>
      <c r="AI188" s="1498"/>
      <c r="AJ188" s="1498" t="s">
        <v>882</v>
      </c>
      <c r="AK188" s="1498"/>
      <c r="AS188" s="98"/>
      <c r="BD188" s="98"/>
    </row>
    <row r="189" spans="1:56" ht="19.8" x14ac:dyDescent="0.35">
      <c r="A189" s="1869"/>
      <c r="B189" s="1933" t="s">
        <v>808</v>
      </c>
      <c r="C189" s="1883">
        <f>IF(AND(ISNUMBER(C190),ISNUMBER(C191), ISNUMBER(C192)), C190+C191+C192, "")</f>
        <v>9117877.5542900003</v>
      </c>
      <c r="D189" s="1883">
        <f>IF(AND(ISNUMBER(D190),ISNUMBER(D191), ISNUMBER(D192)), D190+D191+D192, "")</f>
        <v>29775208.87615921</v>
      </c>
      <c r="E189" s="1883">
        <f>IF(AND(ISNUMBER(E190),ISNUMBER(E191), ISNUMBER(E192)), E190+E191+E192, "")</f>
        <v>9115830.9562100004</v>
      </c>
      <c r="F189" s="1893"/>
      <c r="G189" s="1883">
        <f>IF(AND(ISNUMBER(G190),ISNUMBER(G191), ISNUMBER(G192)), G190+G191+G192, "")</f>
        <v>25758256.131905805</v>
      </c>
      <c r="H189" s="1883">
        <f>IF(AND(ISNUMBER(H190),ISNUMBER(H191), ISNUMBER(H192)), H190+H191+H192, "")</f>
        <v>9115830.9562100004</v>
      </c>
      <c r="I189" s="1883">
        <f>IF(AND(ISNUMBER(I190),ISNUMBER(I191), ISNUMBER(I192)), I190+I191+I192, "")</f>
        <v>0</v>
      </c>
      <c r="J189" s="1883">
        <f>IF(AND(ISNUMBER(J190),ISNUMBER(J191), ISNUMBER(J192)), J190+J191+J192, "")</f>
        <v>25758256.131905805</v>
      </c>
      <c r="K189" s="1883">
        <f>IF(AND(ISNUMBER(H189),ISNUMBER(I189),ISNUMBER(L189)),H189-I189+L189,"")</f>
        <v>9115830.9562100004</v>
      </c>
      <c r="L189" s="1883">
        <f>IF(AND(ISNUMBER(L190),ISNUMBER(L191), ISNUMBER(L192)), L190+L191+L192, "")</f>
        <v>0</v>
      </c>
      <c r="M189" s="1883">
        <f>IF(AND(ISNUMBER(M190),ISNUMBER(M191), ISNUMBER(M192)), M190+M191+M192, "")</f>
        <v>25758256.131905805</v>
      </c>
      <c r="N189" s="1841"/>
      <c r="O189" s="1841"/>
      <c r="P189" s="1841"/>
      <c r="R189" s="1841"/>
      <c r="S189" s="1841"/>
      <c r="T189" s="1498"/>
      <c r="U189" s="1498"/>
      <c r="V189" s="1498"/>
      <c r="W189" s="1498"/>
      <c r="X189" s="1498"/>
      <c r="Y189" s="1932"/>
      <c r="Z189" s="1932"/>
      <c r="AA189" s="1498"/>
      <c r="AB189" s="1834"/>
      <c r="AD189" s="1498"/>
      <c r="AE189" s="1498"/>
      <c r="AF189" s="1498"/>
      <c r="AG189" s="1498"/>
      <c r="AH189" s="1498"/>
      <c r="AI189" s="1498"/>
      <c r="AJ189" s="1498"/>
      <c r="AK189" s="1498"/>
      <c r="AS189" s="98"/>
      <c r="BD189" s="98"/>
    </row>
    <row r="190" spans="1:56" ht="19.8" x14ac:dyDescent="0.35">
      <c r="A190" s="1869"/>
      <c r="B190" s="1934" t="s">
        <v>2359</v>
      </c>
      <c r="C190" s="1883">
        <f>IF(ISNUMBER(H52), H52, "")</f>
        <v>2474277.85</v>
      </c>
      <c r="D190" s="1883">
        <f>IF(ISNUMBER(L52), L52, "")</f>
        <v>6591747.6000000006</v>
      </c>
      <c r="E190" s="1883">
        <f>IF(ISNUMBER(CE52), CE52, "")</f>
        <v>2743439.85</v>
      </c>
      <c r="F190" s="1893"/>
      <c r="G190" s="1883">
        <f>IF(ISNUMBER(CI52), CI52, "")</f>
        <v>9838125.8300000001</v>
      </c>
      <c r="H190" s="1883">
        <f t="shared" ref="H190:J191" si="397">IF(ISNUMBER(CO52), CO52, "")</f>
        <v>2743439.85</v>
      </c>
      <c r="I190" s="1883">
        <f t="shared" si="397"/>
        <v>0</v>
      </c>
      <c r="J190" s="1883">
        <f t="shared" si="397"/>
        <v>9838125.8300000001</v>
      </c>
      <c r="K190" s="1883">
        <f t="shared" ref="K190:K199" si="398">IF(AND(ISNUMBER(H190),ISNUMBER(I190),ISNUMBER(L190)),H190-I190+L190,"")</f>
        <v>2743439.85</v>
      </c>
      <c r="L190" s="1883">
        <f>IF(ISNUMBER(CU52), CU52, "")</f>
        <v>0</v>
      </c>
      <c r="M190" s="1883">
        <f>IF(ISNUMBER(CV52), CV52, "")</f>
        <v>9838125.8300000001</v>
      </c>
      <c r="N190" s="1841"/>
      <c r="O190" s="1841"/>
      <c r="P190" s="1841"/>
      <c r="R190" s="1841"/>
      <c r="S190" s="1841"/>
      <c r="T190" s="1498"/>
      <c r="U190" s="1498"/>
      <c r="V190" s="1498"/>
      <c r="W190" s="1498"/>
      <c r="X190" s="1498"/>
      <c r="Y190" s="1932"/>
      <c r="Z190" s="1932"/>
      <c r="AA190" s="1498"/>
      <c r="AB190" s="1834"/>
      <c r="AD190" s="1498"/>
      <c r="AE190" s="1498"/>
      <c r="AF190" s="1498"/>
      <c r="AG190" s="1498"/>
      <c r="AH190" s="1498"/>
      <c r="AI190" s="1498"/>
      <c r="AJ190" s="1498"/>
      <c r="AK190" s="1498"/>
      <c r="AS190" s="98"/>
      <c r="BD190" s="98"/>
    </row>
    <row r="191" spans="1:56" ht="19.8" x14ac:dyDescent="0.35">
      <c r="A191" s="1869"/>
      <c r="B191" s="1935" t="s">
        <v>2360</v>
      </c>
      <c r="C191" s="1883">
        <f>IF(ISNUMBER(H53), H53, "")</f>
        <v>0</v>
      </c>
      <c r="D191" s="1883">
        <f>IF(ISNUMBER(L53), L53, "")</f>
        <v>0</v>
      </c>
      <c r="E191" s="1883">
        <f>IF(ISNUMBER(CE53), CE53, "")</f>
        <v>0</v>
      </c>
      <c r="F191" s="1893"/>
      <c r="G191" s="1883">
        <f>IF(ISNUMBER(CI53), CI53, "")</f>
        <v>0</v>
      </c>
      <c r="H191" s="1883">
        <f t="shared" si="397"/>
        <v>0</v>
      </c>
      <c r="I191" s="1883">
        <f t="shared" si="397"/>
        <v>0</v>
      </c>
      <c r="J191" s="1883">
        <f t="shared" si="397"/>
        <v>0</v>
      </c>
      <c r="K191" s="1883">
        <f t="shared" si="398"/>
        <v>0</v>
      </c>
      <c r="L191" s="1883">
        <f>IF(ISNUMBER(CU53), CU53, "")</f>
        <v>0</v>
      </c>
      <c r="M191" s="1883">
        <f>IF(ISNUMBER(CV53), CV53, "")</f>
        <v>0</v>
      </c>
      <c r="N191" s="1841"/>
      <c r="O191" s="1841"/>
      <c r="P191" s="1841"/>
      <c r="R191" s="1841"/>
      <c r="S191" s="1841"/>
      <c r="T191" s="1498"/>
      <c r="U191" s="1498"/>
      <c r="V191" s="1498"/>
      <c r="W191" s="1498"/>
      <c r="X191" s="1498"/>
      <c r="Y191" s="1932"/>
      <c r="Z191" s="1932"/>
      <c r="AA191" s="1498"/>
      <c r="AB191" s="1834"/>
      <c r="AD191" s="1498"/>
      <c r="AE191" s="1498"/>
      <c r="AF191" s="1498"/>
      <c r="AG191" s="1498"/>
      <c r="AH191" s="1498"/>
      <c r="AI191" s="1498"/>
      <c r="AJ191" s="1498"/>
      <c r="AK191" s="1498"/>
      <c r="AS191" s="98"/>
      <c r="BD191" s="98"/>
    </row>
    <row r="192" spans="1:56" ht="19.8" x14ac:dyDescent="0.35">
      <c r="A192" s="1869"/>
      <c r="B192" s="1936" t="s">
        <v>2361</v>
      </c>
      <c r="C192" s="1883">
        <f>IF(AND(ISNUMBER(C193),ISNUMBER(C194), ISNUMBER(C195), ISNUMBER(C197)), C193+C194+C195+C197, "")</f>
        <v>6643599.7042899998</v>
      </c>
      <c r="D192" s="1883">
        <f t="shared" ref="D192:E192" si="399">IF(AND(ISNUMBER(D193),ISNUMBER(D194), ISNUMBER(D195), ISNUMBER(D197)), D193+D194+D195+D197, "")</f>
        <v>23183461.276159208</v>
      </c>
      <c r="E192" s="1883">
        <f t="shared" si="399"/>
        <v>6372391.1062100008</v>
      </c>
      <c r="F192" s="1893"/>
      <c r="G192" s="1883">
        <f t="shared" ref="G192:M192" si="400">IF(AND(ISNUMBER(G193),ISNUMBER(G194), ISNUMBER(G195), ISNUMBER(G197)), G193+G194+G195+G197, "")</f>
        <v>15920130.301905805</v>
      </c>
      <c r="H192" s="1883">
        <f t="shared" si="400"/>
        <v>6372391.1062100008</v>
      </c>
      <c r="I192" s="1883">
        <f t="shared" si="400"/>
        <v>0</v>
      </c>
      <c r="J192" s="1883">
        <f t="shared" si="400"/>
        <v>15920130.301905805</v>
      </c>
      <c r="K192" s="1883">
        <f t="shared" si="398"/>
        <v>6372391.1062100008</v>
      </c>
      <c r="L192" s="1883">
        <f t="shared" si="400"/>
        <v>0</v>
      </c>
      <c r="M192" s="1883">
        <f t="shared" si="400"/>
        <v>15920130.301905805</v>
      </c>
      <c r="N192" s="1840" t="str">
        <f>IF(OR(E192="",G192=""),"Missing input",IF(AND(E192=0,G192=0,CI54=0),"NA",IF(AND(E192&lt;&gt;"",CE54&lt;&gt;"", CE54&gt;0, E192&gt;0,_xlfn.NUMBERVALUE(E192)/_xlfn.NUMBERVALUE(CE54)&gt;0.95,_xlfn.NUMBERVALUE(E192)/_xlfn.NUMBERVALUE(CE54)&lt;1.05),"Ok","Please Check")))</f>
        <v>Ok</v>
      </c>
      <c r="O192" s="1840" t="str">
        <f>IF(OR(E192="",G192=""),"Missing input",IF(AND(E192=0,G192=0,CI54=0),"NA",IFERROR(IF(AND(G192&lt;&gt;"",CI54&lt;&gt;"",CI54&gt;0,G192&gt;0,_xlfn.NUMBERVALUE(G192)/_xlfn.NUMBERVALUE(E192)&lt;2.55,_xlfn.NUMBERVALUE(G192)/_xlfn.NUMBERVALUE(E192)&gt;0.95),"Ok","Please check"),"Please check")))</f>
        <v>Ok</v>
      </c>
      <c r="P192" s="1840" t="str">
        <f>IF(OR('General Info'!$C$19="Yes",'General Info'!$D$19="Yes"),IF(OR(H192="",J192=""),"Missing input",IF(AND(H192=0,J192=0,CQ54=0),"NA",IF(AND(H192&lt;&gt;"",CO54&lt;&gt;"", CO54&gt;0, H192&gt;0,_xlfn.NUMBERVALUE(H192)/_xlfn.NUMBERVALUE(CO54)&gt;0.95,_xlfn.NUMBERVALUE(H192)/_xlfn.NUMBERVALUE(CO54)&lt;1.05),"Ok","Please Check"))),"NA")</f>
        <v>Ok</v>
      </c>
      <c r="R192" s="1840" t="str">
        <f>IF(OR('General Info'!$C$19="Yes",'General Info'!$D$19="Yes"),IF(OR(H192="",J192=""),"Missing input",IF(AND(H192=0,J192=0,CQ54=0),"NA",IFERROR(IF(AND(J192&lt;&gt;"",CQ54&lt;&gt;"",CQ54&gt;0,J192&gt;0,_xlfn.NUMBERVALUE(J192)/_xlfn.NUMBERVALUE(H192)&lt;2.55,_xlfn.NUMBERVALUE(J192)/_xlfn.NUMBERVALUE(H192)&gt;0.95),"Ok","Please check"),"Please check"))),"NA")</f>
        <v>Ok</v>
      </c>
      <c r="S192" s="1840" t="str">
        <f>IF(OR('General Info'!$C$19="Yes",'General Info'!$D$19="Yes"),IFERROR(IF(AND(_xlfn.NUMBERVALUE(M192)/_xlfn.NUMBERVALUE(J192)&gt;0.7143,_xlfn.NUMBERVALUE(M192)/_xlfn.NUMBERVALUE(J192)&lt;=1),"Ok", "Please check"),"Please check"),"NA")</f>
        <v>Ok</v>
      </c>
      <c r="T192" s="1498"/>
      <c r="U192" s="1498"/>
      <c r="V192" s="1498"/>
      <c r="W192" s="1498"/>
      <c r="X192" s="1498"/>
      <c r="Y192" s="1498"/>
      <c r="Z192" s="1932"/>
      <c r="AA192" s="1932"/>
      <c r="AB192" s="1498"/>
      <c r="AD192" s="1834"/>
      <c r="AE192" s="1498"/>
      <c r="AF192" s="1498"/>
      <c r="AG192" s="1498"/>
      <c r="AH192" s="1498"/>
      <c r="AI192" s="1498"/>
      <c r="AJ192" s="1498"/>
      <c r="AK192" s="1498"/>
      <c r="AS192" s="98"/>
      <c r="BD192" s="98"/>
    </row>
    <row r="193" spans="1:56" ht="19.8" x14ac:dyDescent="0.35">
      <c r="A193" s="1869"/>
      <c r="B193" s="1937" t="s">
        <v>2362</v>
      </c>
      <c r="C193" s="207">
        <v>0</v>
      </c>
      <c r="D193" s="207">
        <v>0</v>
      </c>
      <c r="E193" s="207">
        <v>0</v>
      </c>
      <c r="F193" s="1893"/>
      <c r="G193" s="207">
        <v>0</v>
      </c>
      <c r="H193" s="207">
        <v>0</v>
      </c>
      <c r="I193" s="207">
        <v>0</v>
      </c>
      <c r="J193" s="207">
        <v>0</v>
      </c>
      <c r="K193" s="1883">
        <f t="shared" si="398"/>
        <v>0</v>
      </c>
      <c r="L193" s="207">
        <v>0</v>
      </c>
      <c r="M193" s="207">
        <v>0</v>
      </c>
      <c r="N193" s="1841"/>
      <c r="O193" s="1840" t="str">
        <f>IF(OR(E193="",G193=""),"Missing input",IF(AND(E193=0,G193=0), "NA",IFERROR(IF(AND(_xlfn.NUMBERVALUE(G193)/_xlfn.NUMBERVALUE(E193)&lt;1.05,_xlfn.NUMBERVALUE(G193)/_xlfn.NUMBERVALUE(E193)&gt;0.95),"Ok","Please check"),"Please check")))</f>
        <v>NA</v>
      </c>
      <c r="P193" s="1841"/>
      <c r="R193" s="1840" t="str">
        <f>IF(OR('General Info'!$C$19="Yes",'General Info'!$D$19="Yes"),IF(OR(H193="",J193=""),"Missing input",IF(AND(OR('General Info'!$C$19="Yes",'General Info'!$D$19="Yes"),H193=0,J193=0), "NA",IFERROR(IF(AND(_xlfn.NUMBERVALUE(J193)/_xlfn.NUMBERVALUE(H193)&lt;1.05,_xlfn.NUMBERVALUE(J193)/_xlfn.NUMBERVALUE(H193)&gt;0.95),"Ok","Please check"),"Please check"))),"NA")</f>
        <v>NA</v>
      </c>
      <c r="S193" s="1840" t="str">
        <f>IF(OR('General Info'!$C$19="Yes",'General Info'!$D$19="Yes"),IFERROR(IF(AND(_xlfn.NUMBERVALUE(M193)/_xlfn.NUMBERVALUE(J193)&gt;0.7143,_xlfn.NUMBERVALUE(M193)/_xlfn.NUMBERVALUE(J193)&lt;=1),"Ok", "Please check"),"Please check"),"NA")</f>
        <v>Please check</v>
      </c>
      <c r="T193" s="1498"/>
      <c r="U193" s="1498"/>
      <c r="V193" s="1498"/>
      <c r="W193" s="1498"/>
      <c r="X193" s="1498"/>
      <c r="Y193" s="1498"/>
      <c r="Z193" s="1932"/>
      <c r="AA193" s="1932"/>
      <c r="AB193" s="1498"/>
      <c r="AD193" s="1834"/>
      <c r="AE193" s="1498"/>
      <c r="AF193" s="1498"/>
      <c r="AG193" s="1498"/>
      <c r="AH193" s="1498"/>
      <c r="AI193" s="1498"/>
      <c r="AJ193" s="1498"/>
      <c r="AK193" s="1498"/>
      <c r="AS193" s="98"/>
      <c r="BD193" s="98"/>
    </row>
    <row r="194" spans="1:56" ht="30" x14ac:dyDescent="0.35">
      <c r="A194" s="1869"/>
      <c r="B194" s="1938" t="s">
        <v>2363</v>
      </c>
      <c r="C194" s="207">
        <v>7432.5297399999999</v>
      </c>
      <c r="D194" s="207">
        <v>11957.737651986625</v>
      </c>
      <c r="E194" s="207">
        <v>7432.5297399999999</v>
      </c>
      <c r="F194" s="1893"/>
      <c r="G194" s="207">
        <v>7432.5297399999999</v>
      </c>
      <c r="H194" s="207">
        <v>7432.5297399999999</v>
      </c>
      <c r="I194" s="207">
        <v>0</v>
      </c>
      <c r="J194" s="207">
        <v>7432.5297399999999</v>
      </c>
      <c r="K194" s="1883">
        <f t="shared" si="398"/>
        <v>7432.5297399999999</v>
      </c>
      <c r="L194" s="207">
        <v>0</v>
      </c>
      <c r="M194" s="207">
        <v>7432.5297399999999</v>
      </c>
      <c r="N194" s="1841"/>
      <c r="O194" s="1840" t="str">
        <f>IF(OR(E194="",G194=""),"Missing input",IF(AND(E194=0,G194=0), "NA",IFERROR(IF(AND(_xlfn.NUMBERVALUE(G194)/_xlfn.NUMBERVALUE(E194)&lt;1.05,_xlfn.NUMBERVALUE(G194)/_xlfn.NUMBERVALUE(E194)&gt;0.95),"Ok","Please check"),"Please check")))</f>
        <v>Ok</v>
      </c>
      <c r="P194" s="1841"/>
      <c r="R194" s="1840" t="str">
        <f>IF(OR('General Info'!$C$19="Yes",'General Info'!$D$19="Yes"),IF(OR(H194="",J194=""),"Missing input",IF(AND(OR('General Info'!$C$19="Yes",'General Info'!$D$19="Yes"),H194=0,J194=0), "NA",IFERROR(IF(AND(_xlfn.NUMBERVALUE(J194)/_xlfn.NUMBERVALUE(H194)&lt;1.05,_xlfn.NUMBERVALUE(J194)/_xlfn.NUMBERVALUE(H194)&gt;0.95),"Ok","Please check"),"Please check"))),"NA")</f>
        <v>Ok</v>
      </c>
      <c r="S194" s="1840" t="str">
        <f>IF(OR('General Info'!$C$19="Yes",'General Info'!$D$19="Yes"),IFERROR(IF(AND(_xlfn.NUMBERVALUE(M194)/_xlfn.NUMBERVALUE(J194)&gt;0.7143,_xlfn.NUMBERVALUE(M194)/_xlfn.NUMBERVALUE(J194)&lt;=1),"Ok", "Please check"),"Please check"),"NA")</f>
        <v>Ok</v>
      </c>
      <c r="T194" s="1498"/>
      <c r="U194" s="1498"/>
      <c r="V194" s="1498"/>
      <c r="W194" s="1498"/>
      <c r="X194" s="1498"/>
      <c r="Y194" s="1498"/>
      <c r="Z194" s="1932"/>
      <c r="AA194" s="1932"/>
      <c r="AB194" s="1498"/>
      <c r="AD194" s="1834"/>
      <c r="AE194" s="1498"/>
      <c r="AF194" s="1498"/>
      <c r="AG194" s="1498"/>
      <c r="AH194" s="1498"/>
      <c r="AI194" s="1498"/>
      <c r="AJ194" s="1498"/>
      <c r="AK194" s="1498"/>
      <c r="AS194" s="98"/>
      <c r="BD194" s="98"/>
    </row>
    <row r="195" spans="1:56" ht="30" x14ac:dyDescent="0.35">
      <c r="A195" s="1869"/>
      <c r="B195" s="1939" t="s">
        <v>2364</v>
      </c>
      <c r="C195" s="207">
        <v>6227097.6320449999</v>
      </c>
      <c r="D195" s="207">
        <v>22042930.3136173</v>
      </c>
      <c r="E195" s="207">
        <v>6010425.8494900009</v>
      </c>
      <c r="F195" s="1893"/>
      <c r="G195" s="207">
        <v>15031576.172935806</v>
      </c>
      <c r="H195" s="207">
        <v>6010425.8494900009</v>
      </c>
      <c r="I195" s="207">
        <v>0</v>
      </c>
      <c r="J195" s="207">
        <v>15031576.172935806</v>
      </c>
      <c r="K195" s="1883">
        <f t="shared" si="398"/>
        <v>6010425.8494900009</v>
      </c>
      <c r="L195" s="207">
        <v>0</v>
      </c>
      <c r="M195" s="207">
        <v>15031576.172935806</v>
      </c>
      <c r="N195" s="1841"/>
      <c r="O195" s="1841"/>
      <c r="P195" s="1841"/>
      <c r="R195" s="1841"/>
      <c r="S195" s="1840" t="str">
        <f>IF(OR('General Info'!$C$19="Yes",'General Info'!$D$19="Yes"),IFERROR(IF(AND(_xlfn.NUMBERVALUE(M195)/_xlfn.NUMBERVALUE(J195)&gt;0.7143,_xlfn.NUMBERVALUE(M195)/_xlfn.NUMBERVALUE(J195)&lt;=1),"Ok", "Please check"),"Please check"),"NA")</f>
        <v>Ok</v>
      </c>
      <c r="T195" s="1498"/>
      <c r="U195" s="1498"/>
      <c r="V195" s="1498"/>
      <c r="W195" s="1498"/>
      <c r="X195" s="1498"/>
      <c r="Y195" s="1498"/>
      <c r="Z195" s="1932"/>
      <c r="AA195" s="1932"/>
      <c r="AB195" s="1498"/>
      <c r="AD195" s="1834"/>
      <c r="AE195" s="1498"/>
      <c r="AF195" s="1498"/>
      <c r="AG195" s="1498"/>
      <c r="AH195" s="1498"/>
      <c r="AI195" s="1498"/>
      <c r="AJ195" s="1498"/>
      <c r="AK195" s="1498"/>
      <c r="AS195" s="98"/>
      <c r="BD195" s="98"/>
    </row>
    <row r="196" spans="1:56" ht="30" x14ac:dyDescent="0.35">
      <c r="A196" s="1869"/>
      <c r="B196" s="1940" t="s">
        <v>2365</v>
      </c>
      <c r="C196" s="207">
        <v>5391395.5702450005</v>
      </c>
      <c r="D196" s="207">
        <v>19948163.609906498</v>
      </c>
      <c r="E196" s="207">
        <v>5174723.7876900006</v>
      </c>
      <c r="F196" s="1893"/>
      <c r="G196" s="207">
        <v>12936809.469225001</v>
      </c>
      <c r="H196" s="207">
        <v>5174723.7876900006</v>
      </c>
      <c r="I196" s="207">
        <v>0</v>
      </c>
      <c r="J196" s="207">
        <v>12936809.469225001</v>
      </c>
      <c r="K196" s="1883">
        <f t="shared" si="398"/>
        <v>5174723.7876900006</v>
      </c>
      <c r="L196" s="207">
        <v>0</v>
      </c>
      <c r="M196" s="207">
        <v>12936809.469225001</v>
      </c>
      <c r="N196" s="1841"/>
      <c r="O196" s="1841"/>
      <c r="P196" s="1841"/>
      <c r="R196" s="1841"/>
      <c r="S196" s="1841"/>
      <c r="T196" s="1498"/>
      <c r="U196" s="1498"/>
      <c r="V196" s="1498"/>
      <c r="W196" s="1498"/>
      <c r="X196" s="1498"/>
      <c r="Y196" s="1498"/>
      <c r="Z196" s="1932"/>
      <c r="AA196" s="1932"/>
      <c r="AB196" s="1498"/>
      <c r="AD196" s="1834"/>
      <c r="AE196" s="1498"/>
      <c r="AF196" s="1498"/>
      <c r="AG196" s="1498"/>
      <c r="AH196" s="1498"/>
      <c r="AI196" s="1498"/>
      <c r="AJ196" s="1498"/>
      <c r="AK196" s="1498"/>
      <c r="AS196" s="98"/>
      <c r="BD196" s="98"/>
    </row>
    <row r="197" spans="1:56" x14ac:dyDescent="0.35">
      <c r="A197" s="1498"/>
      <c r="B197" s="1939" t="s">
        <v>2366</v>
      </c>
      <c r="C197" s="207">
        <v>409069.54250500002</v>
      </c>
      <c r="D197" s="207">
        <v>1128573.2248899222</v>
      </c>
      <c r="E197" s="207">
        <v>354532.72698000004</v>
      </c>
      <c r="F197" s="1893"/>
      <c r="G197" s="207">
        <v>881121.59922999947</v>
      </c>
      <c r="H197" s="207">
        <v>354532.72698000004</v>
      </c>
      <c r="I197" s="207">
        <v>0</v>
      </c>
      <c r="J197" s="207">
        <v>881121.59922999947</v>
      </c>
      <c r="K197" s="1883">
        <f t="shared" si="398"/>
        <v>354532.72698000004</v>
      </c>
      <c r="L197" s="207">
        <v>0</v>
      </c>
      <c r="M197" s="207">
        <v>881121.59922999947</v>
      </c>
      <c r="N197" s="1841"/>
      <c r="O197" s="1840" t="str">
        <f>IF(OR(E197="",G197=""),"Missing input",IF(AND(E197=0,G197=0),"NA",IFERROR(IF(AND(_xlfn.NUMBERVALUE(G197)/_xlfn.NUMBERVALUE(E197)&gt;2.45,_xlfn.NUMBERVALUE(G197)/_xlfn.NUMBERVALUE(E197)&lt;2.55),"Ok","Please check"),"Please check")))</f>
        <v>Ok</v>
      </c>
      <c r="P197" s="1841"/>
      <c r="R197" s="1840" t="str">
        <f>IF(OR('General Info'!$C$19="Yes",'General Info'!$D$19="Yes"),IF(OR(H197="",J197=""),"Missing input",IF(AND(OR('General Info'!$C$19="Yes",'General Info'!$D$19="Yes"),H197=0,J197=0), "NA",IFERROR(IF(AND(_xlfn.NUMBERVALUE(J197)/_xlfn.NUMBERVALUE(H197)&lt;2.55,_xlfn.NUMBERVALUE(J197)/_xlfn.NUMBERVALUE(H197)&gt;2.45),"Ok","Please check"),"Please check"))),"NA")</f>
        <v>Ok</v>
      </c>
      <c r="S197" s="1840" t="str">
        <f>IF(OR('General Info'!$C$19="Yes",'General Info'!$D$19="Yes"),IFERROR(IF(AND(_xlfn.NUMBERVALUE(M197)/_xlfn.NUMBERVALUE(J197)&gt;0.7143,_xlfn.NUMBERVALUE(M197)/_xlfn.NUMBERVALUE(J197)&lt;=1),"Ok", "Please check"),"Please check"),"NA")</f>
        <v>Ok</v>
      </c>
      <c r="T197" s="1498"/>
      <c r="U197" s="1498"/>
      <c r="V197" s="1498"/>
      <c r="W197" s="1498"/>
      <c r="X197" s="1498"/>
      <c r="Y197" s="1498"/>
      <c r="Z197" s="1498"/>
      <c r="AA197" s="1498"/>
      <c r="AB197" s="1498"/>
      <c r="AD197" s="1498"/>
      <c r="AE197" s="1498"/>
      <c r="AF197" s="1498"/>
      <c r="AG197" s="1498"/>
      <c r="AH197" s="1498"/>
      <c r="AI197" s="1498"/>
      <c r="AJ197" s="1498"/>
      <c r="AK197" s="1498"/>
      <c r="AS197" s="98"/>
      <c r="BD197" s="98"/>
    </row>
    <row r="198" spans="1:56" ht="30" x14ac:dyDescent="0.35">
      <c r="A198" s="1498"/>
      <c r="B198" s="1941" t="s">
        <v>2367</v>
      </c>
      <c r="C198" s="207">
        <v>39795.126509999958</v>
      </c>
      <c r="D198" s="207">
        <v>108941.87280559815</v>
      </c>
      <c r="E198" s="207">
        <v>39795.126509999958</v>
      </c>
      <c r="F198" s="1893"/>
      <c r="G198" s="207">
        <v>97743.030395000096</v>
      </c>
      <c r="H198" s="207">
        <v>39795.126509999958</v>
      </c>
      <c r="I198" s="207">
        <v>0</v>
      </c>
      <c r="J198" s="207">
        <v>97743.030395000082</v>
      </c>
      <c r="K198" s="1883">
        <f t="shared" si="398"/>
        <v>39795.126509999958</v>
      </c>
      <c r="L198" s="207">
        <v>0</v>
      </c>
      <c r="M198" s="207">
        <v>97743.030395000082</v>
      </c>
      <c r="N198" s="1841"/>
      <c r="O198" s="1841"/>
      <c r="P198" s="1841"/>
      <c r="R198" s="1841"/>
      <c r="S198" s="1841"/>
      <c r="T198" s="1498"/>
      <c r="U198" s="1498"/>
      <c r="V198" s="1498"/>
      <c r="W198" s="1498"/>
      <c r="X198" s="1498"/>
      <c r="Y198" s="1498"/>
      <c r="Z198" s="1498"/>
      <c r="AA198" s="1498"/>
      <c r="AB198" s="1498"/>
      <c r="AD198" s="1498"/>
      <c r="AE198" s="1498"/>
      <c r="AF198" s="1498"/>
      <c r="AG198" s="1498"/>
      <c r="AH198" s="1498"/>
      <c r="AI198" s="1498"/>
      <c r="AJ198" s="1498"/>
      <c r="AK198" s="1498"/>
      <c r="AS198" s="98"/>
      <c r="BD198" s="98"/>
    </row>
    <row r="199" spans="1:56" ht="30" x14ac:dyDescent="0.35">
      <c r="A199" s="1498"/>
      <c r="B199" s="1941" t="s">
        <v>2365</v>
      </c>
      <c r="C199" s="207">
        <v>0</v>
      </c>
      <c r="D199" s="207">
        <v>0</v>
      </c>
      <c r="E199" s="207">
        <v>0</v>
      </c>
      <c r="F199" s="1893"/>
      <c r="G199" s="207">
        <v>0</v>
      </c>
      <c r="H199" s="207">
        <v>0</v>
      </c>
      <c r="I199" s="207">
        <v>0</v>
      </c>
      <c r="J199" s="207">
        <v>0</v>
      </c>
      <c r="K199" s="1883">
        <f t="shared" si="398"/>
        <v>0</v>
      </c>
      <c r="L199" s="207">
        <v>0</v>
      </c>
      <c r="M199" s="207">
        <v>0</v>
      </c>
      <c r="N199" s="1841"/>
      <c r="O199" s="1841"/>
      <c r="P199" s="1841"/>
      <c r="R199" s="1841"/>
      <c r="S199" s="1841"/>
      <c r="T199" s="1498"/>
      <c r="U199" s="1498"/>
      <c r="V199" s="1498"/>
      <c r="W199" s="1498"/>
      <c r="X199" s="1498"/>
      <c r="Y199" s="1498"/>
      <c r="Z199" s="1498"/>
      <c r="AA199" s="1498"/>
      <c r="AB199" s="1498"/>
      <c r="AD199" s="1498"/>
      <c r="AE199" s="1498"/>
      <c r="AF199" s="1498"/>
      <c r="AG199" s="1498"/>
      <c r="AH199" s="1498"/>
      <c r="AI199" s="1498"/>
      <c r="AJ199" s="1498"/>
      <c r="AK199" s="1498"/>
      <c r="AS199" s="98"/>
      <c r="BD199" s="98"/>
    </row>
    <row r="200" spans="1:56" ht="50.1" customHeight="1" x14ac:dyDescent="0.35">
      <c r="A200" s="1869" t="s">
        <v>2431</v>
      </c>
      <c r="B200" s="1869"/>
      <c r="C200" s="1498"/>
      <c r="D200" s="1498"/>
      <c r="E200" s="1498"/>
      <c r="F200" s="1894"/>
      <c r="G200" s="1834"/>
      <c r="H200" s="1498"/>
      <c r="I200" s="1498"/>
      <c r="J200" s="1498"/>
      <c r="K200" s="1498"/>
      <c r="L200" s="1498"/>
      <c r="M200" s="1498"/>
      <c r="N200" s="1498"/>
      <c r="O200" s="1498"/>
      <c r="P200" s="1498"/>
      <c r="R200" s="1498"/>
      <c r="S200" s="1834"/>
      <c r="T200" s="1498"/>
      <c r="U200" s="1498"/>
      <c r="V200" s="1498"/>
      <c r="W200" s="1498"/>
      <c r="X200" s="1498"/>
      <c r="Y200" s="1498"/>
      <c r="Z200" s="1930"/>
      <c r="AA200" s="1930"/>
      <c r="AB200" s="1498"/>
      <c r="AD200" s="1834"/>
      <c r="AE200" s="1498"/>
      <c r="AF200" s="1498"/>
      <c r="AG200" s="1498"/>
      <c r="AH200" s="1498"/>
      <c r="AI200" s="1498"/>
      <c r="AJ200" s="1498"/>
      <c r="AK200" s="1498"/>
      <c r="AS200" s="98"/>
      <c r="BD200" s="98"/>
    </row>
    <row r="201" spans="1:56" ht="50.1" customHeight="1" x14ac:dyDescent="0.35">
      <c r="A201" s="1942"/>
      <c r="B201" s="2782" t="s">
        <v>2382</v>
      </c>
      <c r="C201" s="2785" t="s">
        <v>2383</v>
      </c>
      <c r="D201" s="2785"/>
      <c r="E201" s="2785"/>
      <c r="F201" s="2785"/>
      <c r="G201" s="2785"/>
      <c r="H201" s="2785"/>
      <c r="I201" s="2785"/>
      <c r="J201" s="2785"/>
      <c r="K201" s="2785"/>
      <c r="L201" s="2785"/>
      <c r="M201" s="2786" t="s">
        <v>2384</v>
      </c>
      <c r="N201" s="2786"/>
      <c r="O201" s="2786"/>
      <c r="P201" s="2786"/>
      <c r="Q201" s="2786"/>
      <c r="R201" s="2786"/>
      <c r="S201" s="2786"/>
      <c r="T201" s="2786"/>
      <c r="U201" s="2786"/>
      <c r="V201" s="2786"/>
      <c r="W201" s="2786"/>
      <c r="X201" s="2789" t="s">
        <v>2432</v>
      </c>
      <c r="Y201" s="2789"/>
      <c r="Z201" s="2789"/>
      <c r="AA201" s="2789"/>
      <c r="AB201" s="2789"/>
      <c r="AC201" s="2789"/>
      <c r="AD201" s="2789"/>
      <c r="AE201" s="2789"/>
      <c r="AF201" s="2789"/>
      <c r="AG201" s="1498"/>
      <c r="AH201" s="1498"/>
      <c r="AI201" s="1498"/>
      <c r="AJ201" s="1498"/>
      <c r="AK201" s="1498"/>
      <c r="AS201" s="98"/>
      <c r="BD201" s="98"/>
    </row>
    <row r="202" spans="1:56" ht="50.1" customHeight="1" x14ac:dyDescent="0.35">
      <c r="A202" s="1942"/>
      <c r="B202" s="2783"/>
      <c r="C202" s="2708" t="s">
        <v>224</v>
      </c>
      <c r="D202" s="2708"/>
      <c r="E202" s="2708"/>
      <c r="F202" s="2708"/>
      <c r="G202" s="2708"/>
      <c r="H202" s="2708"/>
      <c r="I202" s="2708"/>
      <c r="J202" s="2708"/>
      <c r="K202" s="2708"/>
      <c r="L202" s="2708"/>
      <c r="M202" s="2708" t="s">
        <v>224</v>
      </c>
      <c r="N202" s="2708"/>
      <c r="O202" s="2708"/>
      <c r="P202" s="2708"/>
      <c r="Q202" s="2708"/>
      <c r="R202" s="2708"/>
      <c r="S202" s="2708"/>
      <c r="T202" s="2708"/>
      <c r="U202" s="2708"/>
      <c r="V202" s="2708"/>
      <c r="W202" s="2708"/>
      <c r="X202" s="2708" t="s">
        <v>2433</v>
      </c>
      <c r="Y202" s="2708"/>
      <c r="Z202" s="2708"/>
      <c r="AA202" s="2708"/>
      <c r="AB202" s="2708"/>
      <c r="AC202" s="2708"/>
      <c r="AD202" s="2708"/>
      <c r="AE202" s="2708"/>
      <c r="AF202" s="2708"/>
      <c r="AG202" s="1498"/>
      <c r="AH202" s="1498"/>
      <c r="AI202" s="1498"/>
      <c r="AJ202" s="1498"/>
      <c r="AK202" s="1498"/>
      <c r="AS202" s="98"/>
      <c r="BD202" s="98"/>
    </row>
    <row r="203" spans="1:56" ht="50.1" customHeight="1" x14ac:dyDescent="0.35">
      <c r="A203" s="1942"/>
      <c r="B203" s="2783"/>
      <c r="C203" s="2790" t="s">
        <v>2305</v>
      </c>
      <c r="D203" s="2791"/>
      <c r="E203" s="2792"/>
      <c r="F203" s="1895"/>
      <c r="G203" s="2708" t="s">
        <v>226</v>
      </c>
      <c r="H203" s="2798" t="s">
        <v>2390</v>
      </c>
      <c r="I203" s="2621"/>
      <c r="J203" s="2621"/>
      <c r="K203" s="2721"/>
      <c r="L203" s="2708" t="s">
        <v>869</v>
      </c>
      <c r="M203" s="2790" t="s">
        <v>2305</v>
      </c>
      <c r="N203" s="2791"/>
      <c r="O203" s="2792"/>
      <c r="P203" s="2708" t="s">
        <v>226</v>
      </c>
      <c r="Q203" s="1835"/>
      <c r="R203" s="2798" t="s">
        <v>2390</v>
      </c>
      <c r="S203" s="2621"/>
      <c r="T203" s="2621"/>
      <c r="U203" s="2721"/>
      <c r="V203" s="2798" t="s">
        <v>178</v>
      </c>
      <c r="W203" s="2721"/>
      <c r="X203" s="2802" t="s">
        <v>2305</v>
      </c>
      <c r="Y203" s="2802"/>
      <c r="Z203" s="2802"/>
      <c r="AA203" s="2708" t="s">
        <v>226</v>
      </c>
      <c r="AB203" s="2708" t="s">
        <v>2434</v>
      </c>
      <c r="AC203" s="2708"/>
      <c r="AD203" s="2708"/>
      <c r="AE203" s="2708"/>
      <c r="AF203" s="2708"/>
      <c r="AG203" s="1498"/>
      <c r="AH203" s="1498"/>
      <c r="AI203" s="1498"/>
      <c r="AJ203" s="1498"/>
      <c r="AK203" s="1498"/>
      <c r="AS203" s="98"/>
      <c r="BD203" s="98"/>
    </row>
    <row r="204" spans="1:56" ht="50.1" customHeight="1" x14ac:dyDescent="0.35">
      <c r="A204" s="1942"/>
      <c r="B204" s="2783"/>
      <c r="C204" s="2793"/>
      <c r="D204" s="2747"/>
      <c r="E204" s="2794"/>
      <c r="F204" s="1895"/>
      <c r="G204" s="2708"/>
      <c r="H204" s="2799"/>
      <c r="I204" s="2800"/>
      <c r="J204" s="2800"/>
      <c r="K204" s="2722"/>
      <c r="L204" s="2708"/>
      <c r="M204" s="2793"/>
      <c r="N204" s="2747"/>
      <c r="O204" s="2794"/>
      <c r="P204" s="2708"/>
      <c r="Q204" s="1835"/>
      <c r="R204" s="2799"/>
      <c r="S204" s="2800"/>
      <c r="T204" s="2800"/>
      <c r="U204" s="2722"/>
      <c r="V204" s="2799"/>
      <c r="W204" s="2722"/>
      <c r="X204" s="2802"/>
      <c r="Y204" s="2802"/>
      <c r="Z204" s="2802"/>
      <c r="AA204" s="2708"/>
      <c r="AB204" s="2708"/>
      <c r="AC204" s="2708"/>
      <c r="AD204" s="2708"/>
      <c r="AE204" s="2708"/>
      <c r="AF204" s="2708"/>
      <c r="AG204" s="1498"/>
      <c r="AH204" s="1498"/>
      <c r="AI204" s="1498"/>
      <c r="AJ204" s="1498"/>
      <c r="AK204" s="1498"/>
      <c r="AS204" s="98"/>
      <c r="BD204" s="98"/>
    </row>
    <row r="205" spans="1:56" ht="50.1" customHeight="1" x14ac:dyDescent="0.35">
      <c r="A205" s="1942"/>
      <c r="B205" s="2783"/>
      <c r="C205" s="2795"/>
      <c r="D205" s="2796"/>
      <c r="E205" s="2797"/>
      <c r="F205" s="1895"/>
      <c r="G205" s="2708"/>
      <c r="H205" s="2801"/>
      <c r="I205" s="2622"/>
      <c r="J205" s="2622"/>
      <c r="K205" s="2723"/>
      <c r="L205" s="2708"/>
      <c r="M205" s="2795"/>
      <c r="N205" s="2796"/>
      <c r="O205" s="2797"/>
      <c r="P205" s="2708"/>
      <c r="Q205" s="1835"/>
      <c r="R205" s="2801"/>
      <c r="S205" s="2622"/>
      <c r="T205" s="2622"/>
      <c r="U205" s="2723"/>
      <c r="V205" s="2801"/>
      <c r="W205" s="2723"/>
      <c r="X205" s="2802"/>
      <c r="Y205" s="2802"/>
      <c r="Z205" s="2802"/>
      <c r="AA205" s="2708"/>
      <c r="AB205" s="2708"/>
      <c r="AC205" s="2708"/>
      <c r="AD205" s="2708"/>
      <c r="AE205" s="2708"/>
      <c r="AF205" s="2708"/>
      <c r="AG205" s="1498"/>
      <c r="AH205" s="1498"/>
      <c r="AI205" s="1498"/>
      <c r="AJ205" s="1498"/>
      <c r="AK205" s="1498"/>
      <c r="AS205" s="98"/>
      <c r="BD205" s="98"/>
    </row>
    <row r="206" spans="1:56" ht="59.1" customHeight="1" x14ac:dyDescent="0.35">
      <c r="A206" s="1942"/>
      <c r="B206" s="2784"/>
      <c r="C206" s="1943" t="s">
        <v>870</v>
      </c>
      <c r="D206" s="1837" t="s">
        <v>746</v>
      </c>
      <c r="E206" s="1943" t="s">
        <v>749</v>
      </c>
      <c r="F206" s="1895"/>
      <c r="G206" s="2708"/>
      <c r="H206" s="1837" t="s">
        <v>748</v>
      </c>
      <c r="I206" s="1837" t="s">
        <v>746</v>
      </c>
      <c r="J206" s="1837" t="s">
        <v>749</v>
      </c>
      <c r="K206" s="1837" t="s">
        <v>59</v>
      </c>
      <c r="L206" s="2708"/>
      <c r="M206" s="1943" t="s">
        <v>870</v>
      </c>
      <c r="N206" s="1837" t="s">
        <v>746</v>
      </c>
      <c r="O206" s="1943" t="s">
        <v>749</v>
      </c>
      <c r="P206" s="2708"/>
      <c r="Q206" s="1835"/>
      <c r="R206" s="1837" t="s">
        <v>748</v>
      </c>
      <c r="S206" s="1837" t="s">
        <v>746</v>
      </c>
      <c r="T206" s="1837" t="s">
        <v>749</v>
      </c>
      <c r="U206" s="1837" t="s">
        <v>59</v>
      </c>
      <c r="V206" s="1837" t="s">
        <v>59</v>
      </c>
      <c r="W206" s="1837" t="s">
        <v>872</v>
      </c>
      <c r="X206" s="1943" t="s">
        <v>870</v>
      </c>
      <c r="Y206" s="1837" t="s">
        <v>746</v>
      </c>
      <c r="Z206" s="1943" t="s">
        <v>749</v>
      </c>
      <c r="AA206" s="2708"/>
      <c r="AB206" s="1837" t="s">
        <v>748</v>
      </c>
      <c r="AC206" s="1835"/>
      <c r="AD206" s="1837" t="s">
        <v>746</v>
      </c>
      <c r="AE206" s="1837" t="s">
        <v>749</v>
      </c>
      <c r="AF206" s="1837" t="s">
        <v>59</v>
      </c>
      <c r="AG206" s="1498"/>
      <c r="AH206" s="1498"/>
      <c r="AI206" s="1498"/>
      <c r="AJ206" s="1498"/>
      <c r="AK206" s="1498"/>
      <c r="AS206" s="98"/>
      <c r="BD206" s="98"/>
    </row>
    <row r="207" spans="1:56" x14ac:dyDescent="0.35">
      <c r="A207" s="1942"/>
      <c r="B207" s="1905" t="s">
        <v>549</v>
      </c>
      <c r="C207" s="1897">
        <f>IF(ISNUMBER(C39),C39, "")</f>
        <v>21564709.300000001</v>
      </c>
      <c r="D207" s="1897">
        <f>IF(ISNUMBER(D39),D39, "")</f>
        <v>5804051.79</v>
      </c>
      <c r="E207" s="1897">
        <f>IF(ISNUMBER(G39),G39, "")</f>
        <v>2787706.69</v>
      </c>
      <c r="F207" s="1893"/>
      <c r="G207" s="1897">
        <f t="shared" ref="G207:G214" si="401">IF(AND(ISNUMBER(C207),ISNUMBER(D207), ISNUMBER(E207)),SUM(C207, D207, E207),"")</f>
        <v>30156467.780000001</v>
      </c>
      <c r="H207" s="1897">
        <f>IF(ISNUMBER(I39), I39, "")</f>
        <v>12755086.470000001</v>
      </c>
      <c r="I207" s="1897">
        <f>IF(ISNUMBER(J39), J39, "")</f>
        <v>1596367.52</v>
      </c>
      <c r="J207" s="1897">
        <f>IF(ISNUMBER(K39), K39, "")</f>
        <v>1743546.6</v>
      </c>
      <c r="K207" s="1897">
        <f t="shared" ref="K207:K214" si="402">IF(AND(ISNUMBER(H207),ISNUMBER(I207), ISNUMBER(J207)),SUM(H207, I207, J207),"")</f>
        <v>16095000.59</v>
      </c>
      <c r="L207" s="1897">
        <f>IF(ISNUMBER(M39),M39, "")</f>
        <v>340629.38</v>
      </c>
      <c r="M207" s="1897">
        <f>IF(ISNUMBER(AP39),AP39, "")</f>
        <v>21575816.170000002</v>
      </c>
      <c r="N207" s="1897">
        <f>IF(ISNUMBER(AQ39),AQ39, "")</f>
        <v>5804051.79</v>
      </c>
      <c r="O207" s="1897">
        <f>IF(ISNUMBER(AT39),AT39, "")</f>
        <v>6516977.1699999999</v>
      </c>
      <c r="P207" s="1897">
        <f t="shared" ref="P207:P214" si="403">IF(AND(ISNUMBER(M207),ISNUMBER(N207), ISNUMBER(O207)),SUM(M207, N207, O207),"")</f>
        <v>33896845.130000003</v>
      </c>
      <c r="R207" s="1897">
        <f>IF(ISNUMBER(AV39), AV39, "")</f>
        <v>15131990.970000001</v>
      </c>
      <c r="S207" s="1897">
        <f>IF(ISNUMBER(AW39), AW39, "")</f>
        <v>1858230.87</v>
      </c>
      <c r="T207" s="1897">
        <f>IF(ISNUMBER(AX39), AX39, "")</f>
        <v>4594815.34</v>
      </c>
      <c r="U207" s="1897">
        <f t="shared" ref="U207:U214" si="404">IF(AND(ISNUMBER(R207),ISNUMBER(S207), ISNUMBER(T207)),SUM(R207, S207, T207),"")</f>
        <v>21585037.18</v>
      </c>
      <c r="V207" s="1897">
        <f>IF(ISNUMBER(AZ39), AZ39, "")</f>
        <v>283389.34000000003</v>
      </c>
      <c r="W207" s="1897" t="str">
        <f>IF(AND(ISNUMBER(BL39),ISNUMBER(BX39)), BL39+BX39, "")</f>
        <v/>
      </c>
      <c r="X207" s="1944">
        <v>21593411.799541965</v>
      </c>
      <c r="Y207" s="1944">
        <v>5804051.79</v>
      </c>
      <c r="Z207" s="1944">
        <v>6516985.1803879961</v>
      </c>
      <c r="AA207" s="1897">
        <f t="shared" ref="AA207:AA214" si="405">IF(AND(ISNUMBER(X207),ISNUMBER(Y207), ISNUMBER(Z207)),SUM(X207, Y207, Z207),"")</f>
        <v>33914448.76992996</v>
      </c>
      <c r="AB207" s="1944">
        <v>14115083.451311415</v>
      </c>
      <c r="AD207" s="1944">
        <v>1800596.9677703925</v>
      </c>
      <c r="AE207" s="1944">
        <v>4338718.8341183774</v>
      </c>
      <c r="AF207" s="1897">
        <f>IF(AND(ISNUMBER(AB207),ISNUMBER(AD207), ISNUMBER(AE207)),SUM(AB207, AD207, AE207),"")</f>
        <v>20254399.253200185</v>
      </c>
      <c r="AG207" s="1498"/>
      <c r="AH207" s="1498"/>
      <c r="AI207" s="1498"/>
      <c r="AJ207" s="1498"/>
      <c r="AK207" s="1498"/>
      <c r="AS207" s="98"/>
      <c r="BD207" s="98"/>
    </row>
    <row r="208" spans="1:56" x14ac:dyDescent="0.35">
      <c r="A208" s="1942"/>
      <c r="B208" s="1945" t="s">
        <v>2435</v>
      </c>
      <c r="C208" s="1883">
        <f>IF(AND( ISNUMBER(C209),ISNUMBER(C210)), SUM(C209:C210),"")</f>
        <v>9015629.9991573207</v>
      </c>
      <c r="D208" s="1883">
        <f>IF(AND( ISNUMBER(D209),ISNUMBER(D210)), SUM(D209:D210),"")</f>
        <v>547550.17128999997</v>
      </c>
      <c r="E208" s="1883">
        <f>IF(AND( ISNUMBER(E209),ISNUMBER(E210)), SUM(E209:E210),"")</f>
        <v>1081341.9340924246</v>
      </c>
      <c r="F208" s="1893"/>
      <c r="G208" s="1883">
        <f t="shared" si="401"/>
        <v>10644522.104539745</v>
      </c>
      <c r="H208" s="1883">
        <f>IF(AND( ISNUMBER(H209),ISNUMBER(H210)), SUM(H209:H210),"")</f>
        <v>4085795.7183859237</v>
      </c>
      <c r="I208" s="1883">
        <f>IF(AND( ISNUMBER(I209),ISNUMBER(I210)), SUM(I209:I210),"")</f>
        <v>355330.05526739336</v>
      </c>
      <c r="J208" s="1883">
        <f>IF(AND( ISNUMBER(J209),ISNUMBER(J210)), SUM(J209:J210),"")</f>
        <v>447576.32201025123</v>
      </c>
      <c r="K208" s="1883">
        <f t="shared" si="402"/>
        <v>4888702.095663568</v>
      </c>
      <c r="L208" s="1883">
        <f>IF(AND( ISNUMBER(L209),ISNUMBER(L210)), SUM(L209:L210),"")</f>
        <v>259828.64858819568</v>
      </c>
      <c r="M208" s="1883">
        <f>IF(AND( ISNUMBER(M209),ISNUMBER(M210)), SUM(M209:M210),"")</f>
        <v>9021756.048793029</v>
      </c>
      <c r="N208" s="1883">
        <f>IF(AND( ISNUMBER(N209),ISNUMBER(N210)), SUM(N209:N210),"")</f>
        <v>547550.17128999997</v>
      </c>
      <c r="O208" s="1883">
        <f>IF(AND( ISNUMBER(O209),ISNUMBER(O210)), SUM(O209:O210),"")</f>
        <v>1993930.3387904197</v>
      </c>
      <c r="P208" s="1883">
        <f t="shared" si="403"/>
        <v>11563236.558873449</v>
      </c>
      <c r="R208" s="1883">
        <f>IF(AND( ISNUMBER(R209),ISNUMBER(R210)), SUM(R209:R210),"")</f>
        <v>7075294.276308164</v>
      </c>
      <c r="S208" s="1883">
        <f>IF(AND( ISNUMBER(S209),ISNUMBER(S210)), SUM(S209:S210),"")</f>
        <v>470511.26742310479</v>
      </c>
      <c r="T208" s="1883">
        <f>IF(AND( ISNUMBER(T209),ISNUMBER(T210)), SUM(T209:T210),"")</f>
        <v>1475368.4207990961</v>
      </c>
      <c r="U208" s="1883">
        <f t="shared" si="404"/>
        <v>9021173.9645303637</v>
      </c>
      <c r="V208" s="1883">
        <f>IF(AND( ISNUMBER(V209),ISNUMBER(V210)), SUM(V209:V210),"")</f>
        <v>193778.70403050829</v>
      </c>
      <c r="W208" s="1883">
        <f>IF(AND( ISNUMBER(W209),ISNUMBER(W210)), SUM(W209:W210),"")</f>
        <v>129674.02166870001</v>
      </c>
      <c r="X208" s="1883">
        <f>IF(AND( ISNUMBER(X209),ISNUMBER(X210)), SUM(X209:X210),"")</f>
        <v>9039351.6783349924</v>
      </c>
      <c r="Y208" s="1883">
        <f>IF(AND( ISNUMBER(Y209),ISNUMBER(Y210)), SUM(Y209:Y210),"")</f>
        <v>547550.17128999997</v>
      </c>
      <c r="Z208" s="1883">
        <f>IF(AND( ISNUMBER(Z209),ISNUMBER(Z210)), SUM(Z209:Z210),"")</f>
        <v>1993938.349178416</v>
      </c>
      <c r="AA208" s="1883">
        <f t="shared" si="405"/>
        <v>11580840.198803408</v>
      </c>
      <c r="AB208" s="1883">
        <f>IF(AND( ISNUMBER(AB209),ISNUMBER(AB210)), SUM(AB209:AB210),"")</f>
        <v>6058386.7576195784</v>
      </c>
      <c r="AD208" s="1883">
        <f>IF(AND( ISNUMBER(AD209),ISNUMBER(AD210)), SUM(AD209:AD210),"")</f>
        <v>412877.36519349704</v>
      </c>
      <c r="AE208" s="1883">
        <f>IF(AND( ISNUMBER(AE209),ISNUMBER(AE210)), SUM(AE209:AE210),"")</f>
        <v>1219271.9149174739</v>
      </c>
      <c r="AF208" s="1883">
        <f t="shared" ref="AF208:AF214" si="406">IF(AND(ISNUMBER(AB208),ISNUMBER(AD208), ISNUMBER(AE208)),SUM(AB208, AD208, AE208),"")</f>
        <v>7690536.0377305495</v>
      </c>
      <c r="AG208" s="1498"/>
      <c r="AH208" s="1498"/>
      <c r="AI208" s="1498"/>
      <c r="AJ208" s="1498"/>
      <c r="AK208" s="1498"/>
      <c r="AS208" s="98"/>
      <c r="BD208" s="98"/>
    </row>
    <row r="209" spans="1:57" x14ac:dyDescent="0.35">
      <c r="A209" s="1942"/>
      <c r="B209" s="1855" t="s">
        <v>2436</v>
      </c>
      <c r="C209" s="1902">
        <v>6006539.5297579495</v>
      </c>
      <c r="D209" s="1902">
        <v>388606.48613999999</v>
      </c>
      <c r="E209" s="1902">
        <v>68748.309377425001</v>
      </c>
      <c r="F209" s="1893"/>
      <c r="G209" s="1883">
        <f t="shared" si="401"/>
        <v>6463894.3252753746</v>
      </c>
      <c r="H209" s="1902">
        <v>2857778.5968069904</v>
      </c>
      <c r="I209" s="1902">
        <v>284745.74554021028</v>
      </c>
      <c r="J209" s="1902">
        <v>23543.751151256321</v>
      </c>
      <c r="K209" s="1883">
        <f t="shared" si="402"/>
        <v>3166068.0934984572</v>
      </c>
      <c r="L209" s="1902">
        <v>246276.03545025495</v>
      </c>
      <c r="M209" s="1902">
        <v>6003985.6356416568</v>
      </c>
      <c r="N209" s="1902">
        <v>388606.48613999999</v>
      </c>
      <c r="O209" s="1902">
        <v>385360.94792900031</v>
      </c>
      <c r="P209" s="1883">
        <f t="shared" si="403"/>
        <v>6777953.069710657</v>
      </c>
      <c r="R209" s="1902">
        <v>4757740.4016949227</v>
      </c>
      <c r="S209" s="1902">
        <v>370850.99685639009</v>
      </c>
      <c r="T209" s="1902">
        <v>362465.17332569149</v>
      </c>
      <c r="U209" s="1883">
        <f t="shared" si="404"/>
        <v>5491056.5718770046</v>
      </c>
      <c r="V209" s="1902">
        <v>165805.72338867647</v>
      </c>
      <c r="W209" s="1902">
        <v>125645.22114525001</v>
      </c>
      <c r="X209" s="1902">
        <v>6003014.9469416197</v>
      </c>
      <c r="Y209" s="1902">
        <v>388606.48614000011</v>
      </c>
      <c r="Z209" s="1902">
        <v>385360.94795700046</v>
      </c>
      <c r="AA209" s="1883">
        <f t="shared" si="405"/>
        <v>6776982.3810386201</v>
      </c>
      <c r="AB209" s="1902">
        <v>4186834.5934128198</v>
      </c>
      <c r="AD209" s="1902">
        <v>326551.66125259519</v>
      </c>
      <c r="AE209" s="1902">
        <v>259007.63133789945</v>
      </c>
      <c r="AF209" s="1883">
        <f t="shared" si="406"/>
        <v>4772393.8860033145</v>
      </c>
      <c r="AG209" s="1498"/>
      <c r="AH209" s="1498"/>
      <c r="AI209" s="1498"/>
      <c r="AJ209" s="1498"/>
      <c r="AK209" s="1498"/>
      <c r="AS209" s="98"/>
      <c r="BD209" s="98"/>
    </row>
    <row r="210" spans="1:57" x14ac:dyDescent="0.35">
      <c r="A210" s="1942"/>
      <c r="B210" s="1855" t="s">
        <v>2437</v>
      </c>
      <c r="C210" s="1902">
        <v>3009090.4693993721</v>
      </c>
      <c r="D210" s="1902">
        <v>158943.68514999998</v>
      </c>
      <c r="E210" s="1902">
        <v>1012593.6247149996</v>
      </c>
      <c r="F210" s="1893"/>
      <c r="G210" s="1883">
        <f t="shared" si="401"/>
        <v>4180627.7792643714</v>
      </c>
      <c r="H210" s="1902">
        <v>1228017.121578933</v>
      </c>
      <c r="I210" s="1902">
        <v>70584.309727183107</v>
      </c>
      <c r="J210" s="1902">
        <v>424032.57085899491</v>
      </c>
      <c r="K210" s="1883">
        <f t="shared" si="402"/>
        <v>1722634.002165111</v>
      </c>
      <c r="L210" s="1902">
        <v>13552.613137940729</v>
      </c>
      <c r="M210" s="1902">
        <v>3017770.4131513718</v>
      </c>
      <c r="N210" s="1902">
        <v>158943.68514999998</v>
      </c>
      <c r="O210" s="1902">
        <v>1608569.3908614195</v>
      </c>
      <c r="P210" s="1883">
        <f t="shared" si="403"/>
        <v>4785283.4891627915</v>
      </c>
      <c r="R210" s="1902">
        <v>2317553.8746132418</v>
      </c>
      <c r="S210" s="1902">
        <v>99660.27056671468</v>
      </c>
      <c r="T210" s="1902">
        <v>1112903.2474734047</v>
      </c>
      <c r="U210" s="1883">
        <f t="shared" si="404"/>
        <v>3530117.392653361</v>
      </c>
      <c r="V210" s="1902">
        <v>27972.980641831811</v>
      </c>
      <c r="W210" s="1902">
        <v>4028.8005234500006</v>
      </c>
      <c r="X210" s="1902">
        <v>3036336.7313933717</v>
      </c>
      <c r="Y210" s="1902">
        <v>158943.68514999992</v>
      </c>
      <c r="Z210" s="1902">
        <v>1608577.4012214155</v>
      </c>
      <c r="AA210" s="1883">
        <f t="shared" si="405"/>
        <v>4803857.817764787</v>
      </c>
      <c r="AB210" s="1902">
        <v>1871552.1642067588</v>
      </c>
      <c r="AD210" s="1902">
        <v>86325.703940901833</v>
      </c>
      <c r="AE210" s="1902">
        <v>960264.28357957455</v>
      </c>
      <c r="AF210" s="1883">
        <f t="shared" si="406"/>
        <v>2918142.1517272354</v>
      </c>
      <c r="AG210" s="1498"/>
      <c r="AH210" s="1498"/>
      <c r="AI210" s="1498"/>
      <c r="AJ210" s="1498"/>
      <c r="AK210" s="1498"/>
      <c r="AS210" s="98"/>
      <c r="BD210" s="98"/>
    </row>
    <row r="211" spans="1:57" x14ac:dyDescent="0.35">
      <c r="A211" s="1942"/>
      <c r="B211" s="1905" t="s">
        <v>2438</v>
      </c>
      <c r="C211" s="1883">
        <f>IF(ISNUMBER(C38),C38, "")</f>
        <v>0</v>
      </c>
      <c r="D211" s="1883">
        <f>IF(ISNUMBER(D38),D38, "")</f>
        <v>0</v>
      </c>
      <c r="E211" s="1883">
        <f>IF(ISNUMBER(G38),G38, "")</f>
        <v>0</v>
      </c>
      <c r="F211" s="1893"/>
      <c r="G211" s="1883">
        <f t="shared" si="401"/>
        <v>0</v>
      </c>
      <c r="H211" s="1883">
        <f>IF(ISNUMBER(I38), I38, "")</f>
        <v>0</v>
      </c>
      <c r="I211" s="1883">
        <f>IF(ISNUMBER(J38), J38, "")</f>
        <v>0</v>
      </c>
      <c r="J211" s="1883">
        <f>IF(ISNUMBER(K38), K38, "")</f>
        <v>0</v>
      </c>
      <c r="K211" s="1883">
        <f t="shared" si="402"/>
        <v>0</v>
      </c>
      <c r="L211" s="1883">
        <f>IF(ISNUMBER(M38),M38, "")</f>
        <v>0</v>
      </c>
      <c r="M211" s="1883">
        <f>IF(ISNUMBER(AP38),AP38, "")</f>
        <v>0</v>
      </c>
      <c r="N211" s="1883">
        <f>IF(ISNUMBER(AQ38),AQ38, "")</f>
        <v>0</v>
      </c>
      <c r="O211" s="1883">
        <f>IF(ISNUMBER(AT38),AT38, "")</f>
        <v>0</v>
      </c>
      <c r="P211" s="1883">
        <f t="shared" si="403"/>
        <v>0</v>
      </c>
      <c r="R211" s="1883">
        <f>IF(ISNUMBER(AV38), AV38, "")</f>
        <v>0</v>
      </c>
      <c r="S211" s="1883">
        <f>IF(ISNUMBER(AW38), AW38, "")</f>
        <v>0</v>
      </c>
      <c r="T211" s="1883">
        <f>IF(ISNUMBER(AX38), AX38, "")</f>
        <v>0</v>
      </c>
      <c r="U211" s="1883">
        <f t="shared" si="404"/>
        <v>0</v>
      </c>
      <c r="V211" s="1883">
        <f>IF(ISNUMBER(AZ38), AZ38, "")</f>
        <v>0</v>
      </c>
      <c r="W211" s="1883">
        <f>IF(AND(ISNUMBER(BL38),ISNUMBER(BX38)), BL38+BX38, "")</f>
        <v>0</v>
      </c>
      <c r="X211" s="1902">
        <v>0</v>
      </c>
      <c r="Y211" s="1902">
        <v>0</v>
      </c>
      <c r="Z211" s="1902">
        <v>0</v>
      </c>
      <c r="AA211" s="1883">
        <f>IF(AND(ISNUMBER(X211),ISNUMBER(Y211), ISNUMBER(Z211)),SUM(X211, Y211, Z211),"")</f>
        <v>0</v>
      </c>
      <c r="AB211" s="1902">
        <v>0</v>
      </c>
      <c r="AD211" s="1902">
        <v>0</v>
      </c>
      <c r="AE211" s="1902">
        <v>0</v>
      </c>
      <c r="AF211" s="1883">
        <f>IF(AND(ISNUMBER(AB211),ISNUMBER(AD211), ISNUMBER(AE211)),SUM(AB211, AD211, AE211),"")</f>
        <v>0</v>
      </c>
      <c r="AG211" s="1498"/>
      <c r="AH211" s="1498"/>
      <c r="AI211" s="1498"/>
      <c r="AJ211" s="1498"/>
      <c r="AK211" s="1498"/>
      <c r="AS211" s="98"/>
      <c r="BD211" s="98"/>
    </row>
    <row r="212" spans="1:57" x14ac:dyDescent="0.35">
      <c r="A212" s="1942"/>
      <c r="B212" s="1945" t="s">
        <v>2439</v>
      </c>
      <c r="C212" s="1883">
        <f>IF(AND( ISNUMBER(C213),ISNUMBER(C214)), SUM(C213:C214),"")</f>
        <v>0</v>
      </c>
      <c r="D212" s="1883">
        <f>IF(AND( ISNUMBER(D213),ISNUMBER(D214)), SUM(D213:D214),"")</f>
        <v>0</v>
      </c>
      <c r="E212" s="1883">
        <f>IF(AND( ISNUMBER(E213),ISNUMBER(E214)), SUM(E213:E214),"")</f>
        <v>0</v>
      </c>
      <c r="F212" s="1893"/>
      <c r="G212" s="1883">
        <f t="shared" si="401"/>
        <v>0</v>
      </c>
      <c r="H212" s="1883">
        <f>IF(AND( ISNUMBER(H213),ISNUMBER(H214)), SUM(H213:H214),"")</f>
        <v>0</v>
      </c>
      <c r="I212" s="1883">
        <f>IF(AND( ISNUMBER(I213),ISNUMBER(I214)), SUM(I213:I214),"")</f>
        <v>0</v>
      </c>
      <c r="J212" s="1883">
        <f>IF(AND( ISNUMBER(J213),ISNUMBER(J214)), SUM(J213:J214),"")</f>
        <v>0</v>
      </c>
      <c r="K212" s="1883">
        <f t="shared" si="402"/>
        <v>0</v>
      </c>
      <c r="L212" s="1883">
        <f>IF(AND( ISNUMBER(L213),ISNUMBER(L214)), SUM(L213:L214),"")</f>
        <v>0</v>
      </c>
      <c r="M212" s="1883">
        <f>IF(AND( ISNUMBER(M213),ISNUMBER(M214)), SUM(M213:M214),"")</f>
        <v>0</v>
      </c>
      <c r="N212" s="1883">
        <f>IF(AND( ISNUMBER(N213),ISNUMBER(N214)), SUM(N213:N214),"")</f>
        <v>0</v>
      </c>
      <c r="O212" s="1883">
        <f>IF(AND( ISNUMBER(O213),ISNUMBER(O214)), SUM(O213:O214),"")</f>
        <v>0</v>
      </c>
      <c r="P212" s="1883">
        <f t="shared" si="403"/>
        <v>0</v>
      </c>
      <c r="R212" s="1883">
        <f>IF(AND( ISNUMBER(R213),ISNUMBER(R214)), SUM(R213:R214),"")</f>
        <v>0</v>
      </c>
      <c r="S212" s="1883">
        <f>IF(AND( ISNUMBER(S213),ISNUMBER(S214)), SUM(S213:S214),"")</f>
        <v>0</v>
      </c>
      <c r="T212" s="1883">
        <f>IF(AND( ISNUMBER(T213),ISNUMBER(T214)), SUM(T213:T214),"")</f>
        <v>0</v>
      </c>
      <c r="U212" s="1883">
        <f t="shared" si="404"/>
        <v>0</v>
      </c>
      <c r="V212" s="1883">
        <f>IF(AND( ISNUMBER(V213),ISNUMBER(V214)), SUM(V213:V214),"")</f>
        <v>0</v>
      </c>
      <c r="W212" s="1883">
        <f>IF(AND( ISNUMBER(W213),ISNUMBER(W214)), SUM(W213:W214),"")</f>
        <v>0</v>
      </c>
      <c r="X212" s="1883">
        <f>IF(AND( ISNUMBER(X213),ISNUMBER(X214)), SUM(X213:X214),"")</f>
        <v>0</v>
      </c>
      <c r="Y212" s="1883">
        <f>IF(AND( ISNUMBER(Y213),ISNUMBER(Y214)), SUM(Y213:Y214),"")</f>
        <v>0</v>
      </c>
      <c r="Z212" s="1883">
        <f>IF(AND( ISNUMBER(Z213),ISNUMBER(Z214)), SUM(Z213:Z214),"")</f>
        <v>0</v>
      </c>
      <c r="AA212" s="1883">
        <f t="shared" si="405"/>
        <v>0</v>
      </c>
      <c r="AB212" s="1883">
        <f>IF(AND( ISNUMBER(AB213),ISNUMBER(AB214)), SUM(AB213:AB214),"")</f>
        <v>0</v>
      </c>
      <c r="AD212" s="1883">
        <f>IF(AND( ISNUMBER(AD213),ISNUMBER(AD214)), SUM(AD213:AD214),"")</f>
        <v>0</v>
      </c>
      <c r="AE212" s="1883">
        <f>IF(AND( ISNUMBER(AE213),ISNUMBER(AE214)), SUM(AE213:AE214),"")</f>
        <v>0</v>
      </c>
      <c r="AF212" s="1883">
        <f>IF(AND(ISNUMBER(AB212),ISNUMBER(AD212), ISNUMBER(AE212)),SUM(AB212, AD212, AE212),"")</f>
        <v>0</v>
      </c>
      <c r="AG212" s="1498"/>
      <c r="AH212" s="1498"/>
      <c r="AI212" s="1498"/>
      <c r="AJ212" s="1498"/>
      <c r="AK212" s="1498"/>
      <c r="AS212" s="98"/>
      <c r="BD212" s="98"/>
    </row>
    <row r="213" spans="1:57" x14ac:dyDescent="0.35">
      <c r="A213" s="1942"/>
      <c r="B213" s="1855" t="s">
        <v>2436</v>
      </c>
      <c r="C213" s="1902">
        <v>0</v>
      </c>
      <c r="D213" s="1902">
        <v>0</v>
      </c>
      <c r="E213" s="1902">
        <v>0</v>
      </c>
      <c r="F213" s="1893"/>
      <c r="G213" s="1883">
        <f t="shared" si="401"/>
        <v>0</v>
      </c>
      <c r="H213" s="1902">
        <v>0</v>
      </c>
      <c r="I213" s="1902">
        <v>0</v>
      </c>
      <c r="J213" s="1902">
        <v>0</v>
      </c>
      <c r="K213" s="1883">
        <f t="shared" si="402"/>
        <v>0</v>
      </c>
      <c r="L213" s="1902">
        <v>0</v>
      </c>
      <c r="M213" s="1902">
        <v>0</v>
      </c>
      <c r="N213" s="1902">
        <v>0</v>
      </c>
      <c r="O213" s="1902">
        <v>0</v>
      </c>
      <c r="P213" s="1883">
        <f t="shared" si="403"/>
        <v>0</v>
      </c>
      <c r="R213" s="1902">
        <v>0</v>
      </c>
      <c r="S213" s="1902">
        <v>0</v>
      </c>
      <c r="T213" s="1902">
        <v>0</v>
      </c>
      <c r="U213" s="1883">
        <f t="shared" si="404"/>
        <v>0</v>
      </c>
      <c r="V213" s="1902">
        <v>0</v>
      </c>
      <c r="W213" s="1902">
        <v>0</v>
      </c>
      <c r="X213" s="1902">
        <v>0</v>
      </c>
      <c r="Y213" s="1902">
        <v>0</v>
      </c>
      <c r="Z213" s="1902">
        <v>0</v>
      </c>
      <c r="AA213" s="1883">
        <f t="shared" si="405"/>
        <v>0</v>
      </c>
      <c r="AB213" s="1902">
        <v>0</v>
      </c>
      <c r="AD213" s="1902">
        <v>0</v>
      </c>
      <c r="AE213" s="1902">
        <v>0</v>
      </c>
      <c r="AF213" s="1883">
        <f t="shared" si="406"/>
        <v>0</v>
      </c>
      <c r="AG213" s="1498"/>
      <c r="AH213" s="1498"/>
      <c r="AI213" s="1498"/>
      <c r="AJ213" s="1498"/>
      <c r="AK213" s="1498"/>
      <c r="AS213" s="98"/>
      <c r="BD213" s="98"/>
    </row>
    <row r="214" spans="1:57" x14ac:dyDescent="0.35">
      <c r="A214" s="1942"/>
      <c r="B214" s="1946" t="s">
        <v>2437</v>
      </c>
      <c r="C214" s="1947">
        <v>0</v>
      </c>
      <c r="D214" s="1947">
        <v>0</v>
      </c>
      <c r="E214" s="1947">
        <v>0</v>
      </c>
      <c r="F214" s="1893"/>
      <c r="G214" s="1948">
        <f t="shared" si="401"/>
        <v>0</v>
      </c>
      <c r="H214" s="1947">
        <v>0</v>
      </c>
      <c r="I214" s="1947">
        <v>0</v>
      </c>
      <c r="J214" s="1947">
        <v>0</v>
      </c>
      <c r="K214" s="1948">
        <f t="shared" si="402"/>
        <v>0</v>
      </c>
      <c r="L214" s="1947">
        <v>0</v>
      </c>
      <c r="M214" s="1947">
        <v>0</v>
      </c>
      <c r="N214" s="1947">
        <v>0</v>
      </c>
      <c r="O214" s="1947">
        <v>0</v>
      </c>
      <c r="P214" s="1948">
        <f t="shared" si="403"/>
        <v>0</v>
      </c>
      <c r="R214" s="1947">
        <v>0</v>
      </c>
      <c r="S214" s="1947">
        <v>0</v>
      </c>
      <c r="T214" s="1947">
        <v>0</v>
      </c>
      <c r="U214" s="1948">
        <f t="shared" si="404"/>
        <v>0</v>
      </c>
      <c r="V214" s="1947">
        <v>0</v>
      </c>
      <c r="W214" s="1947">
        <v>0</v>
      </c>
      <c r="X214" s="1947">
        <v>0</v>
      </c>
      <c r="Y214" s="1947">
        <v>0</v>
      </c>
      <c r="Z214" s="1947">
        <v>0</v>
      </c>
      <c r="AA214" s="1948">
        <f t="shared" si="405"/>
        <v>0</v>
      </c>
      <c r="AB214" s="1947">
        <v>0</v>
      </c>
      <c r="AD214" s="1947">
        <v>0</v>
      </c>
      <c r="AE214" s="1947">
        <v>0</v>
      </c>
      <c r="AF214" s="1948">
        <f t="shared" si="406"/>
        <v>0</v>
      </c>
      <c r="AG214" s="1498"/>
      <c r="AH214" s="1498"/>
      <c r="AI214" s="1498"/>
      <c r="AJ214" s="1498"/>
      <c r="AK214" s="1498"/>
      <c r="AS214" s="98"/>
      <c r="BD214" s="98"/>
    </row>
    <row r="215" spans="1:57" x14ac:dyDescent="0.35">
      <c r="A215" s="1949"/>
      <c r="B215" s="1950"/>
      <c r="C215" s="1501"/>
      <c r="D215" s="1501"/>
      <c r="E215" s="1501"/>
      <c r="F215" s="1893"/>
      <c r="G215" s="1501"/>
      <c r="H215" s="1501"/>
      <c r="I215" s="1501"/>
      <c r="J215" s="1501"/>
      <c r="K215" s="1501"/>
      <c r="L215" s="1501"/>
      <c r="M215" s="1501"/>
      <c r="N215" s="1501"/>
      <c r="O215" s="1501"/>
      <c r="P215" s="1501"/>
      <c r="R215" s="1501"/>
      <c r="S215" s="1501"/>
      <c r="T215" s="1501"/>
      <c r="U215" s="1501"/>
      <c r="V215" s="1501"/>
      <c r="W215" s="1501"/>
      <c r="X215" s="1501"/>
      <c r="Y215" s="1501"/>
      <c r="Z215" s="1501"/>
      <c r="AA215" s="1501"/>
      <c r="AB215" s="1501"/>
      <c r="AD215" s="1501"/>
      <c r="AE215" s="1501"/>
      <c r="AF215" s="1501"/>
      <c r="AG215" s="1498"/>
      <c r="AH215" s="1498"/>
      <c r="AI215" s="1498"/>
      <c r="AJ215" s="1498"/>
      <c r="AK215" s="1498"/>
      <c r="AS215" s="98"/>
      <c r="BD215" s="98"/>
    </row>
    <row r="216" spans="1:57" ht="50.1" customHeight="1" x14ac:dyDescent="0.35">
      <c r="A216" s="1869" t="s">
        <v>2440</v>
      </c>
      <c r="B216" s="1870"/>
      <c r="C216" s="1870"/>
      <c r="D216" s="1870"/>
      <c r="E216" s="1870"/>
      <c r="F216" s="1870"/>
      <c r="G216" s="1870"/>
      <c r="H216" s="1870"/>
      <c r="I216" s="1870"/>
      <c r="J216" s="1870"/>
      <c r="K216" s="1870"/>
      <c r="L216" s="1870"/>
      <c r="M216" s="1870"/>
      <c r="N216" s="1870"/>
      <c r="O216" s="1870"/>
      <c r="P216" s="1870"/>
      <c r="Q216" s="1870"/>
      <c r="R216" s="1870"/>
      <c r="S216" s="1870"/>
      <c r="T216" s="1870"/>
      <c r="U216" s="1870"/>
      <c r="V216" s="1870"/>
      <c r="W216" s="1870"/>
      <c r="X216" s="1870"/>
      <c r="Y216" s="1870"/>
      <c r="Z216" s="1870"/>
      <c r="AA216" s="1870"/>
      <c r="AB216" s="1870"/>
      <c r="AC216" s="1870"/>
      <c r="AD216" s="1870"/>
      <c r="AE216" s="1870"/>
      <c r="AF216" s="1870"/>
      <c r="AG216" s="1870"/>
      <c r="AH216" s="1870"/>
      <c r="AI216" s="1870"/>
      <c r="AJ216" s="1870"/>
      <c r="AK216" s="1870"/>
      <c r="AL216" s="1870"/>
      <c r="AM216" s="1870"/>
      <c r="AN216" s="1870"/>
      <c r="AO216" s="1870"/>
      <c r="AP216" s="1870"/>
      <c r="AQ216" s="1870"/>
      <c r="AR216" s="1870"/>
      <c r="AS216" s="1870"/>
      <c r="AT216" s="1870"/>
      <c r="AU216" s="1870"/>
      <c r="AV216" s="1870"/>
      <c r="AW216" s="1870"/>
      <c r="AX216" s="1870"/>
      <c r="AY216" s="1870"/>
      <c r="AZ216" s="1870"/>
      <c r="BA216" s="1870"/>
      <c r="BB216" s="1870"/>
      <c r="BC216" s="1870"/>
      <c r="BD216" s="1870"/>
      <c r="BE216" s="1870"/>
    </row>
    <row r="217" spans="1:57" ht="89.1" customHeight="1" x14ac:dyDescent="0.35">
      <c r="A217" s="1498"/>
      <c r="B217" s="2721" t="s">
        <v>2369</v>
      </c>
      <c r="C217" s="2776" t="s">
        <v>735</v>
      </c>
      <c r="D217" s="2777"/>
      <c r="E217" s="2778" t="s">
        <v>2384</v>
      </c>
      <c r="F217" s="2757"/>
      <c r="G217" s="2779"/>
      <c r="H217" s="2726" t="s">
        <v>2441</v>
      </c>
      <c r="I217" s="2726"/>
      <c r="J217" s="2717" t="s">
        <v>221</v>
      </c>
      <c r="K217" s="2717"/>
      <c r="L217" s="2717"/>
      <c r="M217" s="2727" t="s">
        <v>2371</v>
      </c>
      <c r="N217" s="2727"/>
      <c r="O217" s="2727"/>
      <c r="P217" s="1870"/>
      <c r="Q217" s="1870"/>
      <c r="R217" s="1870"/>
      <c r="S217" s="1870"/>
      <c r="T217" s="1870"/>
      <c r="U217" s="1870"/>
      <c r="V217" s="1870"/>
      <c r="W217" s="1870"/>
      <c r="X217" s="1870"/>
      <c r="Y217" s="1870"/>
      <c r="Z217" s="1870"/>
      <c r="AA217" s="1870"/>
      <c r="AB217" s="1870"/>
      <c r="AC217" s="1870"/>
      <c r="AD217" s="1870"/>
      <c r="AE217" s="1870"/>
      <c r="AF217" s="1870"/>
      <c r="AG217" s="1870"/>
      <c r="AH217" s="1870"/>
      <c r="AI217" s="1870"/>
      <c r="AJ217" s="1870"/>
      <c r="AK217" s="1870"/>
      <c r="AL217" s="1870"/>
      <c r="AM217" s="1870"/>
      <c r="AN217" s="1870"/>
      <c r="AO217" s="1870"/>
      <c r="AP217" s="1870"/>
      <c r="AQ217" s="1870"/>
      <c r="AR217" s="1870"/>
      <c r="AS217" s="1870"/>
      <c r="AT217" s="1870"/>
      <c r="AU217" s="1870"/>
      <c r="AV217" s="1870"/>
      <c r="AW217" s="1870"/>
      <c r="AX217" s="1870"/>
      <c r="AY217" s="1870"/>
      <c r="AZ217" s="1870"/>
      <c r="BA217" s="1870"/>
      <c r="BB217" s="1870"/>
      <c r="BC217" s="1870"/>
      <c r="BD217" s="1870"/>
      <c r="BE217" s="1870"/>
    </row>
    <row r="218" spans="1:57" ht="50.1" customHeight="1" x14ac:dyDescent="0.35">
      <c r="A218" s="1498"/>
      <c r="B218" s="2722"/>
      <c r="C218" s="2719" t="s">
        <v>749</v>
      </c>
      <c r="D218" s="2720"/>
      <c r="E218" s="2719" t="s">
        <v>2312</v>
      </c>
      <c r="F218" s="2595"/>
      <c r="G218" s="2720"/>
      <c r="H218" s="2708" t="s">
        <v>2312</v>
      </c>
      <c r="I218" s="2708"/>
      <c r="J218" s="2708" t="s">
        <v>2442</v>
      </c>
      <c r="K218" s="2708"/>
      <c r="L218" s="2708"/>
      <c r="M218" s="2708" t="s">
        <v>2442</v>
      </c>
      <c r="N218" s="2708"/>
      <c r="O218" s="2708"/>
      <c r="P218" s="1870"/>
      <c r="Q218" s="1870"/>
      <c r="R218" s="1870"/>
      <c r="S218" s="1870"/>
      <c r="T218" s="1870"/>
      <c r="U218" s="1870"/>
      <c r="V218" s="1870"/>
      <c r="W218" s="1870"/>
      <c r="X218" s="1870"/>
      <c r="Y218" s="1870"/>
      <c r="Z218" s="1870"/>
      <c r="AA218" s="1870"/>
      <c r="AB218" s="1870"/>
      <c r="AC218" s="1870"/>
      <c r="AD218" s="1870"/>
      <c r="AE218" s="1870"/>
      <c r="AF218" s="1870"/>
      <c r="AG218" s="1870"/>
      <c r="AH218" s="1870"/>
      <c r="AI218" s="1870"/>
      <c r="AJ218" s="1870"/>
      <c r="AK218" s="1870"/>
      <c r="AL218" s="1870"/>
      <c r="AM218" s="1870"/>
      <c r="AN218" s="1870"/>
      <c r="AO218" s="1870"/>
      <c r="AP218" s="1870"/>
      <c r="AQ218" s="1870"/>
      <c r="AR218" s="1870"/>
      <c r="AS218" s="1870"/>
      <c r="AT218" s="1870"/>
      <c r="AU218" s="1870"/>
      <c r="AV218" s="1870"/>
      <c r="AW218" s="1870"/>
      <c r="AX218" s="1870"/>
      <c r="AY218" s="1870"/>
      <c r="AZ218" s="1870"/>
      <c r="BA218" s="1870"/>
      <c r="BB218" s="1870"/>
      <c r="BC218" s="1870"/>
      <c r="BD218" s="1870"/>
      <c r="BE218" s="1870"/>
    </row>
    <row r="219" spans="1:57" ht="50.1" customHeight="1" x14ac:dyDescent="0.35">
      <c r="A219" s="1498"/>
      <c r="B219" s="2722"/>
      <c r="C219" s="2711" t="s">
        <v>2305</v>
      </c>
      <c r="D219" s="2711" t="s">
        <v>2315</v>
      </c>
      <c r="E219" s="2711" t="s">
        <v>2305</v>
      </c>
      <c r="F219" s="1837"/>
      <c r="G219" s="2711" t="s">
        <v>2315</v>
      </c>
      <c r="H219" s="2708"/>
      <c r="I219" s="2708"/>
      <c r="J219" s="2708" t="s">
        <v>2372</v>
      </c>
      <c r="K219" s="2708"/>
      <c r="L219" s="2708" t="s">
        <v>177</v>
      </c>
      <c r="M219" s="2708" t="s">
        <v>2372</v>
      </c>
      <c r="N219" s="2708"/>
      <c r="O219" s="2708" t="s">
        <v>177</v>
      </c>
      <c r="P219" s="1870"/>
      <c r="Q219" s="1870"/>
      <c r="R219" s="1870"/>
      <c r="S219" s="1870"/>
      <c r="T219" s="1870"/>
      <c r="U219" s="1870"/>
      <c r="V219" s="1870"/>
      <c r="W219" s="1870"/>
      <c r="X219" s="1870"/>
      <c r="Y219" s="1870"/>
      <c r="Z219" s="1870"/>
      <c r="AA219" s="1870"/>
      <c r="AB219" s="1870"/>
      <c r="AC219" s="1870"/>
      <c r="AD219" s="1870"/>
      <c r="AE219" s="1870"/>
      <c r="AF219" s="1870"/>
      <c r="AG219" s="1870"/>
      <c r="AH219" s="1870"/>
      <c r="AI219" s="1870"/>
      <c r="AJ219" s="1870"/>
      <c r="AK219" s="1870"/>
      <c r="AL219" s="1870"/>
      <c r="AM219" s="1870"/>
      <c r="AN219" s="1870"/>
      <c r="AO219" s="1870"/>
      <c r="AP219" s="1870"/>
      <c r="AQ219" s="1870"/>
      <c r="AR219" s="1870"/>
      <c r="AS219" s="1870"/>
      <c r="AT219" s="1870"/>
      <c r="AU219" s="1870"/>
      <c r="AV219" s="1870"/>
      <c r="AW219" s="1870"/>
      <c r="AX219" s="1870"/>
      <c r="AY219" s="1870"/>
      <c r="AZ219" s="1870"/>
      <c r="BA219" s="1870"/>
      <c r="BB219" s="1870"/>
      <c r="BC219" s="1870"/>
      <c r="BD219" s="1870"/>
      <c r="BE219" s="1870"/>
    </row>
    <row r="220" spans="1:57" ht="63" customHeight="1" x14ac:dyDescent="0.35">
      <c r="A220" s="1498"/>
      <c r="B220" s="2723"/>
      <c r="C220" s="2712"/>
      <c r="D220" s="2712"/>
      <c r="E220" s="2712"/>
      <c r="F220" s="1835"/>
      <c r="G220" s="2712"/>
      <c r="H220" s="1837" t="s">
        <v>2305</v>
      </c>
      <c r="I220" s="1859" t="s">
        <v>2315</v>
      </c>
      <c r="J220" s="1837" t="s">
        <v>59</v>
      </c>
      <c r="K220" s="1859" t="s">
        <v>756</v>
      </c>
      <c r="L220" s="2708"/>
      <c r="M220" s="1837" t="s">
        <v>59</v>
      </c>
      <c r="N220" s="1859" t="s">
        <v>756</v>
      </c>
      <c r="O220" s="2708"/>
      <c r="P220" s="1870"/>
      <c r="Q220" s="1870"/>
      <c r="R220" s="1870"/>
      <c r="S220" s="1870"/>
      <c r="T220" s="1870"/>
      <c r="U220" s="1870"/>
      <c r="V220" s="1870"/>
      <c r="W220" s="1870"/>
      <c r="X220" s="1870"/>
      <c r="Y220" s="1870"/>
      <c r="Z220" s="1870"/>
      <c r="AA220" s="1870"/>
      <c r="AB220" s="1870"/>
      <c r="AC220" s="1870"/>
      <c r="AD220" s="1870"/>
      <c r="AE220" s="1870"/>
      <c r="AF220" s="1870"/>
      <c r="AG220" s="1870"/>
      <c r="AH220" s="1870"/>
      <c r="AI220" s="1870"/>
      <c r="AJ220" s="1870"/>
      <c r="AK220" s="1870"/>
      <c r="AL220" s="1870"/>
      <c r="AM220" s="1870"/>
      <c r="AN220" s="1870"/>
      <c r="AO220" s="1870"/>
      <c r="AP220" s="1870"/>
      <c r="AQ220" s="1870"/>
      <c r="AR220" s="1870"/>
      <c r="AS220" s="1870"/>
      <c r="AT220" s="1870"/>
      <c r="AU220" s="1870"/>
      <c r="AV220" s="1870"/>
      <c r="AW220" s="1870"/>
      <c r="AX220" s="1870"/>
      <c r="AY220" s="1870"/>
      <c r="AZ220" s="1870"/>
      <c r="BA220" s="1870"/>
      <c r="BB220" s="1870"/>
      <c r="BC220" s="1870"/>
      <c r="BD220" s="1870"/>
      <c r="BE220" s="1870"/>
    </row>
    <row r="221" spans="1:57" x14ac:dyDescent="0.35">
      <c r="A221" s="1498"/>
      <c r="B221" s="1933" t="s">
        <v>2443</v>
      </c>
      <c r="C221" s="211">
        <v>0</v>
      </c>
      <c r="D221" s="211">
        <v>0</v>
      </c>
      <c r="E221" s="211">
        <v>0</v>
      </c>
      <c r="G221" s="211">
        <v>0</v>
      </c>
      <c r="H221" s="211">
        <v>0</v>
      </c>
      <c r="I221" s="211">
        <v>0</v>
      </c>
      <c r="J221" s="211">
        <v>0</v>
      </c>
      <c r="K221" s="211">
        <v>0</v>
      </c>
      <c r="L221" s="211">
        <v>0</v>
      </c>
      <c r="M221" s="211">
        <v>0</v>
      </c>
      <c r="N221" s="211">
        <v>0</v>
      </c>
      <c r="O221" s="211">
        <v>0</v>
      </c>
      <c r="P221" s="1870"/>
      <c r="Q221" s="1870"/>
      <c r="R221" s="1870"/>
      <c r="S221" s="1870"/>
      <c r="T221" s="1870"/>
      <c r="U221" s="1870"/>
      <c r="V221" s="1870"/>
      <c r="W221" s="1870"/>
      <c r="X221" s="1870"/>
      <c r="Y221" s="1870"/>
      <c r="Z221" s="1870"/>
      <c r="AA221" s="1870"/>
      <c r="AB221" s="1870"/>
      <c r="AC221" s="1870"/>
      <c r="AD221" s="1870"/>
      <c r="AE221" s="1870"/>
      <c r="AF221" s="1870"/>
      <c r="AG221" s="1870"/>
      <c r="AH221" s="1870"/>
      <c r="AI221" s="1870"/>
      <c r="AJ221" s="1870"/>
      <c r="AK221" s="1870"/>
      <c r="AL221" s="1870"/>
      <c r="AM221" s="1870"/>
      <c r="AN221" s="1870"/>
      <c r="AO221" s="1870"/>
      <c r="AP221" s="1870"/>
      <c r="AQ221" s="1870"/>
      <c r="AR221" s="1870"/>
      <c r="AS221" s="1870"/>
      <c r="AT221" s="1870"/>
      <c r="AU221" s="1870"/>
      <c r="AV221" s="1870"/>
      <c r="AW221" s="1870"/>
      <c r="AX221" s="1870"/>
      <c r="AY221" s="1870"/>
      <c r="AZ221" s="1870"/>
      <c r="BA221" s="1870"/>
      <c r="BB221" s="1870"/>
      <c r="BC221" s="1870"/>
      <c r="BD221" s="1870"/>
      <c r="BE221" s="1870"/>
    </row>
    <row r="222" spans="1:57" x14ac:dyDescent="0.35">
      <c r="A222" s="1870"/>
      <c r="B222" s="1870"/>
      <c r="C222" s="1870"/>
      <c r="D222" s="1870"/>
      <c r="E222" s="1870"/>
      <c r="F222" s="1870"/>
      <c r="G222" s="1870"/>
      <c r="H222" s="1870"/>
      <c r="I222" s="1870"/>
      <c r="J222" s="1870"/>
      <c r="K222" s="1870"/>
      <c r="L222" s="1870"/>
      <c r="M222" s="1870"/>
      <c r="N222" s="1870"/>
      <c r="O222" s="1870"/>
      <c r="P222" s="1870"/>
      <c r="Q222" s="1870"/>
      <c r="R222" s="1870"/>
      <c r="S222" s="1870"/>
      <c r="T222" s="1870"/>
      <c r="U222" s="1870"/>
      <c r="V222" s="1870"/>
      <c r="W222" s="1870"/>
      <c r="X222" s="1870"/>
      <c r="Y222" s="1870"/>
      <c r="Z222" s="1870"/>
      <c r="AA222" s="1870"/>
      <c r="AB222" s="1870"/>
      <c r="AC222" s="1870"/>
      <c r="AD222" s="1870"/>
      <c r="AE222" s="1870"/>
      <c r="AF222" s="1870"/>
      <c r="AG222" s="1870"/>
      <c r="AH222" s="1870"/>
      <c r="AI222" s="1870"/>
      <c r="AJ222" s="1870"/>
      <c r="AK222" s="1870"/>
      <c r="AL222" s="1870"/>
      <c r="AM222" s="1870"/>
      <c r="AN222" s="1870"/>
      <c r="AO222" s="1870"/>
      <c r="AP222" s="1870"/>
      <c r="AQ222" s="1870"/>
      <c r="AR222" s="1870"/>
      <c r="AS222" s="1870"/>
      <c r="AT222" s="1870"/>
      <c r="AU222" s="1870"/>
      <c r="AV222" s="1870"/>
      <c r="AW222" s="1870"/>
      <c r="AX222" s="1870"/>
      <c r="AY222" s="1870"/>
      <c r="AZ222" s="1870"/>
      <c r="BA222" s="1870"/>
      <c r="BB222" s="1870"/>
      <c r="BC222" s="1870"/>
      <c r="BD222" s="1870"/>
      <c r="BE222" s="1870"/>
    </row>
    <row r="223" spans="1:57" x14ac:dyDescent="0.35">
      <c r="A223" s="1870"/>
      <c r="B223" s="1870"/>
      <c r="C223" s="1870"/>
      <c r="D223" s="1870"/>
      <c r="E223" s="1870"/>
      <c r="F223" s="1870"/>
      <c r="G223" s="1870"/>
      <c r="H223" s="1870"/>
      <c r="I223" s="1870"/>
      <c r="J223" s="1870"/>
      <c r="K223" s="1870"/>
      <c r="L223" s="1870"/>
      <c r="M223" s="1870"/>
      <c r="N223" s="1870"/>
      <c r="O223" s="1870"/>
      <c r="P223" s="1870"/>
      <c r="Q223" s="1870"/>
      <c r="R223" s="1870"/>
      <c r="S223" s="1870"/>
      <c r="T223" s="1870"/>
      <c r="U223" s="1870"/>
      <c r="V223" s="1870"/>
      <c r="W223" s="1870"/>
      <c r="X223" s="1870"/>
      <c r="Y223" s="1870"/>
      <c r="Z223" s="1870"/>
      <c r="AA223" s="1870"/>
      <c r="AB223" s="1870"/>
      <c r="AC223" s="1870"/>
      <c r="AD223" s="1870"/>
      <c r="AE223" s="1870"/>
      <c r="AF223" s="1870"/>
      <c r="AG223" s="1870"/>
      <c r="AH223" s="1870"/>
      <c r="AI223" s="1870"/>
      <c r="AJ223" s="1870"/>
      <c r="AK223" s="1870"/>
      <c r="AL223" s="1870"/>
      <c r="AM223" s="1870"/>
      <c r="AN223" s="1870"/>
      <c r="AO223" s="1870"/>
      <c r="AP223" s="1870"/>
      <c r="AQ223" s="1870"/>
      <c r="AR223" s="1870"/>
      <c r="AS223" s="1870"/>
      <c r="AT223" s="1870"/>
      <c r="AU223" s="1870"/>
      <c r="AV223" s="1870"/>
      <c r="AW223" s="1870"/>
      <c r="AX223" s="1870"/>
      <c r="AY223" s="1870"/>
      <c r="AZ223" s="1870"/>
      <c r="BA223" s="1870"/>
      <c r="BB223" s="1870"/>
      <c r="BC223" s="1870"/>
      <c r="BD223" s="1870"/>
      <c r="BE223" s="1870"/>
    </row>
    <row r="224" spans="1:57" x14ac:dyDescent="0.35">
      <c r="A224" s="1870"/>
      <c r="B224" s="1870"/>
      <c r="C224" s="1870"/>
      <c r="D224" s="1870"/>
      <c r="E224" s="1870"/>
      <c r="F224" s="1870"/>
      <c r="G224" s="1870"/>
      <c r="H224" s="1870"/>
      <c r="I224" s="1870"/>
      <c r="J224" s="1870"/>
      <c r="K224" s="1870"/>
      <c r="L224" s="1870"/>
      <c r="M224" s="1870"/>
      <c r="N224" s="1870"/>
      <c r="O224" s="1870"/>
      <c r="P224" s="1870"/>
      <c r="Q224" s="1870"/>
      <c r="R224" s="1870"/>
      <c r="S224" s="1870"/>
      <c r="T224" s="1870"/>
      <c r="U224" s="1870"/>
      <c r="V224" s="1870"/>
      <c r="W224" s="1870"/>
      <c r="X224" s="1870"/>
      <c r="Y224" s="1870"/>
      <c r="Z224" s="1870"/>
      <c r="AA224" s="1870"/>
      <c r="AB224" s="1870"/>
      <c r="AC224" s="1870"/>
      <c r="AD224" s="1870"/>
      <c r="AE224" s="1870"/>
      <c r="AF224" s="1870"/>
      <c r="AG224" s="1870"/>
      <c r="AH224" s="1870"/>
      <c r="AI224" s="1870"/>
      <c r="AJ224" s="1870"/>
      <c r="AK224" s="1870"/>
      <c r="AL224" s="1870"/>
      <c r="AM224" s="1870"/>
      <c r="AN224" s="1870"/>
      <c r="AO224" s="1870"/>
      <c r="AP224" s="1870"/>
      <c r="AQ224" s="1870"/>
      <c r="AR224" s="1870"/>
      <c r="AS224" s="1870"/>
      <c r="AT224" s="1870"/>
      <c r="AU224" s="1870"/>
      <c r="AV224" s="1870"/>
      <c r="AW224" s="1870"/>
      <c r="AX224" s="1870"/>
      <c r="AY224" s="1870"/>
      <c r="AZ224" s="1870"/>
      <c r="BA224" s="1870"/>
      <c r="BB224" s="1870"/>
      <c r="BC224" s="1870"/>
      <c r="BD224" s="1870"/>
      <c r="BE224" s="1870"/>
    </row>
  </sheetData>
  <sheetProtection algorithmName="SHA-512" hashValue="mE7Ktsj3h14+8aj3sJkGqyJJlB5LfbLOIl7ZYAZcd8bN3Khb8BosgK7+HsADsszbsNA/AIBtCPAYE3YJ2f88HQ==" saltValue="AVHnsfkqVRK2UQhijiPZhw==" spinCount="100000" sheet="1" objects="1" scenarios="1"/>
  <mergeCells count="340">
    <mergeCell ref="BT15:BT16"/>
    <mergeCell ref="BU15:BU16"/>
    <mergeCell ref="BV15:BV16"/>
    <mergeCell ref="BS14:BV14"/>
    <mergeCell ref="BG15:BG16"/>
    <mergeCell ref="BK14:BL14"/>
    <mergeCell ref="BK15:BK16"/>
    <mergeCell ref="BA14:BE14"/>
    <mergeCell ref="BA15:BA16"/>
    <mergeCell ref="BN15:BO15"/>
    <mergeCell ref="BF14:BF16"/>
    <mergeCell ref="BB15:BC15"/>
    <mergeCell ref="BG14:BJ14"/>
    <mergeCell ref="BE15:BE16"/>
    <mergeCell ref="BQ15:BQ16"/>
    <mergeCell ref="CL12:CN12"/>
    <mergeCell ref="CO12:CS12"/>
    <mergeCell ref="CR13:CS14"/>
    <mergeCell ref="CO13:CQ14"/>
    <mergeCell ref="CL13:CN14"/>
    <mergeCell ref="CL15:CL16"/>
    <mergeCell ref="CM15:CM16"/>
    <mergeCell ref="CN15:CN16"/>
    <mergeCell ref="CO15:CP15"/>
    <mergeCell ref="CQ15:CQ16"/>
    <mergeCell ref="AM15:AM16"/>
    <mergeCell ref="AN14:AO14"/>
    <mergeCell ref="AP15:AP16"/>
    <mergeCell ref="BY12:CK12"/>
    <mergeCell ref="CK14:CK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AZ14:AZ16"/>
    <mergeCell ref="AW15:AW16"/>
    <mergeCell ref="AX15:AX16"/>
    <mergeCell ref="BA13:BL13"/>
    <mergeCell ref="BM13:BX13"/>
    <mergeCell ref="AY15:AY16"/>
    <mergeCell ref="AU14:AU16"/>
    <mergeCell ref="R15:R16"/>
    <mergeCell ref="AD15:AD16"/>
    <mergeCell ref="Z13:AK13"/>
    <mergeCell ref="AP13:AZ13"/>
    <mergeCell ref="CJ14:CJ16"/>
    <mergeCell ref="BM14:BQ14"/>
    <mergeCell ref="BJ15:BJ16"/>
    <mergeCell ref="BW15:BW16"/>
    <mergeCell ref="BX15:BX16"/>
    <mergeCell ref="BL15:BL16"/>
    <mergeCell ref="X14:Y14"/>
    <mergeCell ref="Z14:AD14"/>
    <mergeCell ref="Z15:Z16"/>
    <mergeCell ref="AE14:AE16"/>
    <mergeCell ref="BR14:BR16"/>
    <mergeCell ref="BS15:BS16"/>
    <mergeCell ref="BH15:BH16"/>
    <mergeCell ref="CD15:CD16"/>
    <mergeCell ref="BZ15:BZ16"/>
    <mergeCell ref="AP14:AT14"/>
    <mergeCell ref="AT15:AT16"/>
    <mergeCell ref="AL15:AL16"/>
    <mergeCell ref="G75:G76"/>
    <mergeCell ref="AL13:AO13"/>
    <mergeCell ref="D75:D76"/>
    <mergeCell ref="H75:H76"/>
    <mergeCell ref="I74:I76"/>
    <mergeCell ref="J74:J76"/>
    <mergeCell ref="C74:H74"/>
    <mergeCell ref="C75:C76"/>
    <mergeCell ref="C73:J73"/>
    <mergeCell ref="U15:U16"/>
    <mergeCell ref="S14:S16"/>
    <mergeCell ref="C14:G14"/>
    <mergeCell ref="C15:C16"/>
    <mergeCell ref="K15:K16"/>
    <mergeCell ref="C13:M13"/>
    <mergeCell ref="N13:X13"/>
    <mergeCell ref="N14:R14"/>
    <mergeCell ref="N15:N16"/>
    <mergeCell ref="AJ14:AK14"/>
    <mergeCell ref="AF15:AF16"/>
    <mergeCell ref="AG15:AG16"/>
    <mergeCell ref="AH15:AH16"/>
    <mergeCell ref="AI15:AI16"/>
    <mergeCell ref="O15:P15"/>
    <mergeCell ref="CT12:CV12"/>
    <mergeCell ref="CW12:CY12"/>
    <mergeCell ref="C72:J72"/>
    <mergeCell ref="I15:I16"/>
    <mergeCell ref="J15:J16"/>
    <mergeCell ref="L15:L16"/>
    <mergeCell ref="AL67:AO67"/>
    <mergeCell ref="G15:G16"/>
    <mergeCell ref="CT13:CV14"/>
    <mergeCell ref="CW13:CY14"/>
    <mergeCell ref="CT15:CU15"/>
    <mergeCell ref="CV15:CV16"/>
    <mergeCell ref="CW15:CX15"/>
    <mergeCell ref="CY15:CY16"/>
    <mergeCell ref="AL12:AO12"/>
    <mergeCell ref="AL14:AM14"/>
    <mergeCell ref="AO15:AO16"/>
    <mergeCell ref="AN15:AN16"/>
    <mergeCell ref="AP12:AZ12"/>
    <mergeCell ref="AQ15:AR15"/>
    <mergeCell ref="AV15:AV16"/>
    <mergeCell ref="AV14:AY14"/>
    <mergeCell ref="X15:X16"/>
    <mergeCell ref="Y15:Y16"/>
    <mergeCell ref="Z12:AK12"/>
    <mergeCell ref="N12:Y12"/>
    <mergeCell ref="V15:V16"/>
    <mergeCell ref="AJ15:AJ16"/>
    <mergeCell ref="B12:B16"/>
    <mergeCell ref="W15:W16"/>
    <mergeCell ref="H14:H16"/>
    <mergeCell ref="M14:M16"/>
    <mergeCell ref="T14:W14"/>
    <mergeCell ref="C12:M12"/>
    <mergeCell ref="T15:T16"/>
    <mergeCell ref="AK15:AK16"/>
    <mergeCell ref="AF14:AI14"/>
    <mergeCell ref="AA15:AB15"/>
    <mergeCell ref="D15:E15"/>
    <mergeCell ref="I14:L14"/>
    <mergeCell ref="B113:B117"/>
    <mergeCell ref="C113:L113"/>
    <mergeCell ref="M113:W113"/>
    <mergeCell ref="X113:AF113"/>
    <mergeCell ref="AG113:AJ113"/>
    <mergeCell ref="AK113:AN113"/>
    <mergeCell ref="AO113:AQ113"/>
    <mergeCell ref="AR113:AU113"/>
    <mergeCell ref="C114:L114"/>
    <mergeCell ref="M114:W114"/>
    <mergeCell ref="X114:AF114"/>
    <mergeCell ref="AG114:AJ114"/>
    <mergeCell ref="AK114:AN114"/>
    <mergeCell ref="AO114:AQ115"/>
    <mergeCell ref="AR114:AU115"/>
    <mergeCell ref="C115:E115"/>
    <mergeCell ref="G115:G117"/>
    <mergeCell ref="H115:J115"/>
    <mergeCell ref="K115:K117"/>
    <mergeCell ref="L115:L117"/>
    <mergeCell ref="M115:P115"/>
    <mergeCell ref="R115:U115"/>
    <mergeCell ref="X115:AA115"/>
    <mergeCell ref="AB115:AF115"/>
    <mergeCell ref="AK116:AK117"/>
    <mergeCell ref="AL116:AL117"/>
    <mergeCell ref="AG115:AJ115"/>
    <mergeCell ref="AK115:AN115"/>
    <mergeCell ref="C116:C117"/>
    <mergeCell ref="D116:D117"/>
    <mergeCell ref="E116:E117"/>
    <mergeCell ref="H116:H117"/>
    <mergeCell ref="I116:I117"/>
    <mergeCell ref="J116:J117"/>
    <mergeCell ref="M116:M117"/>
    <mergeCell ref="N116:N117"/>
    <mergeCell ref="O116:O117"/>
    <mergeCell ref="P116:P117"/>
    <mergeCell ref="R116:R117"/>
    <mergeCell ref="S116:S117"/>
    <mergeCell ref="T116:T117"/>
    <mergeCell ref="U116:U117"/>
    <mergeCell ref="V116:V117"/>
    <mergeCell ref="W116:W117"/>
    <mergeCell ref="X116:X117"/>
    <mergeCell ref="Y116:Y117"/>
    <mergeCell ref="Z116:Z117"/>
    <mergeCell ref="AA116:AA117"/>
    <mergeCell ref="G150:G152"/>
    <mergeCell ref="H150:J150"/>
    <mergeCell ref="AD116:AD117"/>
    <mergeCell ref="AE116:AE117"/>
    <mergeCell ref="AF116:AF117"/>
    <mergeCell ref="AG116:AG117"/>
    <mergeCell ref="AH116:AH117"/>
    <mergeCell ref="AI116:AI117"/>
    <mergeCell ref="AJ116:AJ117"/>
    <mergeCell ref="AB116:AB117"/>
    <mergeCell ref="AC116:AC117"/>
    <mergeCell ref="AD151:AD152"/>
    <mergeCell ref="AE151:AE152"/>
    <mergeCell ref="W151:W152"/>
    <mergeCell ref="X151:X152"/>
    <mergeCell ref="Y151:Y152"/>
    <mergeCell ref="Z151:Z152"/>
    <mergeCell ref="AA151:AA152"/>
    <mergeCell ref="AB151:AB152"/>
    <mergeCell ref="AC151:AC152"/>
    <mergeCell ref="AM116:AM117"/>
    <mergeCell ref="AN116:AN117"/>
    <mergeCell ref="AO116:AP116"/>
    <mergeCell ref="AQ116:AQ117"/>
    <mergeCell ref="AR116:AT116"/>
    <mergeCell ref="AU116:AU117"/>
    <mergeCell ref="B148:B152"/>
    <mergeCell ref="C148:L148"/>
    <mergeCell ref="M148:W148"/>
    <mergeCell ref="X148:AF148"/>
    <mergeCell ref="AG148:AJ148"/>
    <mergeCell ref="AK148:AN148"/>
    <mergeCell ref="AO148:AQ148"/>
    <mergeCell ref="AR148:AU148"/>
    <mergeCell ref="C149:L149"/>
    <mergeCell ref="M149:W149"/>
    <mergeCell ref="X149:AF149"/>
    <mergeCell ref="AG149:AJ149"/>
    <mergeCell ref="AK149:AN149"/>
    <mergeCell ref="AO149:AQ150"/>
    <mergeCell ref="AR149:AU150"/>
    <mergeCell ref="C150:E150"/>
    <mergeCell ref="U151:U152"/>
    <mergeCell ref="V151:V152"/>
    <mergeCell ref="AM151:AM152"/>
    <mergeCell ref="AN151:AN152"/>
    <mergeCell ref="C151:C152"/>
    <mergeCell ref="D151:D152"/>
    <mergeCell ref="E151:E152"/>
    <mergeCell ref="H151:H152"/>
    <mergeCell ref="I151:I152"/>
    <mergeCell ref="J151:J152"/>
    <mergeCell ref="M151:M152"/>
    <mergeCell ref="N151:N152"/>
    <mergeCell ref="O151:O152"/>
    <mergeCell ref="K150:K152"/>
    <mergeCell ref="L150:L152"/>
    <mergeCell ref="M150:P150"/>
    <mergeCell ref="R150:U150"/>
    <mergeCell ref="V150:W150"/>
    <mergeCell ref="X150:AA150"/>
    <mergeCell ref="AB150:AF150"/>
    <mergeCell ref="AG150:AJ150"/>
    <mergeCell ref="AK150:AN150"/>
    <mergeCell ref="P151:P152"/>
    <mergeCell ref="R151:R152"/>
    <mergeCell ref="S151:S152"/>
    <mergeCell ref="T151:T152"/>
    <mergeCell ref="M187:M188"/>
    <mergeCell ref="AO151:AP151"/>
    <mergeCell ref="AQ151:AQ152"/>
    <mergeCell ref="AR151:AT151"/>
    <mergeCell ref="AU151:AU152"/>
    <mergeCell ref="B163:B166"/>
    <mergeCell ref="C163:E163"/>
    <mergeCell ref="G163:I163"/>
    <mergeCell ref="C164:E164"/>
    <mergeCell ref="G164:I164"/>
    <mergeCell ref="C165:D165"/>
    <mergeCell ref="E165:E166"/>
    <mergeCell ref="G165:H165"/>
    <mergeCell ref="I165:I166"/>
    <mergeCell ref="J165:J166"/>
    <mergeCell ref="K165:K166"/>
    <mergeCell ref="L165:L166"/>
    <mergeCell ref="AF151:AF152"/>
    <mergeCell ref="AG151:AG152"/>
    <mergeCell ref="AH151:AH152"/>
    <mergeCell ref="AI151:AI152"/>
    <mergeCell ref="AJ151:AJ152"/>
    <mergeCell ref="AK151:AK152"/>
    <mergeCell ref="AL151:AL152"/>
    <mergeCell ref="X201:AF201"/>
    <mergeCell ref="C202:L202"/>
    <mergeCell ref="M202:W202"/>
    <mergeCell ref="X202:AF202"/>
    <mergeCell ref="C203:E205"/>
    <mergeCell ref="G203:G206"/>
    <mergeCell ref="H203:K205"/>
    <mergeCell ref="L203:L206"/>
    <mergeCell ref="M203:O205"/>
    <mergeCell ref="P203:P206"/>
    <mergeCell ref="R203:U205"/>
    <mergeCell ref="V203:W205"/>
    <mergeCell ref="X203:Z205"/>
    <mergeCell ref="AA203:AA206"/>
    <mergeCell ref="AB203:AF205"/>
    <mergeCell ref="M219:N219"/>
    <mergeCell ref="O219:O220"/>
    <mergeCell ref="N187:N188"/>
    <mergeCell ref="O187:O188"/>
    <mergeCell ref="P187:P188"/>
    <mergeCell ref="R187:R188"/>
    <mergeCell ref="S187:S188"/>
    <mergeCell ref="B201:B206"/>
    <mergeCell ref="C201:L201"/>
    <mergeCell ref="M201:W201"/>
    <mergeCell ref="B185:B188"/>
    <mergeCell ref="C185:D185"/>
    <mergeCell ref="E185:G185"/>
    <mergeCell ref="H185:J185"/>
    <mergeCell ref="K185:M185"/>
    <mergeCell ref="C186:C188"/>
    <mergeCell ref="D186:D188"/>
    <mergeCell ref="E186:E188"/>
    <mergeCell ref="G186:G188"/>
    <mergeCell ref="H186:J186"/>
    <mergeCell ref="K186:M186"/>
    <mergeCell ref="H187:I187"/>
    <mergeCell ref="J187:J188"/>
    <mergeCell ref="K187:L187"/>
    <mergeCell ref="AV116:AX116"/>
    <mergeCell ref="AY116:BA116"/>
    <mergeCell ref="BB116:BE116"/>
    <mergeCell ref="V115:W115"/>
    <mergeCell ref="AV151:AX151"/>
    <mergeCell ref="AY151:BA151"/>
    <mergeCell ref="BB151:BE151"/>
    <mergeCell ref="B217:B220"/>
    <mergeCell ref="C217:D217"/>
    <mergeCell ref="E217:G217"/>
    <mergeCell ref="H217:I217"/>
    <mergeCell ref="J217:L217"/>
    <mergeCell ref="M217:O217"/>
    <mergeCell ref="C218:D218"/>
    <mergeCell ref="E218:G218"/>
    <mergeCell ref="H218:I219"/>
    <mergeCell ref="J218:L218"/>
    <mergeCell ref="M218:O218"/>
    <mergeCell ref="C219:C220"/>
    <mergeCell ref="D219:D220"/>
    <mergeCell ref="E219:E220"/>
    <mergeCell ref="G219:G220"/>
    <mergeCell ref="J219:K219"/>
    <mergeCell ref="L219:L220"/>
  </mergeCells>
  <conditionalFormatting sqref="C17:CL69 CO17:CQ65 C77:J79">
    <cfRule type="cellIs" dxfId="6481" priority="3744" stopIfTrue="1" operator="lessThan">
      <formula>0</formula>
    </cfRule>
  </conditionalFormatting>
  <conditionalFormatting sqref="A1:CZ10 A71:CZ110 A11:CS70 A225:CZ1048576 BF111:CZ224">
    <cfRule type="cellIs" dxfId="6480" priority="10780" stopIfTrue="1" operator="equal">
      <formula>"Pass"</formula>
    </cfRule>
    <cfRule type="cellIs" dxfId="6479" priority="10781" stopIfTrue="1" operator="equal">
      <formula>"Please check"</formula>
    </cfRule>
    <cfRule type="cellIs" dxfId="6478" priority="10818" stopIfTrue="1" operator="equal">
      <formula>"Fail"</formula>
    </cfRule>
    <cfRule type="cellIs" dxfId="6477" priority="11247" stopIfTrue="1" operator="equal">
      <formula>"Please fill in all mandatory cells AO60:AR60"</formula>
    </cfRule>
  </conditionalFormatting>
  <conditionalFormatting sqref="CT65:CY65">
    <cfRule type="cellIs" dxfId="6476" priority="3025" stopIfTrue="1" operator="lessThan">
      <formula>0</formula>
    </cfRule>
  </conditionalFormatting>
  <conditionalFormatting sqref="CU17:CV63">
    <cfRule type="cellIs" dxfId="6475" priority="3024" stopIfTrue="1" operator="lessThan">
      <formula>0</formula>
    </cfRule>
  </conditionalFormatting>
  <conditionalFormatting sqref="CY17:CY63">
    <cfRule type="cellIs" dxfId="6474" priority="3023" stopIfTrue="1" operator="lessThan">
      <formula>0</formula>
    </cfRule>
  </conditionalFormatting>
  <conditionalFormatting sqref="CT11:CZ70">
    <cfRule type="cellIs" dxfId="6473" priority="3026" stopIfTrue="1" operator="equal">
      <formula>"Pass"</formula>
    </cfRule>
    <cfRule type="cellIs" dxfId="6472" priority="3027" stopIfTrue="1" operator="equal">
      <formula>"Please check"</formula>
    </cfRule>
    <cfRule type="cellIs" dxfId="6471" priority="3028" stopIfTrue="1" operator="equal">
      <formula>"Fail"</formula>
    </cfRule>
    <cfRule type="cellIs" dxfId="6470" priority="3029" stopIfTrue="1" operator="equal">
      <formula>"Please fill in all mandatory cells AO60:AR60"</formula>
    </cfRule>
  </conditionalFormatting>
  <conditionalFormatting sqref="C221:E221 G221:O221">
    <cfRule type="cellIs" dxfId="6469" priority="3018" stopIfTrue="1" operator="lessThan">
      <formula>0</formula>
    </cfRule>
  </conditionalFormatting>
  <conditionalFormatting sqref="F111:F112 Q111:Q112 AC111:AC112 AS111:AS112 F115:F147 Q115:Q147 AC118:AC147 AS117:AS147 F186:F200 F203:F215 Q203:Q215 AC206:AC215 F184 BD111:BD115 AC153:AC200 Q150:Q200 AS152:AS215 BD117:BD150 BD152:BD215 F150:F182">
    <cfRule type="cellIs" dxfId="6468" priority="3019" stopIfTrue="1" operator="equal">
      <formula>"Pass"</formula>
    </cfRule>
    <cfRule type="cellIs" dxfId="6467" priority="3020" stopIfTrue="1" operator="equal">
      <formula>"Please check"</formula>
    </cfRule>
    <cfRule type="cellIs" dxfId="6466" priority="3021" stopIfTrue="1" operator="equal">
      <formula>"Fail"</formula>
    </cfRule>
    <cfRule type="cellIs" dxfId="6465" priority="3022" stopIfTrue="1" operator="equal">
      <formula>"Please fill in all mandatory cells AO60:AR60"</formula>
    </cfRule>
  </conditionalFormatting>
  <conditionalFormatting sqref="A184:A191 G221:O221 C221:E221 C219 A163:A174 M175:P183 R175:AB183 AD175:AR183 AT175:BC183 BE163:BE183">
    <cfRule type="cellIs" dxfId="6464" priority="3015" stopIfTrue="1" operator="equal">
      <formula>"Pass"</formula>
    </cfRule>
    <cfRule type="cellIs" dxfId="6463" priority="3016" stopIfTrue="1" operator="equal">
      <formula>"please check"</formula>
    </cfRule>
  </conditionalFormatting>
  <conditionalFormatting sqref="A215:E215 A201:A214 A197:A199 C186:E186">
    <cfRule type="cellIs" dxfId="6462" priority="3003" stopIfTrue="1" operator="equal">
      <formula>"Pass"</formula>
    </cfRule>
    <cfRule type="cellIs" dxfId="6461" priority="3004" stopIfTrue="1" operator="equal">
      <formula>"please check"</formula>
    </cfRule>
  </conditionalFormatting>
  <conditionalFormatting sqref="B168:E168 C179:E182 C169:E169 C171:E174">
    <cfRule type="cellIs" dxfId="6460" priority="3012" stopIfTrue="1" operator="equal">
      <formula>"Pass"</formula>
    </cfRule>
    <cfRule type="cellIs" dxfId="6459" priority="3013" stopIfTrue="1" operator="equal">
      <formula>"Please check"</formula>
    </cfRule>
    <cfRule type="cellIs" dxfId="6458" priority="3014" stopIfTrue="1" operator="equal">
      <formula>"Fail"</formula>
    </cfRule>
  </conditionalFormatting>
  <conditionalFormatting sqref="B170 C166:D166 B163:C163 C164:C165">
    <cfRule type="cellIs" dxfId="6457" priority="3009" stopIfTrue="1" operator="equal">
      <formula>"Pass"</formula>
    </cfRule>
    <cfRule type="cellIs" dxfId="6456" priority="3010" stopIfTrue="1" operator="equal">
      <formula>"Please check"</formula>
    </cfRule>
    <cfRule type="cellIs" dxfId="6455" priority="3011" stopIfTrue="1" operator="equal">
      <formula>"Fail"</formula>
    </cfRule>
  </conditionalFormatting>
  <conditionalFormatting sqref="C185">
    <cfRule type="cellIs" dxfId="6454" priority="3006" stopIfTrue="1" operator="equal">
      <formula>"Pass"</formula>
    </cfRule>
    <cfRule type="cellIs" dxfId="6453" priority="3007" stopIfTrue="1" operator="equal">
      <formula>"please check"</formula>
    </cfRule>
  </conditionalFormatting>
  <conditionalFormatting sqref="A192:A196">
    <cfRule type="cellIs" dxfId="6452" priority="3000" stopIfTrue="1" operator="equal">
      <formula>"Pass"</formula>
    </cfRule>
    <cfRule type="cellIs" dxfId="6451" priority="3001" stopIfTrue="1" operator="equal">
      <formula>"please check"</formula>
    </cfRule>
  </conditionalFormatting>
  <conditionalFormatting sqref="B111:E111">
    <cfRule type="cellIs" dxfId="6450" priority="2997" stopIfTrue="1" operator="equal">
      <formula>"Pass"</formula>
    </cfRule>
    <cfRule type="cellIs" dxfId="6449" priority="2998" stopIfTrue="1" operator="equal">
      <formula>"please check"</formula>
    </cfRule>
  </conditionalFormatting>
  <conditionalFormatting sqref="B112:E112">
    <cfRule type="cellIs" dxfId="6448" priority="2994" stopIfTrue="1" operator="equal">
      <formula>"Pass"</formula>
    </cfRule>
    <cfRule type="cellIs" dxfId="6447" priority="2995" stopIfTrue="1" operator="equal">
      <formula>"please check"</formula>
    </cfRule>
  </conditionalFormatting>
  <conditionalFormatting sqref="B162">
    <cfRule type="cellIs" dxfId="6446" priority="2991" stopIfTrue="1" operator="equal">
      <formula>"Pass"</formula>
    </cfRule>
    <cfRule type="cellIs" dxfId="6445" priority="2992" stopIfTrue="1" operator="equal">
      <formula>"please check"</formula>
    </cfRule>
  </conditionalFormatting>
  <conditionalFormatting sqref="C162:E162">
    <cfRule type="cellIs" dxfId="6444" priority="2988" stopIfTrue="1" operator="equal">
      <formula>"Pass"</formula>
    </cfRule>
    <cfRule type="cellIs" dxfId="6443" priority="2989" stopIfTrue="1" operator="equal">
      <formula>"please check"</formula>
    </cfRule>
  </conditionalFormatting>
  <conditionalFormatting sqref="A148:A161">
    <cfRule type="cellIs" dxfId="6442" priority="2985" stopIfTrue="1" operator="equal">
      <formula>"Pass"</formula>
    </cfRule>
    <cfRule type="cellIs" dxfId="6441" priority="2986" stopIfTrue="1" operator="equal">
      <formula>"please check"</formula>
    </cfRule>
  </conditionalFormatting>
  <conditionalFormatting sqref="A162">
    <cfRule type="cellIs" dxfId="6440" priority="2982" stopIfTrue="1" operator="equal">
      <formula>"Pass"</formula>
    </cfRule>
    <cfRule type="cellIs" dxfId="6439" priority="2983" stopIfTrue="1" operator="equal">
      <formula>"please check"</formula>
    </cfRule>
  </conditionalFormatting>
  <conditionalFormatting sqref="A147:E147">
    <cfRule type="cellIs" dxfId="6438" priority="2979" stopIfTrue="1" operator="equal">
      <formula>"Pass"</formula>
    </cfRule>
    <cfRule type="cellIs" dxfId="6437" priority="2980" stopIfTrue="1" operator="equal">
      <formula>"please check"</formula>
    </cfRule>
  </conditionalFormatting>
  <conditionalFormatting sqref="A111">
    <cfRule type="cellIs" dxfId="6436" priority="2976" stopIfTrue="1" operator="equal">
      <formula>"Pass"</formula>
    </cfRule>
    <cfRule type="cellIs" dxfId="6435" priority="2977" stopIfTrue="1" operator="equal">
      <formula>"please check"</formula>
    </cfRule>
  </conditionalFormatting>
  <conditionalFormatting sqref="A112">
    <cfRule type="cellIs" dxfId="6434" priority="2973" stopIfTrue="1" operator="equal">
      <formula>"Pass"</formula>
    </cfRule>
    <cfRule type="cellIs" dxfId="6433" priority="2974" stopIfTrue="1" operator="equal">
      <formula>"please check"</formula>
    </cfRule>
  </conditionalFormatting>
  <conditionalFormatting sqref="A113:A146">
    <cfRule type="cellIs" dxfId="6432" priority="2970" stopIfTrue="1" operator="equal">
      <formula>"Pass"</formula>
    </cfRule>
    <cfRule type="cellIs" dxfId="6431" priority="2971" stopIfTrue="1" operator="equal">
      <formula>"please check"</formula>
    </cfRule>
  </conditionalFormatting>
  <conditionalFormatting sqref="E165">
    <cfRule type="cellIs" dxfId="6430" priority="2967" stopIfTrue="1" operator="equal">
      <formula>"Pass"</formula>
    </cfRule>
    <cfRule type="cellIs" dxfId="6429" priority="2968" stopIfTrue="1" operator="equal">
      <formula>"Please check"</formula>
    </cfRule>
    <cfRule type="cellIs" dxfId="6428" priority="2969" stopIfTrue="1" operator="equal">
      <formula>"Fail"</formula>
    </cfRule>
  </conditionalFormatting>
  <conditionalFormatting sqref="A200:E200">
    <cfRule type="cellIs" dxfId="6427" priority="2964" stopIfTrue="1" operator="equal">
      <formula>"Pass"</formula>
    </cfRule>
    <cfRule type="cellIs" dxfId="6426" priority="2965" stopIfTrue="1" operator="equal">
      <formula>"please check"</formula>
    </cfRule>
  </conditionalFormatting>
  <conditionalFormatting sqref="C193:D193">
    <cfRule type="cellIs" dxfId="6425" priority="2945" stopIfTrue="1" operator="lessThan">
      <formula>0</formula>
    </cfRule>
  </conditionalFormatting>
  <conditionalFormatting sqref="C193:D193">
    <cfRule type="cellIs" dxfId="6424" priority="2942" stopIfTrue="1" operator="equal">
      <formula>"Pass"</formula>
    </cfRule>
    <cfRule type="cellIs" dxfId="6423" priority="2943" stopIfTrue="1" operator="equal">
      <formula>"please check"</formula>
    </cfRule>
  </conditionalFormatting>
  <conditionalFormatting sqref="C194:D194">
    <cfRule type="cellIs" dxfId="6422" priority="2941" stopIfTrue="1" operator="lessThan">
      <formula>0</formula>
    </cfRule>
  </conditionalFormatting>
  <conditionalFormatting sqref="C194:D194">
    <cfRule type="cellIs" dxfId="6421" priority="2938" stopIfTrue="1" operator="equal">
      <formula>"Pass"</formula>
    </cfRule>
    <cfRule type="cellIs" dxfId="6420" priority="2939" stopIfTrue="1" operator="equal">
      <formula>"please check"</formula>
    </cfRule>
  </conditionalFormatting>
  <conditionalFormatting sqref="E185">
    <cfRule type="cellIs" dxfId="6419" priority="2961" stopIfTrue="1" operator="equal">
      <formula>"Pass"</formula>
    </cfRule>
    <cfRule type="cellIs" dxfId="6418" priority="2962" stopIfTrue="1" operator="equal">
      <formula>"please check"</formula>
    </cfRule>
  </conditionalFormatting>
  <conditionalFormatting sqref="B185">
    <cfRule type="cellIs" dxfId="6417" priority="2958" stopIfTrue="1" operator="equal">
      <formula>"Pass"</formula>
    </cfRule>
    <cfRule type="cellIs" dxfId="6416" priority="2959" stopIfTrue="1" operator="equal">
      <formula>"Please check"</formula>
    </cfRule>
    <cfRule type="cellIs" dxfId="6415" priority="2960" stopIfTrue="1" operator="equal">
      <formula>"Fail"</formula>
    </cfRule>
  </conditionalFormatting>
  <conditionalFormatting sqref="E197">
    <cfRule type="cellIs" dxfId="6414" priority="2901" stopIfTrue="1" operator="lessThan">
      <formula>0</formula>
    </cfRule>
  </conditionalFormatting>
  <conditionalFormatting sqref="E197">
    <cfRule type="cellIs" dxfId="6413" priority="2898" stopIfTrue="1" operator="equal">
      <formula>"Pass"</formula>
    </cfRule>
    <cfRule type="cellIs" dxfId="6412" priority="2899" stopIfTrue="1" operator="equal">
      <formula>"please check"</formula>
    </cfRule>
  </conditionalFormatting>
  <conditionalFormatting sqref="C198:D198">
    <cfRule type="cellIs" dxfId="6411" priority="2925" stopIfTrue="1" operator="lessThan">
      <formula>0</formula>
    </cfRule>
  </conditionalFormatting>
  <conditionalFormatting sqref="C198:D198">
    <cfRule type="cellIs" dxfId="6410" priority="2922" stopIfTrue="1" operator="equal">
      <formula>"Pass"</formula>
    </cfRule>
    <cfRule type="cellIs" dxfId="6409" priority="2923" stopIfTrue="1" operator="equal">
      <formula>"please check"</formula>
    </cfRule>
  </conditionalFormatting>
  <conditionalFormatting sqref="E194">
    <cfRule type="cellIs" dxfId="6408" priority="2913" stopIfTrue="1" operator="lessThan">
      <formula>0</formula>
    </cfRule>
  </conditionalFormatting>
  <conditionalFormatting sqref="E194">
    <cfRule type="cellIs" dxfId="6407" priority="2910" stopIfTrue="1" operator="equal">
      <formula>"Pass"</formula>
    </cfRule>
    <cfRule type="cellIs" dxfId="6406" priority="2911" stopIfTrue="1" operator="equal">
      <formula>"please check"</formula>
    </cfRule>
  </conditionalFormatting>
  <conditionalFormatting sqref="C195:D195">
    <cfRule type="cellIs" dxfId="6405" priority="2937" stopIfTrue="1" operator="lessThan">
      <formula>0</formula>
    </cfRule>
  </conditionalFormatting>
  <conditionalFormatting sqref="C195:D195">
    <cfRule type="cellIs" dxfId="6404" priority="2934" stopIfTrue="1" operator="equal">
      <formula>"Pass"</formula>
    </cfRule>
    <cfRule type="cellIs" dxfId="6403" priority="2935" stopIfTrue="1" operator="equal">
      <formula>"please check"</formula>
    </cfRule>
  </conditionalFormatting>
  <conditionalFormatting sqref="A184">
    <cfRule type="cellIs" dxfId="6402" priority="2955" stopIfTrue="1" operator="equal">
      <formula>"Pass"</formula>
    </cfRule>
    <cfRule type="cellIs" dxfId="6401" priority="2956" stopIfTrue="1" operator="equal">
      <formula>"please check"</formula>
    </cfRule>
  </conditionalFormatting>
  <conditionalFormatting sqref="B189:B190">
    <cfRule type="cellIs" dxfId="6400" priority="2951" stopIfTrue="1" operator="equal">
      <formula>"Pass"</formula>
    </cfRule>
    <cfRule type="cellIs" dxfId="6399" priority="2952" stopIfTrue="1" operator="equal">
      <formula>"please check"</formula>
    </cfRule>
  </conditionalFormatting>
  <conditionalFormatting sqref="B192">
    <cfRule type="cellIs" dxfId="6398" priority="2949" stopIfTrue="1" operator="equal">
      <formula>"please check"</formula>
    </cfRule>
    <cfRule type="cellIs" dxfId="6397" priority="2950" stopIfTrue="1" operator="equal">
      <formula>"Fail"</formula>
    </cfRule>
    <cfRule type="cellIs" dxfId="6396" priority="2954" stopIfTrue="1" operator="equal">
      <formula>"Pass"</formula>
    </cfRule>
  </conditionalFormatting>
  <conditionalFormatting sqref="B193">
    <cfRule type="cellIs" dxfId="6395" priority="2946" stopIfTrue="1" operator="equal">
      <formula>"Pass"</formula>
    </cfRule>
    <cfRule type="cellIs" dxfId="6394" priority="2947" stopIfTrue="1" operator="equal">
      <formula>"please check"</formula>
    </cfRule>
    <cfRule type="cellIs" dxfId="6393" priority="2948" stopIfTrue="1" operator="equal">
      <formula>"Fail"</formula>
    </cfRule>
  </conditionalFormatting>
  <conditionalFormatting sqref="C196:D196">
    <cfRule type="cellIs" dxfId="6392" priority="2933" stopIfTrue="1" operator="lessThan">
      <formula>0</formula>
    </cfRule>
  </conditionalFormatting>
  <conditionalFormatting sqref="C196:D196">
    <cfRule type="cellIs" dxfId="6391" priority="2930" stopIfTrue="1" operator="equal">
      <formula>"Pass"</formula>
    </cfRule>
    <cfRule type="cellIs" dxfId="6390" priority="2931" stopIfTrue="1" operator="equal">
      <formula>"please check"</formula>
    </cfRule>
  </conditionalFormatting>
  <conditionalFormatting sqref="C197:D197">
    <cfRule type="cellIs" dxfId="6389" priority="2929" stopIfTrue="1" operator="lessThan">
      <formula>0</formula>
    </cfRule>
  </conditionalFormatting>
  <conditionalFormatting sqref="C197:D197">
    <cfRule type="cellIs" dxfId="6388" priority="2926" stopIfTrue="1" operator="equal">
      <formula>"Pass"</formula>
    </cfRule>
    <cfRule type="cellIs" dxfId="6387" priority="2927" stopIfTrue="1" operator="equal">
      <formula>"please check"</formula>
    </cfRule>
  </conditionalFormatting>
  <conditionalFormatting sqref="C199:D199">
    <cfRule type="cellIs" dxfId="6386" priority="2921" stopIfTrue="1" operator="lessThan">
      <formula>0</formula>
    </cfRule>
  </conditionalFormatting>
  <conditionalFormatting sqref="C199:D199">
    <cfRule type="cellIs" dxfId="6385" priority="2918" stopIfTrue="1" operator="equal">
      <formula>"Pass"</formula>
    </cfRule>
    <cfRule type="cellIs" dxfId="6384" priority="2919" stopIfTrue="1" operator="equal">
      <formula>"please check"</formula>
    </cfRule>
  </conditionalFormatting>
  <conditionalFormatting sqref="E193">
    <cfRule type="cellIs" dxfId="6383" priority="2917" stopIfTrue="1" operator="lessThan">
      <formula>0</formula>
    </cfRule>
  </conditionalFormatting>
  <conditionalFormatting sqref="E193">
    <cfRule type="cellIs" dxfId="6382" priority="2914" stopIfTrue="1" operator="equal">
      <formula>"Pass"</formula>
    </cfRule>
    <cfRule type="cellIs" dxfId="6381" priority="2915" stopIfTrue="1" operator="equal">
      <formula>"please check"</formula>
    </cfRule>
  </conditionalFormatting>
  <conditionalFormatting sqref="E195">
    <cfRule type="cellIs" dxfId="6380" priority="2909" stopIfTrue="1" operator="lessThan">
      <formula>0</formula>
    </cfRule>
  </conditionalFormatting>
  <conditionalFormatting sqref="E195">
    <cfRule type="cellIs" dxfId="6379" priority="2906" stopIfTrue="1" operator="equal">
      <formula>"Pass"</formula>
    </cfRule>
    <cfRule type="cellIs" dxfId="6378" priority="2907" stopIfTrue="1" operator="equal">
      <formula>"please check"</formula>
    </cfRule>
  </conditionalFormatting>
  <conditionalFormatting sqref="E196">
    <cfRule type="cellIs" dxfId="6377" priority="2905" stopIfTrue="1" operator="lessThan">
      <formula>0</formula>
    </cfRule>
  </conditionalFormatting>
  <conditionalFormatting sqref="E196">
    <cfRule type="cellIs" dxfId="6376" priority="2902" stopIfTrue="1" operator="equal">
      <formula>"Pass"</formula>
    </cfRule>
    <cfRule type="cellIs" dxfId="6375" priority="2903" stopIfTrue="1" operator="equal">
      <formula>"please check"</formula>
    </cfRule>
  </conditionalFormatting>
  <conditionalFormatting sqref="E198">
    <cfRule type="cellIs" dxfId="6374" priority="2897" stopIfTrue="1" operator="lessThan">
      <formula>0</formula>
    </cfRule>
  </conditionalFormatting>
  <conditionalFormatting sqref="E198">
    <cfRule type="cellIs" dxfId="6373" priority="2894" stopIfTrue="1" operator="equal">
      <formula>"Pass"</formula>
    </cfRule>
    <cfRule type="cellIs" dxfId="6372" priority="2895" stopIfTrue="1" operator="equal">
      <formula>"please check"</formula>
    </cfRule>
  </conditionalFormatting>
  <conditionalFormatting sqref="E199">
    <cfRule type="cellIs" dxfId="6371" priority="2893" stopIfTrue="1" operator="lessThan">
      <formula>0</formula>
    </cfRule>
  </conditionalFormatting>
  <conditionalFormatting sqref="E199">
    <cfRule type="cellIs" dxfId="6370" priority="2890" stopIfTrue="1" operator="equal">
      <formula>"Pass"</formula>
    </cfRule>
    <cfRule type="cellIs" dxfId="6369" priority="2891" stopIfTrue="1" operator="equal">
      <formula>"please check"</formula>
    </cfRule>
  </conditionalFormatting>
  <conditionalFormatting sqref="C118:E119">
    <cfRule type="cellIs" dxfId="6368" priority="2886" stopIfTrue="1" operator="equal">
      <formula>"Pass"</formula>
    </cfRule>
    <cfRule type="cellIs" dxfId="6367" priority="2887" stopIfTrue="1" operator="equal">
      <formula>"Please check"</formula>
    </cfRule>
    <cfRule type="cellIs" dxfId="6366" priority="2888" stopIfTrue="1" operator="equal">
      <formula>"Fail"</formula>
    </cfRule>
    <cfRule type="cellIs" dxfId="6365" priority="2889" stopIfTrue="1" operator="equal">
      <formula>"Please fill in all mandatory cells AO60:AR60"</formula>
    </cfRule>
  </conditionalFormatting>
  <conditionalFormatting sqref="C122:E123">
    <cfRule type="cellIs" dxfId="6364" priority="2882" stopIfTrue="1" operator="equal">
      <formula>"Pass"</formula>
    </cfRule>
    <cfRule type="cellIs" dxfId="6363" priority="2883" stopIfTrue="1" operator="equal">
      <formula>"Please check"</formula>
    </cfRule>
    <cfRule type="cellIs" dxfId="6362" priority="2884" stopIfTrue="1" operator="equal">
      <formula>"Fail"</formula>
    </cfRule>
    <cfRule type="cellIs" dxfId="6361" priority="2885" stopIfTrue="1" operator="equal">
      <formula>"Please fill in all mandatory cells AO60:AR60"</formula>
    </cfRule>
  </conditionalFormatting>
  <conditionalFormatting sqref="C126:E127">
    <cfRule type="cellIs" dxfId="6360" priority="2878" stopIfTrue="1" operator="equal">
      <formula>"Pass"</formula>
    </cfRule>
    <cfRule type="cellIs" dxfId="6359" priority="2879" stopIfTrue="1" operator="equal">
      <formula>"Please check"</formula>
    </cfRule>
    <cfRule type="cellIs" dxfId="6358" priority="2880" stopIfTrue="1" operator="equal">
      <formula>"Fail"</formula>
    </cfRule>
    <cfRule type="cellIs" dxfId="6357" priority="2881" stopIfTrue="1" operator="equal">
      <formula>"Please fill in all mandatory cells AO60:AR60"</formula>
    </cfRule>
  </conditionalFormatting>
  <conditionalFormatting sqref="C130:E131">
    <cfRule type="cellIs" dxfId="6356" priority="2874" stopIfTrue="1" operator="equal">
      <formula>"Pass"</formula>
    </cfRule>
    <cfRule type="cellIs" dxfId="6355" priority="2875" stopIfTrue="1" operator="equal">
      <formula>"Please check"</formula>
    </cfRule>
    <cfRule type="cellIs" dxfId="6354" priority="2876" stopIfTrue="1" operator="equal">
      <formula>"Fail"</formula>
    </cfRule>
    <cfRule type="cellIs" dxfId="6353" priority="2877" stopIfTrue="1" operator="equal">
      <formula>"Please fill in all mandatory cells AO60:AR60"</formula>
    </cfRule>
  </conditionalFormatting>
  <conditionalFormatting sqref="C134:E135">
    <cfRule type="cellIs" dxfId="6352" priority="2870" stopIfTrue="1" operator="equal">
      <formula>"Pass"</formula>
    </cfRule>
    <cfRule type="cellIs" dxfId="6351" priority="2871" stopIfTrue="1" operator="equal">
      <formula>"Please check"</formula>
    </cfRule>
    <cfRule type="cellIs" dxfId="6350" priority="2872" stopIfTrue="1" operator="equal">
      <formula>"Fail"</formula>
    </cfRule>
    <cfRule type="cellIs" dxfId="6349" priority="2873" stopIfTrue="1" operator="equal">
      <formula>"Please fill in all mandatory cells AO60:AR60"</formula>
    </cfRule>
  </conditionalFormatting>
  <conditionalFormatting sqref="C138:E139">
    <cfRule type="cellIs" dxfId="6348" priority="2866" stopIfTrue="1" operator="equal">
      <formula>"Pass"</formula>
    </cfRule>
    <cfRule type="cellIs" dxfId="6347" priority="2867" stopIfTrue="1" operator="equal">
      <formula>"Please check"</formula>
    </cfRule>
    <cfRule type="cellIs" dxfId="6346" priority="2868" stopIfTrue="1" operator="equal">
      <formula>"Fail"</formula>
    </cfRule>
    <cfRule type="cellIs" dxfId="6345" priority="2869" stopIfTrue="1" operator="equal">
      <formula>"Please fill in all mandatory cells AO60:AR60"</formula>
    </cfRule>
  </conditionalFormatting>
  <conditionalFormatting sqref="C142:E143">
    <cfRule type="cellIs" dxfId="6344" priority="2862" stopIfTrue="1" operator="equal">
      <formula>"Pass"</formula>
    </cfRule>
    <cfRule type="cellIs" dxfId="6343" priority="2863" stopIfTrue="1" operator="equal">
      <formula>"Please check"</formula>
    </cfRule>
    <cfRule type="cellIs" dxfId="6342" priority="2864" stopIfTrue="1" operator="equal">
      <formula>"Fail"</formula>
    </cfRule>
    <cfRule type="cellIs" dxfId="6341" priority="2865" stopIfTrue="1" operator="equal">
      <formula>"Please fill in all mandatory cells AO60:AR60"</formula>
    </cfRule>
  </conditionalFormatting>
  <conditionalFormatting sqref="C153:E153">
    <cfRule type="cellIs" dxfId="6340" priority="2858" stopIfTrue="1" operator="equal">
      <formula>"Pass"</formula>
    </cfRule>
    <cfRule type="cellIs" dxfId="6339" priority="2859" stopIfTrue="1" operator="equal">
      <formula>"Please check"</formula>
    </cfRule>
    <cfRule type="cellIs" dxfId="6338" priority="2860" stopIfTrue="1" operator="equal">
      <formula>"Fail"</formula>
    </cfRule>
    <cfRule type="cellIs" dxfId="6337" priority="2861" stopIfTrue="1" operator="equal">
      <formula>"Please fill in all mandatory cells AO60:AR60"</formula>
    </cfRule>
  </conditionalFormatting>
  <conditionalFormatting sqref="C155:E155">
    <cfRule type="cellIs" dxfId="6336" priority="2854" stopIfTrue="1" operator="equal">
      <formula>"Pass"</formula>
    </cfRule>
    <cfRule type="cellIs" dxfId="6335" priority="2855" stopIfTrue="1" operator="equal">
      <formula>"Please check"</formula>
    </cfRule>
    <cfRule type="cellIs" dxfId="6334" priority="2856" stopIfTrue="1" operator="equal">
      <formula>"Fail"</formula>
    </cfRule>
    <cfRule type="cellIs" dxfId="6333" priority="2857" stopIfTrue="1" operator="equal">
      <formula>"Please fill in all mandatory cells AO60:AR60"</formula>
    </cfRule>
  </conditionalFormatting>
  <conditionalFormatting sqref="C157:E157">
    <cfRule type="cellIs" dxfId="6332" priority="2850" stopIfTrue="1" operator="equal">
      <formula>"Pass"</formula>
    </cfRule>
    <cfRule type="cellIs" dxfId="6331" priority="2851" stopIfTrue="1" operator="equal">
      <formula>"Please check"</formula>
    </cfRule>
    <cfRule type="cellIs" dxfId="6330" priority="2852" stopIfTrue="1" operator="equal">
      <formula>"Fail"</formula>
    </cfRule>
    <cfRule type="cellIs" dxfId="6329" priority="2853" stopIfTrue="1" operator="equal">
      <formula>"Please fill in all mandatory cells AO60:AR60"</formula>
    </cfRule>
  </conditionalFormatting>
  <conditionalFormatting sqref="C159:E159">
    <cfRule type="cellIs" dxfId="6328" priority="2846" stopIfTrue="1" operator="equal">
      <formula>"Pass"</formula>
    </cfRule>
    <cfRule type="cellIs" dxfId="6327" priority="2847" stopIfTrue="1" operator="equal">
      <formula>"Please check"</formula>
    </cfRule>
    <cfRule type="cellIs" dxfId="6326" priority="2848" stopIfTrue="1" operator="equal">
      <formula>"Fail"</formula>
    </cfRule>
    <cfRule type="cellIs" dxfId="6325" priority="2849" stopIfTrue="1" operator="equal">
      <formula>"Please fill in all mandatory cells AO60:AR60"</formula>
    </cfRule>
  </conditionalFormatting>
  <conditionalFormatting sqref="C170:E170">
    <cfRule type="cellIs" dxfId="6324" priority="2842" stopIfTrue="1" operator="equal">
      <formula>"Pass"</formula>
    </cfRule>
    <cfRule type="cellIs" dxfId="6323" priority="2843" stopIfTrue="1" operator="equal">
      <formula>"Please check"</formula>
    </cfRule>
    <cfRule type="cellIs" dxfId="6322" priority="2844" stopIfTrue="1" operator="equal">
      <formula>"Fail"</formula>
    </cfRule>
    <cfRule type="cellIs" dxfId="6321" priority="2845" stopIfTrue="1" operator="equal">
      <formula>"Please fill in all mandatory cells AO60:AR60"</formula>
    </cfRule>
  </conditionalFormatting>
  <conditionalFormatting sqref="C189:E192">
    <cfRule type="cellIs" dxfId="6320" priority="2838" stopIfTrue="1" operator="equal">
      <formula>"Pass"</formula>
    </cfRule>
    <cfRule type="cellIs" dxfId="6319" priority="2839" stopIfTrue="1" operator="equal">
      <formula>"Please check"</formula>
    </cfRule>
    <cfRule type="cellIs" dxfId="6318" priority="2840" stopIfTrue="1" operator="equal">
      <formula>"Fail"</formula>
    </cfRule>
    <cfRule type="cellIs" dxfId="6317" priority="2841" stopIfTrue="1" operator="equal">
      <formula>"Please fill in all mandatory cells AO60:AR60"</formula>
    </cfRule>
  </conditionalFormatting>
  <conditionalFormatting sqref="C207:E208">
    <cfRule type="cellIs" dxfId="6316" priority="2834" stopIfTrue="1" operator="equal">
      <formula>"Pass"</formula>
    </cfRule>
    <cfRule type="cellIs" dxfId="6315" priority="2835" stopIfTrue="1" operator="equal">
      <formula>"Please check"</formula>
    </cfRule>
    <cfRule type="cellIs" dxfId="6314" priority="2836" stopIfTrue="1" operator="equal">
      <formula>"Fail"</formula>
    </cfRule>
    <cfRule type="cellIs" dxfId="6313" priority="2837" stopIfTrue="1" operator="equal">
      <formula>"Please fill in all mandatory cells AO60:AR60"</formula>
    </cfRule>
  </conditionalFormatting>
  <conditionalFormatting sqref="C211:E212">
    <cfRule type="cellIs" dxfId="6312" priority="2830" stopIfTrue="1" operator="equal">
      <formula>"Pass"</formula>
    </cfRule>
    <cfRule type="cellIs" dxfId="6311" priority="2831" stopIfTrue="1" operator="equal">
      <formula>"Please check"</formula>
    </cfRule>
    <cfRule type="cellIs" dxfId="6310" priority="2832" stopIfTrue="1" operator="equal">
      <formula>"Fail"</formula>
    </cfRule>
    <cfRule type="cellIs" dxfId="6309" priority="2833" stopIfTrue="1" operator="equal">
      <formula>"Please fill in all mandatory cells AO60:AR60"</formula>
    </cfRule>
  </conditionalFormatting>
  <conditionalFormatting sqref="C167">
    <cfRule type="cellIs" dxfId="6308" priority="2826" stopIfTrue="1" operator="equal">
      <formula>"Pass"</formula>
    </cfRule>
    <cfRule type="cellIs" dxfId="6307" priority="2827" stopIfTrue="1" operator="equal">
      <formula>"Please check"</formula>
    </cfRule>
    <cfRule type="cellIs" dxfId="6306" priority="2828" stopIfTrue="1" operator="equal">
      <formula>"Fail"</formula>
    </cfRule>
    <cfRule type="cellIs" dxfId="6305" priority="2829" stopIfTrue="1" operator="equal">
      <formula>"Please fill in all mandatory cells AO60:AR60"</formula>
    </cfRule>
  </conditionalFormatting>
  <conditionalFormatting sqref="D167">
    <cfRule type="cellIs" dxfId="6304" priority="2822" stopIfTrue="1" operator="equal">
      <formula>"Pass"</formula>
    </cfRule>
    <cfRule type="cellIs" dxfId="6303" priority="2823" stopIfTrue="1" operator="equal">
      <formula>"Please check"</formula>
    </cfRule>
    <cfRule type="cellIs" dxfId="6302" priority="2824" stopIfTrue="1" operator="equal">
      <formula>"Fail"</formula>
    </cfRule>
    <cfRule type="cellIs" dxfId="6301" priority="2825" stopIfTrue="1" operator="equal">
      <formula>"Please fill in all mandatory cells AO60:AR60"</formula>
    </cfRule>
  </conditionalFormatting>
  <conditionalFormatting sqref="E167">
    <cfRule type="cellIs" dxfId="6300" priority="2818" stopIfTrue="1" operator="equal">
      <formula>"Pass"</formula>
    </cfRule>
    <cfRule type="cellIs" dxfId="6299" priority="2819" stopIfTrue="1" operator="equal">
      <formula>"Please check"</formula>
    </cfRule>
    <cfRule type="cellIs" dxfId="6298" priority="2820" stopIfTrue="1" operator="equal">
      <formula>"Fail"</formula>
    </cfRule>
    <cfRule type="cellIs" dxfId="6297" priority="2821" stopIfTrue="1" operator="equal">
      <formula>"Please fill in all mandatory cells AO60:AR60"</formula>
    </cfRule>
  </conditionalFormatting>
  <conditionalFormatting sqref="N186:P186">
    <cfRule type="cellIs" dxfId="6296" priority="2815" stopIfTrue="1" operator="equal">
      <formula>"Pass"</formula>
    </cfRule>
    <cfRule type="cellIs" dxfId="6295" priority="2816" stopIfTrue="1" operator="equal">
      <formula>"please check"</formula>
    </cfRule>
  </conditionalFormatting>
  <conditionalFormatting sqref="G215:P215 P185">
    <cfRule type="cellIs" dxfId="6294" priority="2806" stopIfTrue="1" operator="equal">
      <formula>"Pass"</formula>
    </cfRule>
    <cfRule type="cellIs" dxfId="6293" priority="2807" stopIfTrue="1" operator="equal">
      <formula>"please check"</formula>
    </cfRule>
  </conditionalFormatting>
  <conditionalFormatting sqref="G168:I169">
    <cfRule type="cellIs" dxfId="6292" priority="2812" stopIfTrue="1" operator="equal">
      <formula>"Pass"</formula>
    </cfRule>
    <cfRule type="cellIs" dxfId="6291" priority="2813" stopIfTrue="1" operator="equal">
      <formula>"Please check"</formula>
    </cfRule>
    <cfRule type="cellIs" dxfId="6290" priority="2814" stopIfTrue="1" operator="equal">
      <formula>"Fail"</formula>
    </cfRule>
  </conditionalFormatting>
  <conditionalFormatting sqref="J187 H187">
    <cfRule type="cellIs" dxfId="6289" priority="2809" stopIfTrue="1" operator="equal">
      <formula>"Pass"</formula>
    </cfRule>
    <cfRule type="cellIs" dxfId="6288" priority="2810" stopIfTrue="1" operator="equal">
      <formula>"please check"</formula>
    </cfRule>
  </conditionalFormatting>
  <conditionalFormatting sqref="K188:L188 K187 M187">
    <cfRule type="cellIs" dxfId="6287" priority="2802" stopIfTrue="1" operator="equal">
      <formula>"Pass"</formula>
    </cfRule>
    <cfRule type="cellIs" dxfId="6286" priority="2803" stopIfTrue="1" operator="equal">
      <formula>"Please check"</formula>
    </cfRule>
    <cfRule type="cellIs" dxfId="6285" priority="2804" stopIfTrue="1" operator="equal">
      <formula>"Fail"</formula>
    </cfRule>
    <cfRule type="cellIs" dxfId="6284" priority="2805" stopIfTrue="1" operator="equal">
      <formula>"Please fill in all mandatory cells AO60:AR60"</formula>
    </cfRule>
  </conditionalFormatting>
  <conditionalFormatting sqref="H188:I188">
    <cfRule type="cellIs" dxfId="6283" priority="2798" stopIfTrue="1" operator="equal">
      <formula>"Pass"</formula>
    </cfRule>
    <cfRule type="cellIs" dxfId="6282" priority="2799" stopIfTrue="1" operator="equal">
      <formula>"Please check"</formula>
    </cfRule>
    <cfRule type="cellIs" dxfId="6281" priority="2800" stopIfTrue="1" operator="equal">
      <formula>"Fail"</formula>
    </cfRule>
    <cfRule type="cellIs" dxfId="6280" priority="2801" stopIfTrue="1" operator="equal">
      <formula>"Please fill in all mandatory cells AO60:AR60"</formula>
    </cfRule>
  </conditionalFormatting>
  <conditionalFormatting sqref="G111:P111">
    <cfRule type="cellIs" dxfId="6279" priority="2795" stopIfTrue="1" operator="equal">
      <formula>"Pass"</formula>
    </cfRule>
    <cfRule type="cellIs" dxfId="6278" priority="2796" stopIfTrue="1" operator="equal">
      <formula>"please check"</formula>
    </cfRule>
  </conditionalFormatting>
  <conditionalFormatting sqref="G112:P112">
    <cfRule type="cellIs" dxfId="6277" priority="2792" stopIfTrue="1" operator="equal">
      <formula>"Pass"</formula>
    </cfRule>
    <cfRule type="cellIs" dxfId="6276" priority="2793" stopIfTrue="1" operator="equal">
      <formula>"please check"</formula>
    </cfRule>
  </conditionalFormatting>
  <conditionalFormatting sqref="K164 M164 O164 O185 J163:P163 P166 P168:P169 P171:P172 M173:P174">
    <cfRule type="cellIs" dxfId="6275" priority="2789" stopIfTrue="1" operator="equal">
      <formula>"Pass"</formula>
    </cfRule>
    <cfRule type="cellIs" dxfId="6274" priority="2790" stopIfTrue="1" operator="equal">
      <formula>"please check"</formula>
    </cfRule>
  </conditionalFormatting>
  <conditionalFormatting sqref="J164 L164 N164 N185 P164:P165 P167 P170">
    <cfRule type="cellIs" dxfId="6273" priority="2786" stopIfTrue="1" operator="equal">
      <formula>"Pass"</formula>
    </cfRule>
    <cfRule type="cellIs" dxfId="6272" priority="2787" stopIfTrue="1" operator="equal">
      <formula>"please check"</formula>
    </cfRule>
  </conditionalFormatting>
  <conditionalFormatting sqref="G162:P162">
    <cfRule type="cellIs" dxfId="6271" priority="2783" stopIfTrue="1" operator="equal">
      <formula>"Pass"</formula>
    </cfRule>
    <cfRule type="cellIs" dxfId="6270" priority="2784" stopIfTrue="1" operator="equal">
      <formula>"please check"</formula>
    </cfRule>
  </conditionalFormatting>
  <conditionalFormatting sqref="G147:P147">
    <cfRule type="cellIs" dxfId="6269" priority="2780" stopIfTrue="1" operator="equal">
      <formula>"Pass"</formula>
    </cfRule>
    <cfRule type="cellIs" dxfId="6268" priority="2781" stopIfTrue="1" operator="equal">
      <formula>"please check"</formula>
    </cfRule>
  </conditionalFormatting>
  <conditionalFormatting sqref="H185">
    <cfRule type="cellIs" dxfId="6267" priority="2777" stopIfTrue="1" operator="equal">
      <formula>"Pass"</formula>
    </cfRule>
    <cfRule type="cellIs" dxfId="6266" priority="2778" stopIfTrue="1" operator="equal">
      <formula>"please check"</formula>
    </cfRule>
  </conditionalFormatting>
  <conditionalFormatting sqref="G200:P200">
    <cfRule type="cellIs" dxfId="6265" priority="2774" stopIfTrue="1" operator="equal">
      <formula>"Pass"</formula>
    </cfRule>
    <cfRule type="cellIs" dxfId="6264" priority="2775" stopIfTrue="1" operator="equal">
      <formula>"please check"</formula>
    </cfRule>
  </conditionalFormatting>
  <conditionalFormatting sqref="G193">
    <cfRule type="cellIs" dxfId="6263" priority="2770" stopIfTrue="1" operator="lessThan">
      <formula>0</formula>
    </cfRule>
  </conditionalFormatting>
  <conditionalFormatting sqref="G193">
    <cfRule type="cellIs" dxfId="6262" priority="2767" stopIfTrue="1" operator="equal">
      <formula>"Pass"</formula>
    </cfRule>
    <cfRule type="cellIs" dxfId="6261" priority="2768" stopIfTrue="1" operator="equal">
      <formula>"please check"</formula>
    </cfRule>
  </conditionalFormatting>
  <conditionalFormatting sqref="B183:L183">
    <cfRule type="cellIs" dxfId="6260" priority="2771" stopIfTrue="1" operator="equal">
      <formula>"Pass"</formula>
    </cfRule>
    <cfRule type="cellIs" dxfId="6259" priority="2772" stopIfTrue="1" operator="equal">
      <formula>"please check"</formula>
    </cfRule>
  </conditionalFormatting>
  <conditionalFormatting sqref="G194">
    <cfRule type="cellIs" dxfId="6258" priority="2766" stopIfTrue="1" operator="lessThan">
      <formula>0</formula>
    </cfRule>
  </conditionalFormatting>
  <conditionalFormatting sqref="G194">
    <cfRule type="cellIs" dxfId="6257" priority="2763" stopIfTrue="1" operator="equal">
      <formula>"Pass"</formula>
    </cfRule>
    <cfRule type="cellIs" dxfId="6256" priority="2764" stopIfTrue="1" operator="equal">
      <formula>"please check"</formula>
    </cfRule>
  </conditionalFormatting>
  <conditionalFormatting sqref="G195">
    <cfRule type="cellIs" dxfId="6255" priority="2762" stopIfTrue="1" operator="lessThan">
      <formula>0</formula>
    </cfRule>
  </conditionalFormatting>
  <conditionalFormatting sqref="G195">
    <cfRule type="cellIs" dxfId="6254" priority="2759" stopIfTrue="1" operator="equal">
      <formula>"Pass"</formula>
    </cfRule>
    <cfRule type="cellIs" dxfId="6253" priority="2760" stopIfTrue="1" operator="equal">
      <formula>"please check"</formula>
    </cfRule>
  </conditionalFormatting>
  <conditionalFormatting sqref="G196">
    <cfRule type="cellIs" dxfId="6252" priority="2758" stopIfTrue="1" operator="lessThan">
      <formula>0</formula>
    </cfRule>
  </conditionalFormatting>
  <conditionalFormatting sqref="G196">
    <cfRule type="cellIs" dxfId="6251" priority="2755" stopIfTrue="1" operator="equal">
      <formula>"Pass"</formula>
    </cfRule>
    <cfRule type="cellIs" dxfId="6250" priority="2756" stopIfTrue="1" operator="equal">
      <formula>"please check"</formula>
    </cfRule>
  </conditionalFormatting>
  <conditionalFormatting sqref="G197">
    <cfRule type="cellIs" dxfId="6249" priority="2754" stopIfTrue="1" operator="lessThan">
      <formula>0</formula>
    </cfRule>
  </conditionalFormatting>
  <conditionalFormatting sqref="G197">
    <cfRule type="cellIs" dxfId="6248" priority="2751" stopIfTrue="1" operator="equal">
      <formula>"Pass"</formula>
    </cfRule>
    <cfRule type="cellIs" dxfId="6247" priority="2752" stopIfTrue="1" operator="equal">
      <formula>"please check"</formula>
    </cfRule>
  </conditionalFormatting>
  <conditionalFormatting sqref="G198">
    <cfRule type="cellIs" dxfId="6246" priority="2750" stopIfTrue="1" operator="lessThan">
      <formula>0</formula>
    </cfRule>
  </conditionalFormatting>
  <conditionalFormatting sqref="G198">
    <cfRule type="cellIs" dxfId="6245" priority="2747" stopIfTrue="1" operator="equal">
      <formula>"Pass"</formula>
    </cfRule>
    <cfRule type="cellIs" dxfId="6244" priority="2748" stopIfTrue="1" operator="equal">
      <formula>"please check"</formula>
    </cfRule>
  </conditionalFormatting>
  <conditionalFormatting sqref="G199">
    <cfRule type="cellIs" dxfId="6243" priority="2746" stopIfTrue="1" operator="lessThan">
      <formula>0</formula>
    </cfRule>
  </conditionalFormatting>
  <conditionalFormatting sqref="G199">
    <cfRule type="cellIs" dxfId="6242" priority="2743" stopIfTrue="1" operator="equal">
      <formula>"Pass"</formula>
    </cfRule>
    <cfRule type="cellIs" dxfId="6241" priority="2744" stopIfTrue="1" operator="equal">
      <formula>"please check"</formula>
    </cfRule>
  </conditionalFormatting>
  <conditionalFormatting sqref="H193">
    <cfRule type="cellIs" dxfId="6240" priority="2742" stopIfTrue="1" operator="lessThan">
      <formula>0</formula>
    </cfRule>
  </conditionalFormatting>
  <conditionalFormatting sqref="H193">
    <cfRule type="cellIs" dxfId="6239" priority="2739" stopIfTrue="1" operator="equal">
      <formula>"Pass"</formula>
    </cfRule>
    <cfRule type="cellIs" dxfId="6238" priority="2740" stopIfTrue="1" operator="equal">
      <formula>"please check"</formula>
    </cfRule>
  </conditionalFormatting>
  <conditionalFormatting sqref="H194">
    <cfRule type="cellIs" dxfId="6237" priority="2738" stopIfTrue="1" operator="lessThan">
      <formula>0</formula>
    </cfRule>
  </conditionalFormatting>
  <conditionalFormatting sqref="H194">
    <cfRule type="cellIs" dxfId="6236" priority="2735" stopIfTrue="1" operator="equal">
      <formula>"Pass"</formula>
    </cfRule>
    <cfRule type="cellIs" dxfId="6235" priority="2736" stopIfTrue="1" operator="equal">
      <formula>"please check"</formula>
    </cfRule>
  </conditionalFormatting>
  <conditionalFormatting sqref="H195">
    <cfRule type="cellIs" dxfId="6234" priority="2734" stopIfTrue="1" operator="lessThan">
      <formula>0</formula>
    </cfRule>
  </conditionalFormatting>
  <conditionalFormatting sqref="H195">
    <cfRule type="cellIs" dxfId="6233" priority="2731" stopIfTrue="1" operator="equal">
      <formula>"Pass"</formula>
    </cfRule>
    <cfRule type="cellIs" dxfId="6232" priority="2732" stopIfTrue="1" operator="equal">
      <formula>"please check"</formula>
    </cfRule>
  </conditionalFormatting>
  <conditionalFormatting sqref="H196">
    <cfRule type="cellIs" dxfId="6231" priority="2730" stopIfTrue="1" operator="lessThan">
      <formula>0</formula>
    </cfRule>
  </conditionalFormatting>
  <conditionalFormatting sqref="H196">
    <cfRule type="cellIs" dxfId="6230" priority="2727" stopIfTrue="1" operator="equal">
      <formula>"Pass"</formula>
    </cfRule>
    <cfRule type="cellIs" dxfId="6229" priority="2728" stopIfTrue="1" operator="equal">
      <formula>"please check"</formula>
    </cfRule>
  </conditionalFormatting>
  <conditionalFormatting sqref="H197">
    <cfRule type="cellIs" dxfId="6228" priority="2726" stopIfTrue="1" operator="lessThan">
      <formula>0</formula>
    </cfRule>
  </conditionalFormatting>
  <conditionalFormatting sqref="H197">
    <cfRule type="cellIs" dxfId="6227" priority="2723" stopIfTrue="1" operator="equal">
      <formula>"Pass"</formula>
    </cfRule>
    <cfRule type="cellIs" dxfId="6226" priority="2724" stopIfTrue="1" operator="equal">
      <formula>"please check"</formula>
    </cfRule>
  </conditionalFormatting>
  <conditionalFormatting sqref="H198">
    <cfRule type="cellIs" dxfId="6225" priority="2722" stopIfTrue="1" operator="lessThan">
      <formula>0</formula>
    </cfRule>
  </conditionalFormatting>
  <conditionalFormatting sqref="H198">
    <cfRule type="cellIs" dxfId="6224" priority="2719" stopIfTrue="1" operator="equal">
      <formula>"Pass"</formula>
    </cfRule>
    <cfRule type="cellIs" dxfId="6223" priority="2720" stopIfTrue="1" operator="equal">
      <formula>"please check"</formula>
    </cfRule>
  </conditionalFormatting>
  <conditionalFormatting sqref="H199">
    <cfRule type="cellIs" dxfId="6222" priority="2718" stopIfTrue="1" operator="lessThan">
      <formula>0</formula>
    </cfRule>
  </conditionalFormatting>
  <conditionalFormatting sqref="H199">
    <cfRule type="cellIs" dxfId="6221" priority="2715" stopIfTrue="1" operator="equal">
      <formula>"Pass"</formula>
    </cfRule>
    <cfRule type="cellIs" dxfId="6220" priority="2716" stopIfTrue="1" operator="equal">
      <formula>"please check"</formula>
    </cfRule>
  </conditionalFormatting>
  <conditionalFormatting sqref="I193">
    <cfRule type="cellIs" dxfId="6219" priority="2714" stopIfTrue="1" operator="lessThan">
      <formula>0</formula>
    </cfRule>
  </conditionalFormatting>
  <conditionalFormatting sqref="I193">
    <cfRule type="cellIs" dxfId="6218" priority="2711" stopIfTrue="1" operator="equal">
      <formula>"Pass"</formula>
    </cfRule>
    <cfRule type="cellIs" dxfId="6217" priority="2712" stopIfTrue="1" operator="equal">
      <formula>"please check"</formula>
    </cfRule>
  </conditionalFormatting>
  <conditionalFormatting sqref="I194">
    <cfRule type="cellIs" dxfId="6216" priority="2710" stopIfTrue="1" operator="lessThan">
      <formula>0</formula>
    </cfRule>
  </conditionalFormatting>
  <conditionalFormatting sqref="I194">
    <cfRule type="cellIs" dxfId="6215" priority="2707" stopIfTrue="1" operator="equal">
      <formula>"Pass"</formula>
    </cfRule>
    <cfRule type="cellIs" dxfId="6214" priority="2708" stopIfTrue="1" operator="equal">
      <formula>"please check"</formula>
    </cfRule>
  </conditionalFormatting>
  <conditionalFormatting sqref="I195">
    <cfRule type="cellIs" dxfId="6213" priority="2706" stopIfTrue="1" operator="lessThan">
      <formula>0</formula>
    </cfRule>
  </conditionalFormatting>
  <conditionalFormatting sqref="I195">
    <cfRule type="cellIs" dxfId="6212" priority="2703" stopIfTrue="1" operator="equal">
      <formula>"Pass"</formula>
    </cfRule>
    <cfRule type="cellIs" dxfId="6211" priority="2704" stopIfTrue="1" operator="equal">
      <formula>"please check"</formula>
    </cfRule>
  </conditionalFormatting>
  <conditionalFormatting sqref="I196">
    <cfRule type="cellIs" dxfId="6210" priority="2702" stopIfTrue="1" operator="lessThan">
      <formula>0</formula>
    </cfRule>
  </conditionalFormatting>
  <conditionalFormatting sqref="I196">
    <cfRule type="cellIs" dxfId="6209" priority="2699" stopIfTrue="1" operator="equal">
      <formula>"Pass"</formula>
    </cfRule>
    <cfRule type="cellIs" dxfId="6208" priority="2700" stopIfTrue="1" operator="equal">
      <formula>"please check"</formula>
    </cfRule>
  </conditionalFormatting>
  <conditionalFormatting sqref="I197">
    <cfRule type="cellIs" dxfId="6207" priority="2698" stopIfTrue="1" operator="lessThan">
      <formula>0</formula>
    </cfRule>
  </conditionalFormatting>
  <conditionalFormatting sqref="I197">
    <cfRule type="cellIs" dxfId="6206" priority="2695" stopIfTrue="1" operator="equal">
      <formula>"Pass"</formula>
    </cfRule>
    <cfRule type="cellIs" dxfId="6205" priority="2696" stopIfTrue="1" operator="equal">
      <formula>"please check"</formula>
    </cfRule>
  </conditionalFormatting>
  <conditionalFormatting sqref="I198">
    <cfRule type="cellIs" dxfId="6204" priority="2694" stopIfTrue="1" operator="lessThan">
      <formula>0</formula>
    </cfRule>
  </conditionalFormatting>
  <conditionalFormatting sqref="I198">
    <cfRule type="cellIs" dxfId="6203" priority="2691" stopIfTrue="1" operator="equal">
      <formula>"Pass"</formula>
    </cfRule>
    <cfRule type="cellIs" dxfId="6202" priority="2692" stopIfTrue="1" operator="equal">
      <formula>"please check"</formula>
    </cfRule>
  </conditionalFormatting>
  <conditionalFormatting sqref="I199">
    <cfRule type="cellIs" dxfId="6201" priority="2690" stopIfTrue="1" operator="lessThan">
      <formula>0</formula>
    </cfRule>
  </conditionalFormatting>
  <conditionalFormatting sqref="I199">
    <cfRule type="cellIs" dxfId="6200" priority="2687" stopIfTrue="1" operator="equal">
      <formula>"Pass"</formula>
    </cfRule>
    <cfRule type="cellIs" dxfId="6199" priority="2688" stopIfTrue="1" operator="equal">
      <formula>"please check"</formula>
    </cfRule>
  </conditionalFormatting>
  <conditionalFormatting sqref="J193">
    <cfRule type="cellIs" dxfId="6198" priority="2686" stopIfTrue="1" operator="lessThan">
      <formula>0</formula>
    </cfRule>
  </conditionalFormatting>
  <conditionalFormatting sqref="J193">
    <cfRule type="cellIs" dxfId="6197" priority="2683" stopIfTrue="1" operator="equal">
      <formula>"Pass"</formula>
    </cfRule>
    <cfRule type="cellIs" dxfId="6196" priority="2684" stopIfTrue="1" operator="equal">
      <formula>"please check"</formula>
    </cfRule>
  </conditionalFormatting>
  <conditionalFormatting sqref="J194">
    <cfRule type="cellIs" dxfId="6195" priority="2682" stopIfTrue="1" operator="lessThan">
      <formula>0</formula>
    </cfRule>
  </conditionalFormatting>
  <conditionalFormatting sqref="J194">
    <cfRule type="cellIs" dxfId="6194" priority="2679" stopIfTrue="1" operator="equal">
      <formula>"Pass"</formula>
    </cfRule>
    <cfRule type="cellIs" dxfId="6193" priority="2680" stopIfTrue="1" operator="equal">
      <formula>"please check"</formula>
    </cfRule>
  </conditionalFormatting>
  <conditionalFormatting sqref="J195">
    <cfRule type="cellIs" dxfId="6192" priority="2678" stopIfTrue="1" operator="lessThan">
      <formula>0</formula>
    </cfRule>
  </conditionalFormatting>
  <conditionalFormatting sqref="J195">
    <cfRule type="cellIs" dxfId="6191" priority="2675" stopIfTrue="1" operator="equal">
      <formula>"Pass"</formula>
    </cfRule>
    <cfRule type="cellIs" dxfId="6190" priority="2676" stopIfTrue="1" operator="equal">
      <formula>"please check"</formula>
    </cfRule>
  </conditionalFormatting>
  <conditionalFormatting sqref="J196">
    <cfRule type="cellIs" dxfId="6189" priority="2674" stopIfTrue="1" operator="lessThan">
      <formula>0</formula>
    </cfRule>
  </conditionalFormatting>
  <conditionalFormatting sqref="J196">
    <cfRule type="cellIs" dxfId="6188" priority="2671" stopIfTrue="1" operator="equal">
      <formula>"Pass"</formula>
    </cfRule>
    <cfRule type="cellIs" dxfId="6187" priority="2672" stopIfTrue="1" operator="equal">
      <formula>"please check"</formula>
    </cfRule>
  </conditionalFormatting>
  <conditionalFormatting sqref="J197">
    <cfRule type="cellIs" dxfId="6186" priority="2670" stopIfTrue="1" operator="lessThan">
      <formula>0</formula>
    </cfRule>
  </conditionalFormatting>
  <conditionalFormatting sqref="J197">
    <cfRule type="cellIs" dxfId="6185" priority="2667" stopIfTrue="1" operator="equal">
      <formula>"Pass"</formula>
    </cfRule>
    <cfRule type="cellIs" dxfId="6184" priority="2668" stopIfTrue="1" operator="equal">
      <formula>"please check"</formula>
    </cfRule>
  </conditionalFormatting>
  <conditionalFormatting sqref="J198">
    <cfRule type="cellIs" dxfId="6183" priority="2666" stopIfTrue="1" operator="lessThan">
      <formula>0</formula>
    </cfRule>
  </conditionalFormatting>
  <conditionalFormatting sqref="J198">
    <cfRule type="cellIs" dxfId="6182" priority="2663" stopIfTrue="1" operator="equal">
      <formula>"Pass"</formula>
    </cfRule>
    <cfRule type="cellIs" dxfId="6181" priority="2664" stopIfTrue="1" operator="equal">
      <formula>"please check"</formula>
    </cfRule>
  </conditionalFormatting>
  <conditionalFormatting sqref="J199">
    <cfRule type="cellIs" dxfId="6180" priority="2662" stopIfTrue="1" operator="lessThan">
      <formula>0</formula>
    </cfRule>
  </conditionalFormatting>
  <conditionalFormatting sqref="J199">
    <cfRule type="cellIs" dxfId="6179" priority="2659" stopIfTrue="1" operator="equal">
      <formula>"Pass"</formula>
    </cfRule>
    <cfRule type="cellIs" dxfId="6178" priority="2660" stopIfTrue="1" operator="equal">
      <formula>"please check"</formula>
    </cfRule>
  </conditionalFormatting>
  <conditionalFormatting sqref="L195">
    <cfRule type="cellIs" dxfId="6177" priority="2650" stopIfTrue="1" operator="lessThan">
      <formula>0</formula>
    </cfRule>
  </conditionalFormatting>
  <conditionalFormatting sqref="L195">
    <cfRule type="cellIs" dxfId="6176" priority="2647" stopIfTrue="1" operator="equal">
      <formula>"Pass"</formula>
    </cfRule>
    <cfRule type="cellIs" dxfId="6175" priority="2648" stopIfTrue="1" operator="equal">
      <formula>"please check"</formula>
    </cfRule>
  </conditionalFormatting>
  <conditionalFormatting sqref="L193">
    <cfRule type="cellIs" dxfId="6174" priority="2658" stopIfTrue="1" operator="lessThan">
      <formula>0</formula>
    </cfRule>
  </conditionalFormatting>
  <conditionalFormatting sqref="L193">
    <cfRule type="cellIs" dxfId="6173" priority="2655" stopIfTrue="1" operator="equal">
      <formula>"Pass"</formula>
    </cfRule>
    <cfRule type="cellIs" dxfId="6172" priority="2656" stopIfTrue="1" operator="equal">
      <formula>"please check"</formula>
    </cfRule>
  </conditionalFormatting>
  <conditionalFormatting sqref="L194">
    <cfRule type="cellIs" dxfId="6171" priority="2654" stopIfTrue="1" operator="lessThan">
      <formula>0</formula>
    </cfRule>
  </conditionalFormatting>
  <conditionalFormatting sqref="L194">
    <cfRule type="cellIs" dxfId="6170" priority="2651" stopIfTrue="1" operator="equal">
      <formula>"Pass"</formula>
    </cfRule>
    <cfRule type="cellIs" dxfId="6169" priority="2652" stopIfTrue="1" operator="equal">
      <formula>"please check"</formula>
    </cfRule>
  </conditionalFormatting>
  <conditionalFormatting sqref="L196">
    <cfRule type="cellIs" dxfId="6168" priority="2646" stopIfTrue="1" operator="lessThan">
      <formula>0</formula>
    </cfRule>
  </conditionalFormatting>
  <conditionalFormatting sqref="L196">
    <cfRule type="cellIs" dxfId="6167" priority="2643" stopIfTrue="1" operator="equal">
      <formula>"Pass"</formula>
    </cfRule>
    <cfRule type="cellIs" dxfId="6166" priority="2644" stopIfTrue="1" operator="equal">
      <formula>"please check"</formula>
    </cfRule>
  </conditionalFormatting>
  <conditionalFormatting sqref="L197">
    <cfRule type="cellIs" dxfId="6165" priority="2642" stopIfTrue="1" operator="lessThan">
      <formula>0</formula>
    </cfRule>
  </conditionalFormatting>
  <conditionalFormatting sqref="L197">
    <cfRule type="cellIs" dxfId="6164" priority="2639" stopIfTrue="1" operator="equal">
      <formula>"Pass"</formula>
    </cfRule>
    <cfRule type="cellIs" dxfId="6163" priority="2640" stopIfTrue="1" operator="equal">
      <formula>"please check"</formula>
    </cfRule>
  </conditionalFormatting>
  <conditionalFormatting sqref="L198">
    <cfRule type="cellIs" dxfId="6162" priority="2638" stopIfTrue="1" operator="lessThan">
      <formula>0</formula>
    </cfRule>
  </conditionalFormatting>
  <conditionalFormatting sqref="L198">
    <cfRule type="cellIs" dxfId="6161" priority="2635" stopIfTrue="1" operator="equal">
      <formula>"Pass"</formula>
    </cfRule>
    <cfRule type="cellIs" dxfId="6160" priority="2636" stopIfTrue="1" operator="equal">
      <formula>"please check"</formula>
    </cfRule>
  </conditionalFormatting>
  <conditionalFormatting sqref="L199">
    <cfRule type="cellIs" dxfId="6159" priority="2634" stopIfTrue="1" operator="lessThan">
      <formula>0</formula>
    </cfRule>
  </conditionalFormatting>
  <conditionalFormatting sqref="L199">
    <cfRule type="cellIs" dxfId="6158" priority="2631" stopIfTrue="1" operator="equal">
      <formula>"Pass"</formula>
    </cfRule>
    <cfRule type="cellIs" dxfId="6157" priority="2632" stopIfTrue="1" operator="equal">
      <formula>"please check"</formula>
    </cfRule>
  </conditionalFormatting>
  <conditionalFormatting sqref="M193">
    <cfRule type="cellIs" dxfId="6156" priority="2630" stopIfTrue="1" operator="lessThan">
      <formula>0</formula>
    </cfRule>
  </conditionalFormatting>
  <conditionalFormatting sqref="M193">
    <cfRule type="cellIs" dxfId="6155" priority="2627" stopIfTrue="1" operator="equal">
      <formula>"Pass"</formula>
    </cfRule>
    <cfRule type="cellIs" dxfId="6154" priority="2628" stopIfTrue="1" operator="equal">
      <formula>"please check"</formula>
    </cfRule>
  </conditionalFormatting>
  <conditionalFormatting sqref="M194">
    <cfRule type="cellIs" dxfId="6153" priority="2626" stopIfTrue="1" operator="lessThan">
      <formula>0</formula>
    </cfRule>
  </conditionalFormatting>
  <conditionalFormatting sqref="M194">
    <cfRule type="cellIs" dxfId="6152" priority="2623" stopIfTrue="1" operator="equal">
      <formula>"Pass"</formula>
    </cfRule>
    <cfRule type="cellIs" dxfId="6151" priority="2624" stopIfTrue="1" operator="equal">
      <formula>"please check"</formula>
    </cfRule>
  </conditionalFormatting>
  <conditionalFormatting sqref="M195">
    <cfRule type="cellIs" dxfId="6150" priority="2622" stopIfTrue="1" operator="lessThan">
      <formula>0</formula>
    </cfRule>
  </conditionalFormatting>
  <conditionalFormatting sqref="M195">
    <cfRule type="cellIs" dxfId="6149" priority="2619" stopIfTrue="1" operator="equal">
      <formula>"Pass"</formula>
    </cfRule>
    <cfRule type="cellIs" dxfId="6148" priority="2620" stopIfTrue="1" operator="equal">
      <formula>"please check"</formula>
    </cfRule>
  </conditionalFormatting>
  <conditionalFormatting sqref="M196">
    <cfRule type="cellIs" dxfId="6147" priority="2618" stopIfTrue="1" operator="lessThan">
      <formula>0</formula>
    </cfRule>
  </conditionalFormatting>
  <conditionalFormatting sqref="M196">
    <cfRule type="cellIs" dxfId="6146" priority="2615" stopIfTrue="1" operator="equal">
      <formula>"Pass"</formula>
    </cfRule>
    <cfRule type="cellIs" dxfId="6145" priority="2616" stopIfTrue="1" operator="equal">
      <formula>"please check"</formula>
    </cfRule>
  </conditionalFormatting>
  <conditionalFormatting sqref="M197">
    <cfRule type="cellIs" dxfId="6144" priority="2614" stopIfTrue="1" operator="lessThan">
      <formula>0</formula>
    </cfRule>
  </conditionalFormatting>
  <conditionalFormatting sqref="M197">
    <cfRule type="cellIs" dxfId="6143" priority="2611" stopIfTrue="1" operator="equal">
      <formula>"Pass"</formula>
    </cfRule>
    <cfRule type="cellIs" dxfId="6142" priority="2612" stopIfTrue="1" operator="equal">
      <formula>"please check"</formula>
    </cfRule>
  </conditionalFormatting>
  <conditionalFormatting sqref="M198">
    <cfRule type="cellIs" dxfId="6141" priority="2610" stopIfTrue="1" operator="lessThan">
      <formula>0</formula>
    </cfRule>
  </conditionalFormatting>
  <conditionalFormatting sqref="M198">
    <cfRule type="cellIs" dxfId="6140" priority="2607" stopIfTrue="1" operator="equal">
      <formula>"Pass"</formula>
    </cfRule>
    <cfRule type="cellIs" dxfId="6139" priority="2608" stopIfTrue="1" operator="equal">
      <formula>"please check"</formula>
    </cfRule>
  </conditionalFormatting>
  <conditionalFormatting sqref="M199">
    <cfRule type="cellIs" dxfId="6138" priority="2606" stopIfTrue="1" operator="lessThan">
      <formula>0</formula>
    </cfRule>
  </conditionalFormatting>
  <conditionalFormatting sqref="M199">
    <cfRule type="cellIs" dxfId="6137" priority="2603" stopIfTrue="1" operator="equal">
      <formula>"Pass"</formula>
    </cfRule>
    <cfRule type="cellIs" dxfId="6136" priority="2604" stopIfTrue="1" operator="equal">
      <formula>"please check"</formula>
    </cfRule>
  </conditionalFormatting>
  <conditionalFormatting sqref="H118:J119">
    <cfRule type="cellIs" dxfId="6135" priority="2599" stopIfTrue="1" operator="equal">
      <formula>"Pass"</formula>
    </cfRule>
    <cfRule type="cellIs" dxfId="6134" priority="2600" stopIfTrue="1" operator="equal">
      <formula>"Please check"</formula>
    </cfRule>
    <cfRule type="cellIs" dxfId="6133" priority="2601" stopIfTrue="1" operator="equal">
      <formula>"Fail"</formula>
    </cfRule>
    <cfRule type="cellIs" dxfId="6132" priority="2602" stopIfTrue="1" operator="equal">
      <formula>"Please fill in all mandatory cells AO60:AR60"</formula>
    </cfRule>
  </conditionalFormatting>
  <conditionalFormatting sqref="H122:J123">
    <cfRule type="cellIs" dxfId="6131" priority="2595" stopIfTrue="1" operator="equal">
      <formula>"Pass"</formula>
    </cfRule>
    <cfRule type="cellIs" dxfId="6130" priority="2596" stopIfTrue="1" operator="equal">
      <formula>"Please check"</formula>
    </cfRule>
    <cfRule type="cellIs" dxfId="6129" priority="2597" stopIfTrue="1" operator="equal">
      <formula>"Fail"</formula>
    </cfRule>
    <cfRule type="cellIs" dxfId="6128" priority="2598" stopIfTrue="1" operator="equal">
      <formula>"Please fill in all mandatory cells AO60:AR60"</formula>
    </cfRule>
  </conditionalFormatting>
  <conditionalFormatting sqref="H126:J127">
    <cfRule type="cellIs" dxfId="6127" priority="2591" stopIfTrue="1" operator="equal">
      <formula>"Pass"</formula>
    </cfRule>
    <cfRule type="cellIs" dxfId="6126" priority="2592" stopIfTrue="1" operator="equal">
      <formula>"Please check"</formula>
    </cfRule>
    <cfRule type="cellIs" dxfId="6125" priority="2593" stopIfTrue="1" operator="equal">
      <formula>"Fail"</formula>
    </cfRule>
    <cfRule type="cellIs" dxfId="6124" priority="2594" stopIfTrue="1" operator="equal">
      <formula>"Please fill in all mandatory cells AO60:AR60"</formula>
    </cfRule>
  </conditionalFormatting>
  <conditionalFormatting sqref="H130:J131">
    <cfRule type="cellIs" dxfId="6123" priority="2587" stopIfTrue="1" operator="equal">
      <formula>"Pass"</formula>
    </cfRule>
    <cfRule type="cellIs" dxfId="6122" priority="2588" stopIfTrue="1" operator="equal">
      <formula>"Please check"</formula>
    </cfRule>
    <cfRule type="cellIs" dxfId="6121" priority="2589" stopIfTrue="1" operator="equal">
      <formula>"Fail"</formula>
    </cfRule>
    <cfRule type="cellIs" dxfId="6120" priority="2590" stopIfTrue="1" operator="equal">
      <formula>"Please fill in all mandatory cells AO60:AR60"</formula>
    </cfRule>
  </conditionalFormatting>
  <conditionalFormatting sqref="H134:J135">
    <cfRule type="cellIs" dxfId="6119" priority="2583" stopIfTrue="1" operator="equal">
      <formula>"Pass"</formula>
    </cfRule>
    <cfRule type="cellIs" dxfId="6118" priority="2584" stopIfTrue="1" operator="equal">
      <formula>"Please check"</formula>
    </cfRule>
    <cfRule type="cellIs" dxfId="6117" priority="2585" stopIfTrue="1" operator="equal">
      <formula>"Fail"</formula>
    </cfRule>
    <cfRule type="cellIs" dxfId="6116" priority="2586" stopIfTrue="1" operator="equal">
      <formula>"Please fill in all mandatory cells AO60:AR60"</formula>
    </cfRule>
  </conditionalFormatting>
  <conditionalFormatting sqref="H138:J139">
    <cfRule type="cellIs" dxfId="6115" priority="2579" stopIfTrue="1" operator="equal">
      <formula>"Pass"</formula>
    </cfRule>
    <cfRule type="cellIs" dxfId="6114" priority="2580" stopIfTrue="1" operator="equal">
      <formula>"Please check"</formula>
    </cfRule>
    <cfRule type="cellIs" dxfId="6113" priority="2581" stopIfTrue="1" operator="equal">
      <formula>"Fail"</formula>
    </cfRule>
    <cfRule type="cellIs" dxfId="6112" priority="2582" stopIfTrue="1" operator="equal">
      <formula>"Please fill in all mandatory cells AO60:AR60"</formula>
    </cfRule>
  </conditionalFormatting>
  <conditionalFormatting sqref="H142:J143">
    <cfRule type="cellIs" dxfId="6111" priority="2575" stopIfTrue="1" operator="equal">
      <formula>"Pass"</formula>
    </cfRule>
    <cfRule type="cellIs" dxfId="6110" priority="2576" stopIfTrue="1" operator="equal">
      <formula>"Please check"</formula>
    </cfRule>
    <cfRule type="cellIs" dxfId="6109" priority="2577" stopIfTrue="1" operator="equal">
      <formula>"Fail"</formula>
    </cfRule>
    <cfRule type="cellIs" dxfId="6108" priority="2578" stopIfTrue="1" operator="equal">
      <formula>"Please fill in all mandatory cells AO60:AR60"</formula>
    </cfRule>
  </conditionalFormatting>
  <conditionalFormatting sqref="G118:G145">
    <cfRule type="cellIs" dxfId="6107" priority="2571" stopIfTrue="1" operator="equal">
      <formula>"Pass"</formula>
    </cfRule>
    <cfRule type="cellIs" dxfId="6106" priority="2572" stopIfTrue="1" operator="equal">
      <formula>"Please check"</formula>
    </cfRule>
    <cfRule type="cellIs" dxfId="6105" priority="2573" stopIfTrue="1" operator="equal">
      <formula>"Fail"</formula>
    </cfRule>
    <cfRule type="cellIs" dxfId="6104" priority="2574" stopIfTrue="1" operator="equal">
      <formula>"Please fill in all mandatory cells AO60:AR60"</formula>
    </cfRule>
  </conditionalFormatting>
  <conditionalFormatting sqref="K118:K145">
    <cfRule type="cellIs" dxfId="6103" priority="2567" stopIfTrue="1" operator="equal">
      <formula>"Pass"</formula>
    </cfRule>
    <cfRule type="cellIs" dxfId="6102" priority="2568" stopIfTrue="1" operator="equal">
      <formula>"Please check"</formula>
    </cfRule>
    <cfRule type="cellIs" dxfId="6101" priority="2569" stopIfTrue="1" operator="equal">
      <formula>"Fail"</formula>
    </cfRule>
    <cfRule type="cellIs" dxfId="6100" priority="2570" stopIfTrue="1" operator="equal">
      <formula>"Please fill in all mandatory cells AO60:AR60"</formula>
    </cfRule>
  </conditionalFormatting>
  <conditionalFormatting sqref="L118:O119">
    <cfRule type="cellIs" dxfId="6099" priority="2563" stopIfTrue="1" operator="equal">
      <formula>"Pass"</formula>
    </cfRule>
    <cfRule type="cellIs" dxfId="6098" priority="2564" stopIfTrue="1" operator="equal">
      <formula>"Please check"</formula>
    </cfRule>
    <cfRule type="cellIs" dxfId="6097" priority="2565" stopIfTrue="1" operator="equal">
      <formula>"Fail"</formula>
    </cfRule>
    <cfRule type="cellIs" dxfId="6096" priority="2566" stopIfTrue="1" operator="equal">
      <formula>"Please fill in all mandatory cells AO60:AR60"</formula>
    </cfRule>
  </conditionalFormatting>
  <conditionalFormatting sqref="L122:O123">
    <cfRule type="cellIs" dxfId="6095" priority="2559" stopIfTrue="1" operator="equal">
      <formula>"Pass"</formula>
    </cfRule>
    <cfRule type="cellIs" dxfId="6094" priority="2560" stopIfTrue="1" operator="equal">
      <formula>"Please check"</formula>
    </cfRule>
    <cfRule type="cellIs" dxfId="6093" priority="2561" stopIfTrue="1" operator="equal">
      <formula>"Fail"</formula>
    </cfRule>
    <cfRule type="cellIs" dxfId="6092" priority="2562" stopIfTrue="1" operator="equal">
      <formula>"Please fill in all mandatory cells AO60:AR60"</formula>
    </cfRule>
  </conditionalFormatting>
  <conditionalFormatting sqref="L126:O127">
    <cfRule type="cellIs" dxfId="6091" priority="2555" stopIfTrue="1" operator="equal">
      <formula>"Pass"</formula>
    </cfRule>
    <cfRule type="cellIs" dxfId="6090" priority="2556" stopIfTrue="1" operator="equal">
      <formula>"Please check"</formula>
    </cfRule>
    <cfRule type="cellIs" dxfId="6089" priority="2557" stopIfTrue="1" operator="equal">
      <formula>"Fail"</formula>
    </cfRule>
    <cfRule type="cellIs" dxfId="6088" priority="2558" stopIfTrue="1" operator="equal">
      <formula>"Please fill in all mandatory cells AO60:AR60"</formula>
    </cfRule>
  </conditionalFormatting>
  <conditionalFormatting sqref="L130:O131">
    <cfRule type="cellIs" dxfId="6087" priority="2551" stopIfTrue="1" operator="equal">
      <formula>"Pass"</formula>
    </cfRule>
    <cfRule type="cellIs" dxfId="6086" priority="2552" stopIfTrue="1" operator="equal">
      <formula>"Please check"</formula>
    </cfRule>
    <cfRule type="cellIs" dxfId="6085" priority="2553" stopIfTrue="1" operator="equal">
      <formula>"Fail"</formula>
    </cfRule>
    <cfRule type="cellIs" dxfId="6084" priority="2554" stopIfTrue="1" operator="equal">
      <formula>"Please fill in all mandatory cells AO60:AR60"</formula>
    </cfRule>
  </conditionalFormatting>
  <conditionalFormatting sqref="L134:O135">
    <cfRule type="cellIs" dxfId="6083" priority="2547" stopIfTrue="1" operator="equal">
      <formula>"Pass"</formula>
    </cfRule>
    <cfRule type="cellIs" dxfId="6082" priority="2548" stopIfTrue="1" operator="equal">
      <formula>"Please check"</formula>
    </cfRule>
    <cfRule type="cellIs" dxfId="6081" priority="2549" stopIfTrue="1" operator="equal">
      <formula>"Fail"</formula>
    </cfRule>
    <cfRule type="cellIs" dxfId="6080" priority="2550" stopIfTrue="1" operator="equal">
      <formula>"Please fill in all mandatory cells AO60:AR60"</formula>
    </cfRule>
  </conditionalFormatting>
  <conditionalFormatting sqref="L138:O139">
    <cfRule type="cellIs" dxfId="6079" priority="2543" stopIfTrue="1" operator="equal">
      <formula>"Pass"</formula>
    </cfRule>
    <cfRule type="cellIs" dxfId="6078" priority="2544" stopIfTrue="1" operator="equal">
      <formula>"Please check"</formula>
    </cfRule>
    <cfRule type="cellIs" dxfId="6077" priority="2545" stopIfTrue="1" operator="equal">
      <formula>"Fail"</formula>
    </cfRule>
    <cfRule type="cellIs" dxfId="6076" priority="2546" stopIfTrue="1" operator="equal">
      <formula>"Please fill in all mandatory cells AO60:AR60"</formula>
    </cfRule>
  </conditionalFormatting>
  <conditionalFormatting sqref="L143:O143 L142">
    <cfRule type="cellIs" dxfId="6075" priority="2539" stopIfTrue="1" operator="equal">
      <formula>"Pass"</formula>
    </cfRule>
    <cfRule type="cellIs" dxfId="6074" priority="2540" stopIfTrue="1" operator="equal">
      <formula>"Please check"</formula>
    </cfRule>
    <cfRule type="cellIs" dxfId="6073" priority="2541" stopIfTrue="1" operator="equal">
      <formula>"Fail"</formula>
    </cfRule>
    <cfRule type="cellIs" dxfId="6072" priority="2542" stopIfTrue="1" operator="equal">
      <formula>"Please fill in all mandatory cells AO60:AR60"</formula>
    </cfRule>
  </conditionalFormatting>
  <conditionalFormatting sqref="P118:P141 P143:P145">
    <cfRule type="cellIs" dxfId="6071" priority="2535" stopIfTrue="1" operator="equal">
      <formula>"Pass"</formula>
    </cfRule>
    <cfRule type="cellIs" dxfId="6070" priority="2536" stopIfTrue="1" operator="equal">
      <formula>"Please check"</formula>
    </cfRule>
    <cfRule type="cellIs" dxfId="6069" priority="2537" stopIfTrue="1" operator="equal">
      <formula>"Fail"</formula>
    </cfRule>
    <cfRule type="cellIs" dxfId="6068" priority="2538" stopIfTrue="1" operator="equal">
      <formula>"Please fill in all mandatory cells AO60:AR60"</formula>
    </cfRule>
  </conditionalFormatting>
  <conditionalFormatting sqref="H153:J153">
    <cfRule type="cellIs" dxfId="6067" priority="2531" stopIfTrue="1" operator="equal">
      <formula>"Pass"</formula>
    </cfRule>
    <cfRule type="cellIs" dxfId="6066" priority="2532" stopIfTrue="1" operator="equal">
      <formula>"Please check"</formula>
    </cfRule>
    <cfRule type="cellIs" dxfId="6065" priority="2533" stopIfTrue="1" operator="equal">
      <formula>"Fail"</formula>
    </cfRule>
    <cfRule type="cellIs" dxfId="6064" priority="2534" stopIfTrue="1" operator="equal">
      <formula>"Please fill in all mandatory cells AO60:AR60"</formula>
    </cfRule>
  </conditionalFormatting>
  <conditionalFormatting sqref="H155:J155">
    <cfRule type="cellIs" dxfId="6063" priority="2527" stopIfTrue="1" operator="equal">
      <formula>"Pass"</formula>
    </cfRule>
    <cfRule type="cellIs" dxfId="6062" priority="2528" stopIfTrue="1" operator="equal">
      <formula>"Please check"</formula>
    </cfRule>
    <cfRule type="cellIs" dxfId="6061" priority="2529" stopIfTrue="1" operator="equal">
      <formula>"Fail"</formula>
    </cfRule>
    <cfRule type="cellIs" dxfId="6060" priority="2530" stopIfTrue="1" operator="equal">
      <formula>"Please fill in all mandatory cells AO60:AR60"</formula>
    </cfRule>
  </conditionalFormatting>
  <conditionalFormatting sqref="H157:J157">
    <cfRule type="cellIs" dxfId="6059" priority="2523" stopIfTrue="1" operator="equal">
      <formula>"Pass"</formula>
    </cfRule>
    <cfRule type="cellIs" dxfId="6058" priority="2524" stopIfTrue="1" operator="equal">
      <formula>"Please check"</formula>
    </cfRule>
    <cfRule type="cellIs" dxfId="6057" priority="2525" stopIfTrue="1" operator="equal">
      <formula>"Fail"</formula>
    </cfRule>
    <cfRule type="cellIs" dxfId="6056" priority="2526" stopIfTrue="1" operator="equal">
      <formula>"Please fill in all mandatory cells AO60:AR60"</formula>
    </cfRule>
  </conditionalFormatting>
  <conditionalFormatting sqref="H159:J159">
    <cfRule type="cellIs" dxfId="6055" priority="2519" stopIfTrue="1" operator="equal">
      <formula>"Pass"</formula>
    </cfRule>
    <cfRule type="cellIs" dxfId="6054" priority="2520" stopIfTrue="1" operator="equal">
      <formula>"Please check"</formula>
    </cfRule>
    <cfRule type="cellIs" dxfId="6053" priority="2521" stopIfTrue="1" operator="equal">
      <formula>"Fail"</formula>
    </cfRule>
    <cfRule type="cellIs" dxfId="6052" priority="2522" stopIfTrue="1" operator="equal">
      <formula>"Please fill in all mandatory cells AO60:AR60"</formula>
    </cfRule>
  </conditionalFormatting>
  <conditionalFormatting sqref="G153:G160">
    <cfRule type="cellIs" dxfId="6051" priority="2515" stopIfTrue="1" operator="equal">
      <formula>"Pass"</formula>
    </cfRule>
    <cfRule type="cellIs" dxfId="6050" priority="2516" stopIfTrue="1" operator="equal">
      <formula>"Please check"</formula>
    </cfRule>
    <cfRule type="cellIs" dxfId="6049" priority="2517" stopIfTrue="1" operator="equal">
      <formula>"Fail"</formula>
    </cfRule>
    <cfRule type="cellIs" dxfId="6048" priority="2518" stopIfTrue="1" operator="equal">
      <formula>"Please fill in all mandatory cells AO60:AR60"</formula>
    </cfRule>
  </conditionalFormatting>
  <conditionalFormatting sqref="K153:K160">
    <cfRule type="cellIs" dxfId="6047" priority="2511" stopIfTrue="1" operator="equal">
      <formula>"Pass"</formula>
    </cfRule>
    <cfRule type="cellIs" dxfId="6046" priority="2512" stopIfTrue="1" operator="equal">
      <formula>"Please check"</formula>
    </cfRule>
    <cfRule type="cellIs" dxfId="6045" priority="2513" stopIfTrue="1" operator="equal">
      <formula>"Fail"</formula>
    </cfRule>
    <cfRule type="cellIs" dxfId="6044" priority="2514" stopIfTrue="1" operator="equal">
      <formula>"Please fill in all mandatory cells AO60:AR60"</formula>
    </cfRule>
  </conditionalFormatting>
  <conditionalFormatting sqref="L153:O153">
    <cfRule type="cellIs" dxfId="6043" priority="2507" stopIfTrue="1" operator="equal">
      <formula>"Pass"</formula>
    </cfRule>
    <cfRule type="cellIs" dxfId="6042" priority="2508" stopIfTrue="1" operator="equal">
      <formula>"Please check"</formula>
    </cfRule>
    <cfRule type="cellIs" dxfId="6041" priority="2509" stopIfTrue="1" operator="equal">
      <formula>"Fail"</formula>
    </cfRule>
    <cfRule type="cellIs" dxfId="6040" priority="2510" stopIfTrue="1" operator="equal">
      <formula>"Please fill in all mandatory cells AO60:AR60"</formula>
    </cfRule>
  </conditionalFormatting>
  <conditionalFormatting sqref="L155:O155">
    <cfRule type="cellIs" dxfId="6039" priority="2503" stopIfTrue="1" operator="equal">
      <formula>"Pass"</formula>
    </cfRule>
    <cfRule type="cellIs" dxfId="6038" priority="2504" stopIfTrue="1" operator="equal">
      <formula>"Please check"</formula>
    </cfRule>
    <cfRule type="cellIs" dxfId="6037" priority="2505" stopIfTrue="1" operator="equal">
      <formula>"Fail"</formula>
    </cfRule>
    <cfRule type="cellIs" dxfId="6036" priority="2506" stopIfTrue="1" operator="equal">
      <formula>"Please fill in all mandatory cells AO60:AR60"</formula>
    </cfRule>
  </conditionalFormatting>
  <conditionalFormatting sqref="L157:O157">
    <cfRule type="cellIs" dxfId="6035" priority="2499" stopIfTrue="1" operator="equal">
      <formula>"Pass"</formula>
    </cfRule>
    <cfRule type="cellIs" dxfId="6034" priority="2500" stopIfTrue="1" operator="equal">
      <formula>"Please check"</formula>
    </cfRule>
    <cfRule type="cellIs" dxfId="6033" priority="2501" stopIfTrue="1" operator="equal">
      <formula>"Fail"</formula>
    </cfRule>
    <cfRule type="cellIs" dxfId="6032" priority="2502" stopIfTrue="1" operator="equal">
      <formula>"Please fill in all mandatory cells AO60:AR60"</formula>
    </cfRule>
  </conditionalFormatting>
  <conditionalFormatting sqref="L159">
    <cfRule type="cellIs" dxfId="6031" priority="2495" stopIfTrue="1" operator="equal">
      <formula>"Pass"</formula>
    </cfRule>
    <cfRule type="cellIs" dxfId="6030" priority="2496" stopIfTrue="1" operator="equal">
      <formula>"Please check"</formula>
    </cfRule>
    <cfRule type="cellIs" dxfId="6029" priority="2497" stopIfTrue="1" operator="equal">
      <formula>"Fail"</formula>
    </cfRule>
    <cfRule type="cellIs" dxfId="6028" priority="2498" stopIfTrue="1" operator="equal">
      <formula>"Please fill in all mandatory cells AO60:AR60"</formula>
    </cfRule>
  </conditionalFormatting>
  <conditionalFormatting sqref="P153:P158 P160">
    <cfRule type="cellIs" dxfId="6027" priority="2491" stopIfTrue="1" operator="equal">
      <formula>"Pass"</formula>
    </cfRule>
    <cfRule type="cellIs" dxfId="6026" priority="2492" stopIfTrue="1" operator="equal">
      <formula>"Please check"</formula>
    </cfRule>
    <cfRule type="cellIs" dxfId="6025" priority="2493" stopIfTrue="1" operator="equal">
      <formula>"Fail"</formula>
    </cfRule>
    <cfRule type="cellIs" dxfId="6024" priority="2494" stopIfTrue="1" operator="equal">
      <formula>"Please fill in all mandatory cells AO60:AR60"</formula>
    </cfRule>
  </conditionalFormatting>
  <conditionalFormatting sqref="G170:I170">
    <cfRule type="cellIs" dxfId="6023" priority="2487" stopIfTrue="1" operator="equal">
      <formula>"Pass"</formula>
    </cfRule>
    <cfRule type="cellIs" dxfId="6022" priority="2488" stopIfTrue="1" operator="equal">
      <formula>"Please check"</formula>
    </cfRule>
    <cfRule type="cellIs" dxfId="6021" priority="2489" stopIfTrue="1" operator="equal">
      <formula>"Fail"</formula>
    </cfRule>
    <cfRule type="cellIs" dxfId="6020" priority="2490" stopIfTrue="1" operator="equal">
      <formula>"Please fill in all mandatory cells AO60:AR60"</formula>
    </cfRule>
  </conditionalFormatting>
  <conditionalFormatting sqref="G189:M192">
    <cfRule type="cellIs" dxfId="6019" priority="2483" stopIfTrue="1" operator="equal">
      <formula>"Pass"</formula>
    </cfRule>
    <cfRule type="cellIs" dxfId="6018" priority="2484" stopIfTrue="1" operator="equal">
      <formula>"Please check"</formula>
    </cfRule>
    <cfRule type="cellIs" dxfId="6017" priority="2485" stopIfTrue="1" operator="equal">
      <formula>"Fail"</formula>
    </cfRule>
    <cfRule type="cellIs" dxfId="6016" priority="2486" stopIfTrue="1" operator="equal">
      <formula>"Please fill in all mandatory cells AO60:AR60"</formula>
    </cfRule>
  </conditionalFormatting>
  <conditionalFormatting sqref="K193:K199">
    <cfRule type="cellIs" dxfId="6015" priority="2479" stopIfTrue="1" operator="equal">
      <formula>"Pass"</formula>
    </cfRule>
    <cfRule type="cellIs" dxfId="6014" priority="2480" stopIfTrue="1" operator="equal">
      <formula>"Please check"</formula>
    </cfRule>
    <cfRule type="cellIs" dxfId="6013" priority="2481" stopIfTrue="1" operator="equal">
      <formula>"Fail"</formula>
    </cfRule>
    <cfRule type="cellIs" dxfId="6012" priority="2482" stopIfTrue="1" operator="equal">
      <formula>"Please fill in all mandatory cells AO60:AR60"</formula>
    </cfRule>
  </conditionalFormatting>
  <conditionalFormatting sqref="H207:J208">
    <cfRule type="cellIs" dxfId="6011" priority="2475" stopIfTrue="1" operator="equal">
      <formula>"Pass"</formula>
    </cfRule>
    <cfRule type="cellIs" dxfId="6010" priority="2476" stopIfTrue="1" operator="equal">
      <formula>"Please check"</formula>
    </cfRule>
    <cfRule type="cellIs" dxfId="6009" priority="2477" stopIfTrue="1" operator="equal">
      <formula>"Fail"</formula>
    </cfRule>
    <cfRule type="cellIs" dxfId="6008" priority="2478" stopIfTrue="1" operator="equal">
      <formula>"Please fill in all mandatory cells AO60:AR60"</formula>
    </cfRule>
  </conditionalFormatting>
  <conditionalFormatting sqref="H211:J212">
    <cfRule type="cellIs" dxfId="6007" priority="2471" stopIfTrue="1" operator="equal">
      <formula>"Pass"</formula>
    </cfRule>
    <cfRule type="cellIs" dxfId="6006" priority="2472" stopIfTrue="1" operator="equal">
      <formula>"Please check"</formula>
    </cfRule>
    <cfRule type="cellIs" dxfId="6005" priority="2473" stopIfTrue="1" operator="equal">
      <formula>"Fail"</formula>
    </cfRule>
    <cfRule type="cellIs" dxfId="6004" priority="2474" stopIfTrue="1" operator="equal">
      <formula>"Please fill in all mandatory cells AO60:AR60"</formula>
    </cfRule>
  </conditionalFormatting>
  <conditionalFormatting sqref="G207:G214">
    <cfRule type="cellIs" dxfId="6003" priority="2467" stopIfTrue="1" operator="equal">
      <formula>"Pass"</formula>
    </cfRule>
    <cfRule type="cellIs" dxfId="6002" priority="2468" stopIfTrue="1" operator="equal">
      <formula>"Please check"</formula>
    </cfRule>
    <cfRule type="cellIs" dxfId="6001" priority="2469" stopIfTrue="1" operator="equal">
      <formula>"Fail"</formula>
    </cfRule>
    <cfRule type="cellIs" dxfId="6000" priority="2470" stopIfTrue="1" operator="equal">
      <formula>"Please fill in all mandatory cells AO60:AR60"</formula>
    </cfRule>
  </conditionalFormatting>
  <conditionalFormatting sqref="K207:K214">
    <cfRule type="cellIs" dxfId="5999" priority="2463" stopIfTrue="1" operator="equal">
      <formula>"Pass"</formula>
    </cfRule>
    <cfRule type="cellIs" dxfId="5998" priority="2464" stopIfTrue="1" operator="equal">
      <formula>"Please check"</formula>
    </cfRule>
    <cfRule type="cellIs" dxfId="5997" priority="2465" stopIfTrue="1" operator="equal">
      <formula>"Fail"</formula>
    </cfRule>
    <cfRule type="cellIs" dxfId="5996" priority="2466" stopIfTrue="1" operator="equal">
      <formula>"Please fill in all mandatory cells AO60:AR60"</formula>
    </cfRule>
  </conditionalFormatting>
  <conditionalFormatting sqref="L207:O208">
    <cfRule type="cellIs" dxfId="5995" priority="2459" stopIfTrue="1" operator="equal">
      <formula>"Pass"</formula>
    </cfRule>
    <cfRule type="cellIs" dxfId="5994" priority="2460" stopIfTrue="1" operator="equal">
      <formula>"Please check"</formula>
    </cfRule>
    <cfRule type="cellIs" dxfId="5993" priority="2461" stopIfTrue="1" operator="equal">
      <formula>"Fail"</formula>
    </cfRule>
    <cfRule type="cellIs" dxfId="5992" priority="2462" stopIfTrue="1" operator="equal">
      <formula>"Please fill in all mandatory cells AO60:AR60"</formula>
    </cfRule>
  </conditionalFormatting>
  <conditionalFormatting sqref="L211:O212">
    <cfRule type="cellIs" dxfId="5991" priority="2455" stopIfTrue="1" operator="equal">
      <formula>"Pass"</formula>
    </cfRule>
    <cfRule type="cellIs" dxfId="5990" priority="2456" stopIfTrue="1" operator="equal">
      <formula>"Please check"</formula>
    </cfRule>
    <cfRule type="cellIs" dxfId="5989" priority="2457" stopIfTrue="1" operator="equal">
      <formula>"Fail"</formula>
    </cfRule>
    <cfRule type="cellIs" dxfId="5988" priority="2458" stopIfTrue="1" operator="equal">
      <formula>"Please fill in all mandatory cells AO60:AR60"</formula>
    </cfRule>
  </conditionalFormatting>
  <conditionalFormatting sqref="P207:P214">
    <cfRule type="cellIs" dxfId="5987" priority="2451" stopIfTrue="1" operator="equal">
      <formula>"Pass"</formula>
    </cfRule>
    <cfRule type="cellIs" dxfId="5986" priority="2452" stopIfTrue="1" operator="equal">
      <formula>"Please check"</formula>
    </cfRule>
    <cfRule type="cellIs" dxfId="5985" priority="2453" stopIfTrue="1" operator="equal">
      <formula>"Fail"</formula>
    </cfRule>
    <cfRule type="cellIs" dxfId="5984" priority="2454" stopIfTrue="1" operator="equal">
      <formula>"Please fill in all mandatory cells AO60:AR60"</formula>
    </cfRule>
  </conditionalFormatting>
  <conditionalFormatting sqref="J176:J182 L182 K171:K174 J168:J174">
    <cfRule type="cellIs" dxfId="5983" priority="2448" stopIfTrue="1" operator="equal">
      <formula>"No"</formula>
    </cfRule>
    <cfRule type="cellIs" dxfId="5982" priority="2449" stopIfTrue="1" operator="equal">
      <formula>"Fail"</formula>
    </cfRule>
    <cfRule type="cellIs" dxfId="5981" priority="2450" stopIfTrue="1" operator="equal">
      <formula>"please check"</formula>
    </cfRule>
  </conditionalFormatting>
  <conditionalFormatting sqref="J176:J182 L182 K171:K174 J168:J174">
    <cfRule type="cellIs" dxfId="5980" priority="2447" stopIfTrue="1" operator="equal">
      <formula>"Pass"</formula>
    </cfRule>
  </conditionalFormatting>
  <conditionalFormatting sqref="K171:K174">
    <cfRule type="containsText" dxfId="5979" priority="2444" operator="containsText" text="Please check">
      <formula>NOT(ISERROR(SEARCH("Please check",K171)))</formula>
    </cfRule>
    <cfRule type="containsText" dxfId="5978" priority="2445" operator="containsText" text="Missing inputs">
      <formula>NOT(ISERROR(SEARCH("Missing inputs",K171)))</formula>
    </cfRule>
    <cfRule type="containsText" dxfId="5977" priority="2446" operator="containsText" text="OK">
      <formula>NOT(ISERROR(SEARCH("OK",K171)))</formula>
    </cfRule>
  </conditionalFormatting>
  <conditionalFormatting sqref="K167">
    <cfRule type="cellIs" dxfId="5976" priority="2441" stopIfTrue="1" operator="equal">
      <formula>"No"</formula>
    </cfRule>
    <cfRule type="cellIs" dxfId="5975" priority="2442" stopIfTrue="1" operator="equal">
      <formula>"Fail"</formula>
    </cfRule>
    <cfRule type="cellIs" dxfId="5974" priority="2443" stopIfTrue="1" operator="equal">
      <formula>"please check"</formula>
    </cfRule>
  </conditionalFormatting>
  <conditionalFormatting sqref="K167">
    <cfRule type="cellIs" dxfId="5973" priority="2440" stopIfTrue="1" operator="equal">
      <formula>"Pass"</formula>
    </cfRule>
  </conditionalFormatting>
  <conditionalFormatting sqref="K168:K169">
    <cfRule type="cellIs" dxfId="5972" priority="2437" stopIfTrue="1" operator="equal">
      <formula>"No"</formula>
    </cfRule>
    <cfRule type="cellIs" dxfId="5971" priority="2438" stopIfTrue="1" operator="equal">
      <formula>"Fail"</formula>
    </cfRule>
    <cfRule type="cellIs" dxfId="5970" priority="2439" stopIfTrue="1" operator="equal">
      <formula>"please check"</formula>
    </cfRule>
  </conditionalFormatting>
  <conditionalFormatting sqref="K168:K169">
    <cfRule type="cellIs" dxfId="5969" priority="2436" stopIfTrue="1" operator="equal">
      <formula>"Pass"</formula>
    </cfRule>
  </conditionalFormatting>
  <conditionalFormatting sqref="K170">
    <cfRule type="cellIs" dxfId="5968" priority="2433" stopIfTrue="1" operator="equal">
      <formula>"No"</formula>
    </cfRule>
    <cfRule type="cellIs" dxfId="5967" priority="2434" stopIfTrue="1" operator="equal">
      <formula>"Fail"</formula>
    </cfRule>
    <cfRule type="cellIs" dxfId="5966" priority="2435" stopIfTrue="1" operator="equal">
      <formula>"please check"</formula>
    </cfRule>
  </conditionalFormatting>
  <conditionalFormatting sqref="K170">
    <cfRule type="cellIs" dxfId="5965" priority="2432" stopIfTrue="1" operator="equal">
      <formula>"Pass"</formula>
    </cfRule>
  </conditionalFormatting>
  <conditionalFormatting sqref="M165:M166 O165:O166">
    <cfRule type="cellIs" dxfId="5964" priority="2429" stopIfTrue="1" operator="equal">
      <formula>"Pass"</formula>
    </cfRule>
    <cfRule type="cellIs" dxfId="5963" priority="2430" stopIfTrue="1" operator="equal">
      <formula>"please check"</formula>
    </cfRule>
  </conditionalFormatting>
  <conditionalFormatting sqref="N165:N166">
    <cfRule type="cellIs" dxfId="5962" priority="2426" stopIfTrue="1" operator="equal">
      <formula>"Pass"</formula>
    </cfRule>
    <cfRule type="cellIs" dxfId="5961" priority="2427" stopIfTrue="1" operator="equal">
      <formula>"please check"</formula>
    </cfRule>
  </conditionalFormatting>
  <conditionalFormatting sqref="M167:M172 O167:O172">
    <cfRule type="cellIs" dxfId="5960" priority="2423" stopIfTrue="1" operator="equal">
      <formula>"Pass"</formula>
    </cfRule>
    <cfRule type="cellIs" dxfId="5959" priority="2424" stopIfTrue="1" operator="equal">
      <formula>"please check"</formula>
    </cfRule>
  </conditionalFormatting>
  <conditionalFormatting sqref="N167:N172">
    <cfRule type="cellIs" dxfId="5958" priority="2420" stopIfTrue="1" operator="equal">
      <formula>"Pass"</formula>
    </cfRule>
    <cfRule type="cellIs" dxfId="5957" priority="2421" stopIfTrue="1" operator="equal">
      <formula>"please check"</formula>
    </cfRule>
  </conditionalFormatting>
  <conditionalFormatting sqref="J165:L165">
    <cfRule type="cellIs" dxfId="5956" priority="2414" stopIfTrue="1" operator="equal">
      <formula>"Pass"</formula>
    </cfRule>
    <cfRule type="cellIs" dxfId="5955" priority="2415" stopIfTrue="1" operator="equal">
      <formula>"please check"</formula>
    </cfRule>
  </conditionalFormatting>
  <conditionalFormatting sqref="J165:L165">
    <cfRule type="cellIs" dxfId="5954" priority="2417" stopIfTrue="1" operator="equal">
      <formula>"Pass"</formula>
    </cfRule>
    <cfRule type="cellIs" dxfId="5953" priority="2418" stopIfTrue="1" operator="equal">
      <formula>"please check"</formula>
    </cfRule>
  </conditionalFormatting>
  <conditionalFormatting sqref="J167">
    <cfRule type="cellIs" dxfId="5952" priority="2411" stopIfTrue="1" operator="equal">
      <formula>"No"</formula>
    </cfRule>
    <cfRule type="cellIs" dxfId="5951" priority="2412" stopIfTrue="1" operator="equal">
      <formula>"Fail"</formula>
    </cfRule>
    <cfRule type="cellIs" dxfId="5950" priority="2413" stopIfTrue="1" operator="equal">
      <formula>"please check"</formula>
    </cfRule>
  </conditionalFormatting>
  <conditionalFormatting sqref="J167">
    <cfRule type="cellIs" dxfId="5949" priority="2410" stopIfTrue="1" operator="equal">
      <formula>"Pass"</formula>
    </cfRule>
  </conditionalFormatting>
  <conditionalFormatting sqref="J167">
    <cfRule type="containsText" dxfId="5948" priority="2407" operator="containsText" text="Please check">
      <formula>NOT(ISERROR(SEARCH("Please check",J167)))</formula>
    </cfRule>
    <cfRule type="containsText" dxfId="5947" priority="2408" operator="containsText" text="Missing inputs">
      <formula>NOT(ISERROR(SEARCH("Missing inputs",J167)))</formula>
    </cfRule>
    <cfRule type="containsText" dxfId="5946" priority="2409" operator="containsText" text="OK">
      <formula>NOT(ISERROR(SEARCH("OK",J167)))</formula>
    </cfRule>
  </conditionalFormatting>
  <conditionalFormatting sqref="G167">
    <cfRule type="cellIs" dxfId="5945" priority="2403" stopIfTrue="1" operator="equal">
      <formula>"Pass"</formula>
    </cfRule>
    <cfRule type="cellIs" dxfId="5944" priority="2404" stopIfTrue="1" operator="equal">
      <formula>"Please check"</formula>
    </cfRule>
    <cfRule type="cellIs" dxfId="5943" priority="2405" stopIfTrue="1" operator="equal">
      <formula>"Fail"</formula>
    </cfRule>
    <cfRule type="cellIs" dxfId="5942" priority="2406" stopIfTrue="1" operator="equal">
      <formula>"Please fill in all mandatory cells AO60:AR60"</formula>
    </cfRule>
  </conditionalFormatting>
  <conditionalFormatting sqref="H167">
    <cfRule type="cellIs" dxfId="5941" priority="2399" stopIfTrue="1" operator="equal">
      <formula>"Pass"</formula>
    </cfRule>
    <cfRule type="cellIs" dxfId="5940" priority="2400" stopIfTrue="1" operator="equal">
      <formula>"Please check"</formula>
    </cfRule>
    <cfRule type="cellIs" dxfId="5939" priority="2401" stopIfTrue="1" operator="equal">
      <formula>"Fail"</formula>
    </cfRule>
    <cfRule type="cellIs" dxfId="5938" priority="2402" stopIfTrue="1" operator="equal">
      <formula>"Please fill in all mandatory cells AO60:AR60"</formula>
    </cfRule>
  </conditionalFormatting>
  <conditionalFormatting sqref="I167">
    <cfRule type="cellIs" dxfId="5937" priority="2395" stopIfTrue="1" operator="equal">
      <formula>"Pass"</formula>
    </cfRule>
    <cfRule type="cellIs" dxfId="5936" priority="2396" stopIfTrue="1" operator="equal">
      <formula>"Please check"</formula>
    </cfRule>
    <cfRule type="cellIs" dxfId="5935" priority="2397" stopIfTrue="1" operator="equal">
      <formula>"Fail"</formula>
    </cfRule>
    <cfRule type="cellIs" dxfId="5934" priority="2398" stopIfTrue="1" operator="equal">
      <formula>"Please fill in all mandatory cells AO60:AR60"</formula>
    </cfRule>
  </conditionalFormatting>
  <conditionalFormatting sqref="L167:L170">
    <cfRule type="cellIs" dxfId="5933" priority="2392" stopIfTrue="1" operator="equal">
      <formula>"Pass"</formula>
    </cfRule>
    <cfRule type="cellIs" dxfId="5932" priority="2393" stopIfTrue="1" operator="equal">
      <formula>"please check"</formula>
    </cfRule>
  </conditionalFormatting>
  <conditionalFormatting sqref="L168:L169">
    <cfRule type="cellIs" dxfId="5931" priority="2381" stopIfTrue="1" operator="equal">
      <formula>"No"</formula>
    </cfRule>
    <cfRule type="cellIs" dxfId="5930" priority="2382" stopIfTrue="1" operator="equal">
      <formula>"Fail"</formula>
    </cfRule>
    <cfRule type="cellIs" dxfId="5929" priority="2383" stopIfTrue="1" operator="equal">
      <formula>"please check"</formula>
    </cfRule>
  </conditionalFormatting>
  <conditionalFormatting sqref="L168:L169">
    <cfRule type="cellIs" dxfId="5928" priority="2380" stopIfTrue="1" operator="equal">
      <formula>"Pass"</formula>
    </cfRule>
  </conditionalFormatting>
  <conditionalFormatting sqref="L167">
    <cfRule type="cellIs" dxfId="5927" priority="2389" stopIfTrue="1" operator="equal">
      <formula>"No"</formula>
    </cfRule>
    <cfRule type="cellIs" dxfId="5926" priority="2390" stopIfTrue="1" operator="equal">
      <formula>"Fail"</formula>
    </cfRule>
    <cfRule type="cellIs" dxfId="5925" priority="2391" stopIfTrue="1" operator="equal">
      <formula>"please check"</formula>
    </cfRule>
  </conditionalFormatting>
  <conditionalFormatting sqref="L167">
    <cfRule type="cellIs" dxfId="5924" priority="2388" stopIfTrue="1" operator="equal">
      <formula>"Pass"</formula>
    </cfRule>
  </conditionalFormatting>
  <conditionalFormatting sqref="L170">
    <cfRule type="cellIs" dxfId="5923" priority="2385" stopIfTrue="1" operator="equal">
      <formula>"No"</formula>
    </cfRule>
    <cfRule type="cellIs" dxfId="5922" priority="2386" stopIfTrue="1" operator="equal">
      <formula>"Fail"</formula>
    </cfRule>
    <cfRule type="cellIs" dxfId="5921" priority="2387" stopIfTrue="1" operator="equal">
      <formula>"please check"</formula>
    </cfRule>
  </conditionalFormatting>
  <conditionalFormatting sqref="L170">
    <cfRule type="cellIs" dxfId="5920" priority="2384" stopIfTrue="1" operator="equal">
      <formula>"Pass"</formula>
    </cfRule>
  </conditionalFormatting>
  <conditionalFormatting sqref="L171:L174">
    <cfRule type="cellIs" dxfId="5919" priority="2379" stopIfTrue="1" operator="equal">
      <formula>"Pass"</formula>
    </cfRule>
  </conditionalFormatting>
  <conditionalFormatting sqref="L171:L174">
    <cfRule type="cellIs" dxfId="5918" priority="2376" stopIfTrue="1" operator="equal">
      <formula>"No"</formula>
    </cfRule>
    <cfRule type="cellIs" dxfId="5917" priority="2377" stopIfTrue="1" operator="equal">
      <formula>"Fail"</formula>
    </cfRule>
    <cfRule type="cellIs" dxfId="5916" priority="2378" stopIfTrue="1" operator="equal">
      <formula>"please check"</formula>
    </cfRule>
  </conditionalFormatting>
  <conditionalFormatting sqref="L171:L174">
    <cfRule type="containsText" dxfId="5915" priority="2373" operator="containsText" text="Please check">
      <formula>NOT(ISERROR(SEARCH("Please check",L171)))</formula>
    </cfRule>
    <cfRule type="containsText" dxfId="5914" priority="2374" operator="containsText" text="Missing inputs">
      <formula>NOT(ISERROR(SEARCH("Missing inputs",L171)))</formula>
    </cfRule>
    <cfRule type="containsText" dxfId="5913" priority="2375" operator="containsText" text="OK">
      <formula>NOT(ISERROR(SEARCH("OK",L171)))</formula>
    </cfRule>
  </conditionalFormatting>
  <conditionalFormatting sqref="O190">
    <cfRule type="cellIs" dxfId="5912" priority="2341" stopIfTrue="1" operator="equal">
      <formula>"No"</formula>
    </cfRule>
    <cfRule type="cellIs" dxfId="5911" priority="2342" stopIfTrue="1" operator="equal">
      <formula>"Fail"</formula>
    </cfRule>
    <cfRule type="cellIs" dxfId="5910" priority="2343" stopIfTrue="1" operator="equal">
      <formula>"please check"</formula>
    </cfRule>
  </conditionalFormatting>
  <conditionalFormatting sqref="O190">
    <cfRule type="cellIs" dxfId="5909" priority="2340" stopIfTrue="1" operator="equal">
      <formula>"Pass"</formula>
    </cfRule>
  </conditionalFormatting>
  <conditionalFormatting sqref="O189">
    <cfRule type="cellIs" dxfId="5908" priority="2370" stopIfTrue="1" operator="equal">
      <formula>"No"</formula>
    </cfRule>
    <cfRule type="cellIs" dxfId="5907" priority="2371" stopIfTrue="1" operator="equal">
      <formula>"Fail"</formula>
    </cfRule>
    <cfRule type="cellIs" dxfId="5906" priority="2372" stopIfTrue="1" operator="equal">
      <formula>"please check"</formula>
    </cfRule>
  </conditionalFormatting>
  <conditionalFormatting sqref="O189">
    <cfRule type="cellIs" dxfId="5905" priority="2369" stopIfTrue="1" operator="equal">
      <formula>"Pass"</formula>
    </cfRule>
  </conditionalFormatting>
  <conditionalFormatting sqref="O191">
    <cfRule type="cellIs" dxfId="5904" priority="2366" stopIfTrue="1" operator="equal">
      <formula>"No"</formula>
    </cfRule>
    <cfRule type="cellIs" dxfId="5903" priority="2367" stopIfTrue="1" operator="equal">
      <formula>"Fail"</formula>
    </cfRule>
    <cfRule type="cellIs" dxfId="5902" priority="2368" stopIfTrue="1" operator="equal">
      <formula>"please check"</formula>
    </cfRule>
  </conditionalFormatting>
  <conditionalFormatting sqref="O191">
    <cfRule type="cellIs" dxfId="5901" priority="2365" stopIfTrue="1" operator="equal">
      <formula>"Pass"</formula>
    </cfRule>
  </conditionalFormatting>
  <conditionalFormatting sqref="O193">
    <cfRule type="cellIs" dxfId="5900" priority="2362" stopIfTrue="1" operator="equal">
      <formula>"No"</formula>
    </cfRule>
    <cfRule type="cellIs" dxfId="5899" priority="2363" stopIfTrue="1" operator="equal">
      <formula>"Fail"</formula>
    </cfRule>
    <cfRule type="cellIs" dxfId="5898" priority="2364" stopIfTrue="1" operator="equal">
      <formula>"please check"</formula>
    </cfRule>
  </conditionalFormatting>
  <conditionalFormatting sqref="O193">
    <cfRule type="cellIs" dxfId="5897" priority="2361" stopIfTrue="1" operator="equal">
      <formula>"Pass"</formula>
    </cfRule>
  </conditionalFormatting>
  <conditionalFormatting sqref="O193">
    <cfRule type="containsText" dxfId="5896" priority="2358" operator="containsText" text="Please check">
      <formula>NOT(ISERROR(SEARCH("Please check",O193)))</formula>
    </cfRule>
    <cfRule type="containsText" dxfId="5895" priority="2359" operator="containsText" text="Missing inputs">
      <formula>NOT(ISERROR(SEARCH("Missing inputs",O193)))</formula>
    </cfRule>
    <cfRule type="containsText" dxfId="5894" priority="2360" operator="containsText" text="OK">
      <formula>NOT(ISERROR(SEARCH("OK",O193)))</formula>
    </cfRule>
  </conditionalFormatting>
  <conditionalFormatting sqref="O197">
    <cfRule type="cellIs" dxfId="5893" priority="2355" stopIfTrue="1" operator="equal">
      <formula>"No"</formula>
    </cfRule>
    <cfRule type="cellIs" dxfId="5892" priority="2356" stopIfTrue="1" operator="equal">
      <formula>"Fail"</formula>
    </cfRule>
    <cfRule type="cellIs" dxfId="5891" priority="2357" stopIfTrue="1" operator="equal">
      <formula>"please check"</formula>
    </cfRule>
  </conditionalFormatting>
  <conditionalFormatting sqref="O197">
    <cfRule type="cellIs" dxfId="5890" priority="2354" stopIfTrue="1" operator="equal">
      <formula>"Pass"</formula>
    </cfRule>
  </conditionalFormatting>
  <conditionalFormatting sqref="O197">
    <cfRule type="containsText" dxfId="5889" priority="2351" operator="containsText" text="Please check">
      <formula>NOT(ISERROR(SEARCH("Please check",O197)))</formula>
    </cfRule>
    <cfRule type="containsText" dxfId="5888" priority="2352" operator="containsText" text="Missing inputs">
      <formula>NOT(ISERROR(SEARCH("Missing inputs",O197)))</formula>
    </cfRule>
    <cfRule type="containsText" dxfId="5887" priority="2353" operator="containsText" text="OK">
      <formula>NOT(ISERROR(SEARCH("OK",O197)))</formula>
    </cfRule>
  </conditionalFormatting>
  <conditionalFormatting sqref="O192">
    <cfRule type="cellIs" dxfId="5886" priority="2348" stopIfTrue="1" operator="equal">
      <formula>"No"</formula>
    </cfRule>
    <cfRule type="cellIs" dxfId="5885" priority="2349" stopIfTrue="1" operator="equal">
      <formula>"Fail"</formula>
    </cfRule>
    <cfRule type="cellIs" dxfId="5884" priority="2350" stopIfTrue="1" operator="equal">
      <formula>"please check"</formula>
    </cfRule>
  </conditionalFormatting>
  <conditionalFormatting sqref="O192">
    <cfRule type="cellIs" dxfId="5883" priority="2347" stopIfTrue="1" operator="equal">
      <formula>"Pass"</formula>
    </cfRule>
  </conditionalFormatting>
  <conditionalFormatting sqref="O192">
    <cfRule type="containsText" dxfId="5882" priority="2344" operator="containsText" text="Please check">
      <formula>NOT(ISERROR(SEARCH("Please check",O192)))</formula>
    </cfRule>
    <cfRule type="containsText" dxfId="5881" priority="2345" operator="containsText" text="Missing inputs">
      <formula>NOT(ISERROR(SEARCH("Missing inputs",O192)))</formula>
    </cfRule>
    <cfRule type="containsText" dxfId="5880" priority="2346" operator="containsText" text="OK">
      <formula>NOT(ISERROR(SEARCH("OK",O192)))</formula>
    </cfRule>
  </conditionalFormatting>
  <conditionalFormatting sqref="O195:O196">
    <cfRule type="cellIs" dxfId="5879" priority="2337" stopIfTrue="1" operator="equal">
      <formula>"No"</formula>
    </cfRule>
    <cfRule type="cellIs" dxfId="5878" priority="2338" stopIfTrue="1" operator="equal">
      <formula>"Fail"</formula>
    </cfRule>
    <cfRule type="cellIs" dxfId="5877" priority="2339" stopIfTrue="1" operator="equal">
      <formula>"please check"</formula>
    </cfRule>
  </conditionalFormatting>
  <conditionalFormatting sqref="O195:O196">
    <cfRule type="cellIs" dxfId="5876" priority="2336" stopIfTrue="1" operator="equal">
      <formula>"Pass"</formula>
    </cfRule>
  </conditionalFormatting>
  <conditionalFormatting sqref="O198:O199">
    <cfRule type="cellIs" dxfId="5875" priority="2333" stopIfTrue="1" operator="equal">
      <formula>"No"</formula>
    </cfRule>
    <cfRule type="cellIs" dxfId="5874" priority="2334" stopIfTrue="1" operator="equal">
      <formula>"Fail"</formula>
    </cfRule>
    <cfRule type="cellIs" dxfId="5873" priority="2335" stopIfTrue="1" operator="equal">
      <formula>"please check"</formula>
    </cfRule>
  </conditionalFormatting>
  <conditionalFormatting sqref="O198:O199">
    <cfRule type="cellIs" dxfId="5872" priority="2332" stopIfTrue="1" operator="equal">
      <formula>"Pass"</formula>
    </cfRule>
  </conditionalFormatting>
  <conditionalFormatting sqref="N187:P187">
    <cfRule type="cellIs" dxfId="5871" priority="2326" stopIfTrue="1" operator="equal">
      <formula>"Pass"</formula>
    </cfRule>
    <cfRule type="cellIs" dxfId="5870" priority="2327" stopIfTrue="1" operator="equal">
      <formula>"please check"</formula>
    </cfRule>
  </conditionalFormatting>
  <conditionalFormatting sqref="N187:P187">
    <cfRule type="cellIs" dxfId="5869" priority="2329" stopIfTrue="1" operator="equal">
      <formula>"Pass"</formula>
    </cfRule>
    <cfRule type="cellIs" dxfId="5868" priority="2330" stopIfTrue="1" operator="equal">
      <formula>"please check"</formula>
    </cfRule>
  </conditionalFormatting>
  <conditionalFormatting sqref="N192">
    <cfRule type="cellIs" dxfId="5867" priority="2323" stopIfTrue="1" operator="equal">
      <formula>"No"</formula>
    </cfRule>
    <cfRule type="cellIs" dxfId="5866" priority="2324" stopIfTrue="1" operator="equal">
      <formula>"Fail"</formula>
    </cfRule>
    <cfRule type="cellIs" dxfId="5865" priority="2325" stopIfTrue="1" operator="equal">
      <formula>"please check"</formula>
    </cfRule>
  </conditionalFormatting>
  <conditionalFormatting sqref="N192">
    <cfRule type="cellIs" dxfId="5864" priority="2322" stopIfTrue="1" operator="equal">
      <formula>"Pass"</formula>
    </cfRule>
  </conditionalFormatting>
  <conditionalFormatting sqref="N192">
    <cfRule type="containsText" dxfId="5863" priority="2319" operator="containsText" text="Please check">
      <formula>NOT(ISERROR(SEARCH("Please check",N192)))</formula>
    </cfRule>
    <cfRule type="containsText" dxfId="5862" priority="2320" operator="containsText" text="Missing inputs">
      <formula>NOT(ISERROR(SEARCH("Missing inputs",N192)))</formula>
    </cfRule>
    <cfRule type="containsText" dxfId="5861" priority="2321" operator="containsText" text="OK">
      <formula>NOT(ISERROR(SEARCH("OK",N192)))</formula>
    </cfRule>
  </conditionalFormatting>
  <conditionalFormatting sqref="N190">
    <cfRule type="cellIs" dxfId="5860" priority="2308" stopIfTrue="1" operator="equal">
      <formula>"No"</formula>
    </cfRule>
    <cfRule type="cellIs" dxfId="5859" priority="2309" stopIfTrue="1" operator="equal">
      <formula>"Fail"</formula>
    </cfRule>
    <cfRule type="cellIs" dxfId="5858" priority="2310" stopIfTrue="1" operator="equal">
      <formula>"please check"</formula>
    </cfRule>
  </conditionalFormatting>
  <conditionalFormatting sqref="N190">
    <cfRule type="cellIs" dxfId="5857" priority="2307" stopIfTrue="1" operator="equal">
      <formula>"Pass"</formula>
    </cfRule>
  </conditionalFormatting>
  <conditionalFormatting sqref="N189">
    <cfRule type="cellIs" dxfId="5856" priority="2316" stopIfTrue="1" operator="equal">
      <formula>"No"</formula>
    </cfRule>
    <cfRule type="cellIs" dxfId="5855" priority="2317" stopIfTrue="1" operator="equal">
      <formula>"Fail"</formula>
    </cfRule>
    <cfRule type="cellIs" dxfId="5854" priority="2318" stopIfTrue="1" operator="equal">
      <formula>"please check"</formula>
    </cfRule>
  </conditionalFormatting>
  <conditionalFormatting sqref="N189">
    <cfRule type="cellIs" dxfId="5853" priority="2315" stopIfTrue="1" operator="equal">
      <formula>"Pass"</formula>
    </cfRule>
  </conditionalFormatting>
  <conditionalFormatting sqref="N191">
    <cfRule type="cellIs" dxfId="5852" priority="2312" stopIfTrue="1" operator="equal">
      <formula>"No"</formula>
    </cfRule>
    <cfRule type="cellIs" dxfId="5851" priority="2313" stopIfTrue="1" operator="equal">
      <formula>"Fail"</formula>
    </cfRule>
    <cfRule type="cellIs" dxfId="5850" priority="2314" stopIfTrue="1" operator="equal">
      <formula>"please check"</formula>
    </cfRule>
  </conditionalFormatting>
  <conditionalFormatting sqref="N191">
    <cfRule type="cellIs" dxfId="5849" priority="2311" stopIfTrue="1" operator="equal">
      <formula>"Pass"</formula>
    </cfRule>
  </conditionalFormatting>
  <conditionalFormatting sqref="N193">
    <cfRule type="cellIs" dxfId="5848" priority="2304" stopIfTrue="1" operator="equal">
      <formula>"No"</formula>
    </cfRule>
    <cfRule type="cellIs" dxfId="5847" priority="2305" stopIfTrue="1" operator="equal">
      <formula>"Fail"</formula>
    </cfRule>
    <cfRule type="cellIs" dxfId="5846" priority="2306" stopIfTrue="1" operator="equal">
      <formula>"please check"</formula>
    </cfRule>
  </conditionalFormatting>
  <conditionalFormatting sqref="N193">
    <cfRule type="cellIs" dxfId="5845" priority="2303" stopIfTrue="1" operator="equal">
      <formula>"Pass"</formula>
    </cfRule>
  </conditionalFormatting>
  <conditionalFormatting sqref="N194:N195">
    <cfRule type="cellIs" dxfId="5844" priority="2300" stopIfTrue="1" operator="equal">
      <formula>"No"</formula>
    </cfRule>
    <cfRule type="cellIs" dxfId="5843" priority="2301" stopIfTrue="1" operator="equal">
      <formula>"Fail"</formula>
    </cfRule>
    <cfRule type="cellIs" dxfId="5842" priority="2302" stopIfTrue="1" operator="equal">
      <formula>"please check"</formula>
    </cfRule>
  </conditionalFormatting>
  <conditionalFormatting sqref="N194:N195">
    <cfRule type="cellIs" dxfId="5841" priority="2299" stopIfTrue="1" operator="equal">
      <formula>"Pass"</formula>
    </cfRule>
  </conditionalFormatting>
  <conditionalFormatting sqref="N196:N199">
    <cfRule type="cellIs" dxfId="5840" priority="2296" stopIfTrue="1" operator="equal">
      <formula>"No"</formula>
    </cfRule>
    <cfRule type="cellIs" dxfId="5839" priority="2297" stopIfTrue="1" operator="equal">
      <formula>"Fail"</formula>
    </cfRule>
    <cfRule type="cellIs" dxfId="5838" priority="2298" stopIfTrue="1" operator="equal">
      <formula>"please check"</formula>
    </cfRule>
  </conditionalFormatting>
  <conditionalFormatting sqref="N196:N199">
    <cfRule type="cellIs" dxfId="5837" priority="2295" stopIfTrue="1" operator="equal">
      <formula>"Pass"</formula>
    </cfRule>
  </conditionalFormatting>
  <conditionalFormatting sqref="O194">
    <cfRule type="cellIs" dxfId="5836" priority="2292" stopIfTrue="1" operator="equal">
      <formula>"No"</formula>
    </cfRule>
    <cfRule type="cellIs" dxfId="5835" priority="2293" stopIfTrue="1" operator="equal">
      <formula>"Fail"</formula>
    </cfRule>
    <cfRule type="cellIs" dxfId="5834" priority="2294" stopIfTrue="1" operator="equal">
      <formula>"please check"</formula>
    </cfRule>
  </conditionalFormatting>
  <conditionalFormatting sqref="O194">
    <cfRule type="cellIs" dxfId="5833" priority="2291" stopIfTrue="1" operator="equal">
      <formula>"Pass"</formula>
    </cfRule>
  </conditionalFormatting>
  <conditionalFormatting sqref="O194">
    <cfRule type="containsText" dxfId="5832" priority="2288" operator="containsText" text="Please check">
      <formula>NOT(ISERROR(SEARCH("Please check",O194)))</formula>
    </cfRule>
    <cfRule type="containsText" dxfId="5831" priority="2289" operator="containsText" text="Missing inputs">
      <formula>NOT(ISERROR(SEARCH("Missing inputs",O194)))</formula>
    </cfRule>
    <cfRule type="containsText" dxfId="5830" priority="2290" operator="containsText" text="OK">
      <formula>NOT(ISERROR(SEARCH("OK",O194)))</formula>
    </cfRule>
  </conditionalFormatting>
  <conditionalFormatting sqref="P192">
    <cfRule type="cellIs" dxfId="5829" priority="2285" stopIfTrue="1" operator="equal">
      <formula>"No"</formula>
    </cfRule>
    <cfRule type="cellIs" dxfId="5828" priority="2286" stopIfTrue="1" operator="equal">
      <formula>"Fail"</formula>
    </cfRule>
    <cfRule type="cellIs" dxfId="5827" priority="2287" stopIfTrue="1" operator="equal">
      <formula>"please check"</formula>
    </cfRule>
  </conditionalFormatting>
  <conditionalFormatting sqref="P192">
    <cfRule type="cellIs" dxfId="5826" priority="2284" stopIfTrue="1" operator="equal">
      <formula>"Pass"</formula>
    </cfRule>
  </conditionalFormatting>
  <conditionalFormatting sqref="P192">
    <cfRule type="containsText" dxfId="5825" priority="2281" operator="containsText" text="Please check">
      <formula>NOT(ISERROR(SEARCH("Please check",P192)))</formula>
    </cfRule>
    <cfRule type="containsText" dxfId="5824" priority="2282" operator="containsText" text="Missing inputs">
      <formula>NOT(ISERROR(SEARCH("Missing inputs",P192)))</formula>
    </cfRule>
    <cfRule type="containsText" dxfId="5823" priority="2283" operator="containsText" text="OK">
      <formula>NOT(ISERROR(SEARCH("OK",P192)))</formula>
    </cfRule>
  </conditionalFormatting>
  <conditionalFormatting sqref="P190">
    <cfRule type="cellIs" dxfId="5822" priority="2270" stopIfTrue="1" operator="equal">
      <formula>"No"</formula>
    </cfRule>
    <cfRule type="cellIs" dxfId="5821" priority="2271" stopIfTrue="1" operator="equal">
      <formula>"Fail"</formula>
    </cfRule>
    <cfRule type="cellIs" dxfId="5820" priority="2272" stopIfTrue="1" operator="equal">
      <formula>"please check"</formula>
    </cfRule>
  </conditionalFormatting>
  <conditionalFormatting sqref="P190">
    <cfRule type="cellIs" dxfId="5819" priority="2269" stopIfTrue="1" operator="equal">
      <formula>"Pass"</formula>
    </cfRule>
  </conditionalFormatting>
  <conditionalFormatting sqref="P189">
    <cfRule type="cellIs" dxfId="5818" priority="2278" stopIfTrue="1" operator="equal">
      <formula>"No"</formula>
    </cfRule>
    <cfRule type="cellIs" dxfId="5817" priority="2279" stopIfTrue="1" operator="equal">
      <formula>"Fail"</formula>
    </cfRule>
    <cfRule type="cellIs" dxfId="5816" priority="2280" stopIfTrue="1" operator="equal">
      <formula>"please check"</formula>
    </cfRule>
  </conditionalFormatting>
  <conditionalFormatting sqref="P189">
    <cfRule type="cellIs" dxfId="5815" priority="2277" stopIfTrue="1" operator="equal">
      <formula>"Pass"</formula>
    </cfRule>
  </conditionalFormatting>
  <conditionalFormatting sqref="P191">
    <cfRule type="cellIs" dxfId="5814" priority="2274" stopIfTrue="1" operator="equal">
      <formula>"No"</formula>
    </cfRule>
    <cfRule type="cellIs" dxfId="5813" priority="2275" stopIfTrue="1" operator="equal">
      <formula>"Fail"</formula>
    </cfRule>
    <cfRule type="cellIs" dxfId="5812" priority="2276" stopIfTrue="1" operator="equal">
      <formula>"please check"</formula>
    </cfRule>
  </conditionalFormatting>
  <conditionalFormatting sqref="P191">
    <cfRule type="cellIs" dxfId="5811" priority="2273" stopIfTrue="1" operator="equal">
      <formula>"Pass"</formula>
    </cfRule>
  </conditionalFormatting>
  <conditionalFormatting sqref="P193">
    <cfRule type="cellIs" dxfId="5810" priority="2266" stopIfTrue="1" operator="equal">
      <formula>"No"</formula>
    </cfRule>
    <cfRule type="cellIs" dxfId="5809" priority="2267" stopIfTrue="1" operator="equal">
      <formula>"Fail"</formula>
    </cfRule>
    <cfRule type="cellIs" dxfId="5808" priority="2268" stopIfTrue="1" operator="equal">
      <formula>"please check"</formula>
    </cfRule>
  </conditionalFormatting>
  <conditionalFormatting sqref="P193">
    <cfRule type="cellIs" dxfId="5807" priority="2265" stopIfTrue="1" operator="equal">
      <formula>"Pass"</formula>
    </cfRule>
  </conditionalFormatting>
  <conditionalFormatting sqref="P194:P195">
    <cfRule type="cellIs" dxfId="5806" priority="2262" stopIfTrue="1" operator="equal">
      <formula>"No"</formula>
    </cfRule>
    <cfRule type="cellIs" dxfId="5805" priority="2263" stopIfTrue="1" operator="equal">
      <formula>"Fail"</formula>
    </cfRule>
    <cfRule type="cellIs" dxfId="5804" priority="2264" stopIfTrue="1" operator="equal">
      <formula>"please check"</formula>
    </cfRule>
  </conditionalFormatting>
  <conditionalFormatting sqref="P194:P195">
    <cfRule type="cellIs" dxfId="5803" priority="2261" stopIfTrue="1" operator="equal">
      <formula>"Pass"</formula>
    </cfRule>
  </conditionalFormatting>
  <conditionalFormatting sqref="P196:P199">
    <cfRule type="cellIs" dxfId="5802" priority="2258" stopIfTrue="1" operator="equal">
      <formula>"No"</formula>
    </cfRule>
    <cfRule type="cellIs" dxfId="5801" priority="2259" stopIfTrue="1" operator="equal">
      <formula>"Fail"</formula>
    </cfRule>
    <cfRule type="cellIs" dxfId="5800" priority="2260" stopIfTrue="1" operator="equal">
      <formula>"please check"</formula>
    </cfRule>
  </conditionalFormatting>
  <conditionalFormatting sqref="P196:P199">
    <cfRule type="cellIs" dxfId="5799" priority="2257" stopIfTrue="1" operator="equal">
      <formula>"Pass"</formula>
    </cfRule>
  </conditionalFormatting>
  <conditionalFormatting sqref="M142:O142">
    <cfRule type="cellIs" dxfId="5798" priority="2253" stopIfTrue="1" operator="equal">
      <formula>"Pass"</formula>
    </cfRule>
    <cfRule type="cellIs" dxfId="5797" priority="2254" stopIfTrue="1" operator="equal">
      <formula>"Please check"</formula>
    </cfRule>
    <cfRule type="cellIs" dxfId="5796" priority="2255" stopIfTrue="1" operator="equal">
      <formula>"Fail"</formula>
    </cfRule>
    <cfRule type="cellIs" dxfId="5795" priority="2256" stopIfTrue="1" operator="equal">
      <formula>"Please fill in all mandatory cells AO60:AR60"</formula>
    </cfRule>
  </conditionalFormatting>
  <conditionalFormatting sqref="P142">
    <cfRule type="cellIs" dxfId="5794" priority="2249" stopIfTrue="1" operator="equal">
      <formula>"Pass"</formula>
    </cfRule>
    <cfRule type="cellIs" dxfId="5793" priority="2250" stopIfTrue="1" operator="equal">
      <formula>"Please check"</formula>
    </cfRule>
    <cfRule type="cellIs" dxfId="5792" priority="2251" stopIfTrue="1" operator="equal">
      <formula>"Fail"</formula>
    </cfRule>
    <cfRule type="cellIs" dxfId="5791" priority="2252" stopIfTrue="1" operator="equal">
      <formula>"Please fill in all mandatory cells AO60:AR60"</formula>
    </cfRule>
  </conditionalFormatting>
  <conditionalFormatting sqref="M159:O159">
    <cfRule type="cellIs" dxfId="5790" priority="2245" stopIfTrue="1" operator="equal">
      <formula>"Pass"</formula>
    </cfRule>
    <cfRule type="cellIs" dxfId="5789" priority="2246" stopIfTrue="1" operator="equal">
      <formula>"Please check"</formula>
    </cfRule>
    <cfRule type="cellIs" dxfId="5788" priority="2247" stopIfTrue="1" operator="equal">
      <formula>"Fail"</formula>
    </cfRule>
    <cfRule type="cellIs" dxfId="5787" priority="2248" stopIfTrue="1" operator="equal">
      <formula>"Please fill in all mandatory cells AO60:AR60"</formula>
    </cfRule>
  </conditionalFormatting>
  <conditionalFormatting sqref="P159">
    <cfRule type="cellIs" dxfId="5786" priority="2241" stopIfTrue="1" operator="equal">
      <formula>"Pass"</formula>
    </cfRule>
    <cfRule type="cellIs" dxfId="5785" priority="2242" stopIfTrue="1" operator="equal">
      <formula>"Please check"</formula>
    </cfRule>
    <cfRule type="cellIs" dxfId="5784" priority="2243" stopIfTrue="1" operator="equal">
      <formula>"Fail"</formula>
    </cfRule>
    <cfRule type="cellIs" dxfId="5783" priority="2244" stopIfTrue="1" operator="equal">
      <formula>"Please fill in all mandatory cells AO60:AR60"</formula>
    </cfRule>
  </conditionalFormatting>
  <conditionalFormatting sqref="T199:AB199 W190:AB198 X189:AB189 W186:AB188 T190:T198 T188 T184:AB185 R185:S186">
    <cfRule type="cellIs" dxfId="5782" priority="2238" stopIfTrue="1" operator="equal">
      <formula>"Pass"</formula>
    </cfRule>
    <cfRule type="cellIs" dxfId="5781" priority="2239" stopIfTrue="1" operator="equal">
      <formula>"please check"</formula>
    </cfRule>
  </conditionalFormatting>
  <conditionalFormatting sqref="R200:AB200">
    <cfRule type="cellIs" dxfId="5780" priority="2214" stopIfTrue="1" operator="equal">
      <formula>"Pass"</formula>
    </cfRule>
    <cfRule type="cellIs" dxfId="5779" priority="2215" stopIfTrue="1" operator="equal">
      <formula>"please check"</formula>
    </cfRule>
  </conditionalFormatting>
  <conditionalFormatting sqref="R215:AB215">
    <cfRule type="cellIs" dxfId="5778" priority="2235" stopIfTrue="1" operator="equal">
      <formula>"Pass"</formula>
    </cfRule>
    <cfRule type="cellIs" dxfId="5777" priority="2236" stopIfTrue="1" operator="equal">
      <formula>"please check"</formula>
    </cfRule>
  </conditionalFormatting>
  <conditionalFormatting sqref="R111:AB111">
    <cfRule type="cellIs" dxfId="5776" priority="2232" stopIfTrue="1" operator="equal">
      <formula>"Pass"</formula>
    </cfRule>
    <cfRule type="cellIs" dxfId="5775" priority="2233" stopIfTrue="1" operator="equal">
      <formula>"please check"</formula>
    </cfRule>
  </conditionalFormatting>
  <conditionalFormatting sqref="R112:AB112">
    <cfRule type="cellIs" dxfId="5774" priority="2229" stopIfTrue="1" operator="equal">
      <formula>"Pass"</formula>
    </cfRule>
    <cfRule type="cellIs" dxfId="5773" priority="2230" stopIfTrue="1" operator="equal">
      <formula>"please check"</formula>
    </cfRule>
  </conditionalFormatting>
  <conditionalFormatting sqref="R163:AB163 R166:AB166 R168:AB169 S164:S165 U164:U165 W164:W165 Y164:Y165 AA164:AA165 S167 U167 W167 Y167 AA167 S170 U170 W170 Y170 AA170 R171:AB174">
    <cfRule type="cellIs" dxfId="5772" priority="2226" stopIfTrue="1" operator="equal">
      <formula>"Pass"</formula>
    </cfRule>
    <cfRule type="cellIs" dxfId="5771" priority="2227" stopIfTrue="1" operator="equal">
      <formula>"please check"</formula>
    </cfRule>
  </conditionalFormatting>
  <conditionalFormatting sqref="R164:R165 T164:T165 V164:V165 X164:X165 Z164:Z165 AB164:AB165 R167 T167 V167 X167 Z167 AB167 R170 T170 V170 X170 Z170 AB170">
    <cfRule type="cellIs" dxfId="5770" priority="2223" stopIfTrue="1" operator="equal">
      <formula>"Pass"</formula>
    </cfRule>
    <cfRule type="cellIs" dxfId="5769" priority="2224" stopIfTrue="1" operator="equal">
      <formula>"please check"</formula>
    </cfRule>
  </conditionalFormatting>
  <conditionalFormatting sqref="R162:AB162">
    <cfRule type="cellIs" dxfId="5768" priority="2220" stopIfTrue="1" operator="equal">
      <formula>"Pass"</formula>
    </cfRule>
    <cfRule type="cellIs" dxfId="5767" priority="2221" stopIfTrue="1" operator="equal">
      <formula>"please check"</formula>
    </cfRule>
  </conditionalFormatting>
  <conditionalFormatting sqref="R147:AB147">
    <cfRule type="cellIs" dxfId="5766" priority="2217" stopIfTrue="1" operator="equal">
      <formula>"Pass"</formula>
    </cfRule>
    <cfRule type="cellIs" dxfId="5765" priority="2218" stopIfTrue="1" operator="equal">
      <formula>"please check"</formula>
    </cfRule>
  </conditionalFormatting>
  <conditionalFormatting sqref="R118:T119">
    <cfRule type="cellIs" dxfId="5764" priority="2210" stopIfTrue="1" operator="equal">
      <formula>"Pass"</formula>
    </cfRule>
    <cfRule type="cellIs" dxfId="5763" priority="2211" stopIfTrue="1" operator="equal">
      <formula>"Please check"</formula>
    </cfRule>
    <cfRule type="cellIs" dxfId="5762" priority="2212" stopIfTrue="1" operator="equal">
      <formula>"Fail"</formula>
    </cfRule>
    <cfRule type="cellIs" dxfId="5761" priority="2213" stopIfTrue="1" operator="equal">
      <formula>"Please fill in all mandatory cells AO60:AR60"</formula>
    </cfRule>
  </conditionalFormatting>
  <conditionalFormatting sqref="R122:T123">
    <cfRule type="cellIs" dxfId="5760" priority="2206" stopIfTrue="1" operator="equal">
      <formula>"Pass"</formula>
    </cfRule>
    <cfRule type="cellIs" dxfId="5759" priority="2207" stopIfTrue="1" operator="equal">
      <formula>"Please check"</formula>
    </cfRule>
    <cfRule type="cellIs" dxfId="5758" priority="2208" stopIfTrue="1" operator="equal">
      <formula>"Fail"</formula>
    </cfRule>
    <cfRule type="cellIs" dxfId="5757" priority="2209" stopIfTrue="1" operator="equal">
      <formula>"Please fill in all mandatory cells AO60:AR60"</formula>
    </cfRule>
  </conditionalFormatting>
  <conditionalFormatting sqref="R126:T127">
    <cfRule type="cellIs" dxfId="5756" priority="2202" stopIfTrue="1" operator="equal">
      <formula>"Pass"</formula>
    </cfRule>
    <cfRule type="cellIs" dxfId="5755" priority="2203" stopIfTrue="1" operator="equal">
      <formula>"Please check"</formula>
    </cfRule>
    <cfRule type="cellIs" dxfId="5754" priority="2204" stopIfTrue="1" operator="equal">
      <formula>"Fail"</formula>
    </cfRule>
    <cfRule type="cellIs" dxfId="5753" priority="2205" stopIfTrue="1" operator="equal">
      <formula>"Please fill in all mandatory cells AO60:AR60"</formula>
    </cfRule>
  </conditionalFormatting>
  <conditionalFormatting sqref="R130:T131">
    <cfRule type="cellIs" dxfId="5752" priority="2198" stopIfTrue="1" operator="equal">
      <formula>"Pass"</formula>
    </cfRule>
    <cfRule type="cellIs" dxfId="5751" priority="2199" stopIfTrue="1" operator="equal">
      <formula>"Please check"</formula>
    </cfRule>
    <cfRule type="cellIs" dxfId="5750" priority="2200" stopIfTrue="1" operator="equal">
      <formula>"Fail"</formula>
    </cfRule>
    <cfRule type="cellIs" dxfId="5749" priority="2201" stopIfTrue="1" operator="equal">
      <formula>"Please fill in all mandatory cells AO60:AR60"</formula>
    </cfRule>
  </conditionalFormatting>
  <conditionalFormatting sqref="R134:T135">
    <cfRule type="cellIs" dxfId="5748" priority="2194" stopIfTrue="1" operator="equal">
      <formula>"Pass"</formula>
    </cfRule>
    <cfRule type="cellIs" dxfId="5747" priority="2195" stopIfTrue="1" operator="equal">
      <formula>"Please check"</formula>
    </cfRule>
    <cfRule type="cellIs" dxfId="5746" priority="2196" stopIfTrue="1" operator="equal">
      <formula>"Fail"</formula>
    </cfRule>
    <cfRule type="cellIs" dxfId="5745" priority="2197" stopIfTrue="1" operator="equal">
      <formula>"Please fill in all mandatory cells AO60:AR60"</formula>
    </cfRule>
  </conditionalFormatting>
  <conditionalFormatting sqref="R138:T139">
    <cfRule type="cellIs" dxfId="5744" priority="2190" stopIfTrue="1" operator="equal">
      <formula>"Pass"</formula>
    </cfRule>
    <cfRule type="cellIs" dxfId="5743" priority="2191" stopIfTrue="1" operator="equal">
      <formula>"Please check"</formula>
    </cfRule>
    <cfRule type="cellIs" dxfId="5742" priority="2192" stopIfTrue="1" operator="equal">
      <formula>"Fail"</formula>
    </cfRule>
    <cfRule type="cellIs" dxfId="5741" priority="2193" stopIfTrue="1" operator="equal">
      <formula>"Please fill in all mandatory cells AO60:AR60"</formula>
    </cfRule>
  </conditionalFormatting>
  <conditionalFormatting sqref="R143:T143">
    <cfRule type="cellIs" dxfId="5740" priority="2186" stopIfTrue="1" operator="equal">
      <formula>"Pass"</formula>
    </cfRule>
    <cfRule type="cellIs" dxfId="5739" priority="2187" stopIfTrue="1" operator="equal">
      <formula>"Please check"</formula>
    </cfRule>
    <cfRule type="cellIs" dxfId="5738" priority="2188" stopIfTrue="1" operator="equal">
      <formula>"Fail"</formula>
    </cfRule>
    <cfRule type="cellIs" dxfId="5737" priority="2189" stopIfTrue="1" operator="equal">
      <formula>"Please fill in all mandatory cells AO60:AR60"</formula>
    </cfRule>
  </conditionalFormatting>
  <conditionalFormatting sqref="U118:U141 U143:U145">
    <cfRule type="cellIs" dxfId="5736" priority="2182" stopIfTrue="1" operator="equal">
      <formula>"Pass"</formula>
    </cfRule>
    <cfRule type="cellIs" dxfId="5735" priority="2183" stopIfTrue="1" operator="equal">
      <formula>"Please check"</formula>
    </cfRule>
    <cfRule type="cellIs" dxfId="5734" priority="2184" stopIfTrue="1" operator="equal">
      <formula>"Fail"</formula>
    </cfRule>
    <cfRule type="cellIs" dxfId="5733" priority="2185" stopIfTrue="1" operator="equal">
      <formula>"Please fill in all mandatory cells AO60:AR60"</formula>
    </cfRule>
  </conditionalFormatting>
  <conditionalFormatting sqref="V118:Z119">
    <cfRule type="cellIs" dxfId="5732" priority="2178" stopIfTrue="1" operator="equal">
      <formula>"Pass"</formula>
    </cfRule>
    <cfRule type="cellIs" dxfId="5731" priority="2179" stopIfTrue="1" operator="equal">
      <formula>"Please check"</formula>
    </cfRule>
    <cfRule type="cellIs" dxfId="5730" priority="2180" stopIfTrue="1" operator="equal">
      <formula>"Fail"</formula>
    </cfRule>
    <cfRule type="cellIs" dxfId="5729" priority="2181" stopIfTrue="1" operator="equal">
      <formula>"Please fill in all mandatory cells AO60:AR60"</formula>
    </cfRule>
  </conditionalFormatting>
  <conditionalFormatting sqref="V122:Z123">
    <cfRule type="cellIs" dxfId="5728" priority="2174" stopIfTrue="1" operator="equal">
      <formula>"Pass"</formula>
    </cfRule>
    <cfRule type="cellIs" dxfId="5727" priority="2175" stopIfTrue="1" operator="equal">
      <formula>"Please check"</formula>
    </cfRule>
    <cfRule type="cellIs" dxfId="5726" priority="2176" stopIfTrue="1" operator="equal">
      <formula>"Fail"</formula>
    </cfRule>
    <cfRule type="cellIs" dxfId="5725" priority="2177" stopIfTrue="1" operator="equal">
      <formula>"Please fill in all mandatory cells AO60:AR60"</formula>
    </cfRule>
  </conditionalFormatting>
  <conditionalFormatting sqref="V126:Z127">
    <cfRule type="cellIs" dxfId="5724" priority="2170" stopIfTrue="1" operator="equal">
      <formula>"Pass"</formula>
    </cfRule>
    <cfRule type="cellIs" dxfId="5723" priority="2171" stopIfTrue="1" operator="equal">
      <formula>"Please check"</formula>
    </cfRule>
    <cfRule type="cellIs" dxfId="5722" priority="2172" stopIfTrue="1" operator="equal">
      <formula>"Fail"</formula>
    </cfRule>
    <cfRule type="cellIs" dxfId="5721" priority="2173" stopIfTrue="1" operator="equal">
      <formula>"Please fill in all mandatory cells AO60:AR60"</formula>
    </cfRule>
  </conditionalFormatting>
  <conditionalFormatting sqref="V130:Z131">
    <cfRule type="cellIs" dxfId="5720" priority="2166" stopIfTrue="1" operator="equal">
      <formula>"Pass"</formula>
    </cfRule>
    <cfRule type="cellIs" dxfId="5719" priority="2167" stopIfTrue="1" operator="equal">
      <formula>"Please check"</formula>
    </cfRule>
    <cfRule type="cellIs" dxfId="5718" priority="2168" stopIfTrue="1" operator="equal">
      <formula>"Fail"</formula>
    </cfRule>
    <cfRule type="cellIs" dxfId="5717" priority="2169" stopIfTrue="1" operator="equal">
      <formula>"Please fill in all mandatory cells AO60:AR60"</formula>
    </cfRule>
  </conditionalFormatting>
  <conditionalFormatting sqref="V134:Z135">
    <cfRule type="cellIs" dxfId="5716" priority="2162" stopIfTrue="1" operator="equal">
      <formula>"Pass"</formula>
    </cfRule>
    <cfRule type="cellIs" dxfId="5715" priority="2163" stopIfTrue="1" operator="equal">
      <formula>"Please check"</formula>
    </cfRule>
    <cfRule type="cellIs" dxfId="5714" priority="2164" stopIfTrue="1" operator="equal">
      <formula>"Fail"</formula>
    </cfRule>
    <cfRule type="cellIs" dxfId="5713" priority="2165" stopIfTrue="1" operator="equal">
      <formula>"Please fill in all mandatory cells AO60:AR60"</formula>
    </cfRule>
  </conditionalFormatting>
  <conditionalFormatting sqref="V138:Z139">
    <cfRule type="cellIs" dxfId="5712" priority="2158" stopIfTrue="1" operator="equal">
      <formula>"Pass"</formula>
    </cfRule>
    <cfRule type="cellIs" dxfId="5711" priority="2159" stopIfTrue="1" operator="equal">
      <formula>"Please check"</formula>
    </cfRule>
    <cfRule type="cellIs" dxfId="5710" priority="2160" stopIfTrue="1" operator="equal">
      <formula>"Fail"</formula>
    </cfRule>
    <cfRule type="cellIs" dxfId="5709" priority="2161" stopIfTrue="1" operator="equal">
      <formula>"Please fill in all mandatory cells AO60:AR60"</formula>
    </cfRule>
  </conditionalFormatting>
  <conditionalFormatting sqref="V143:Z143">
    <cfRule type="cellIs" dxfId="5708" priority="2154" stopIfTrue="1" operator="equal">
      <formula>"Pass"</formula>
    </cfRule>
    <cfRule type="cellIs" dxfId="5707" priority="2155" stopIfTrue="1" operator="equal">
      <formula>"Please check"</formula>
    </cfRule>
    <cfRule type="cellIs" dxfId="5706" priority="2156" stopIfTrue="1" operator="equal">
      <formula>"Fail"</formula>
    </cfRule>
    <cfRule type="cellIs" dxfId="5705" priority="2157" stopIfTrue="1" operator="equal">
      <formula>"Please fill in all mandatory cells AO60:AR60"</formula>
    </cfRule>
  </conditionalFormatting>
  <conditionalFormatting sqref="AA118:AA141 AA143:AA145">
    <cfRule type="cellIs" dxfId="5704" priority="2150" stopIfTrue="1" operator="equal">
      <formula>"Pass"</formula>
    </cfRule>
    <cfRule type="cellIs" dxfId="5703" priority="2151" stopIfTrue="1" operator="equal">
      <formula>"Please check"</formula>
    </cfRule>
    <cfRule type="cellIs" dxfId="5702" priority="2152" stopIfTrue="1" operator="equal">
      <formula>"Fail"</formula>
    </cfRule>
    <cfRule type="cellIs" dxfId="5701" priority="2153" stopIfTrue="1" operator="equal">
      <formula>"Please fill in all mandatory cells AO60:AR60"</formula>
    </cfRule>
  </conditionalFormatting>
  <conditionalFormatting sqref="AB118:AB119">
    <cfRule type="cellIs" dxfId="5700" priority="2146" stopIfTrue="1" operator="equal">
      <formula>"Pass"</formula>
    </cfRule>
    <cfRule type="cellIs" dxfId="5699" priority="2147" stopIfTrue="1" operator="equal">
      <formula>"Please check"</formula>
    </cfRule>
    <cfRule type="cellIs" dxfId="5698" priority="2148" stopIfTrue="1" operator="equal">
      <formula>"Fail"</formula>
    </cfRule>
    <cfRule type="cellIs" dxfId="5697" priority="2149" stopIfTrue="1" operator="equal">
      <formula>"Please fill in all mandatory cells AO60:AR60"</formula>
    </cfRule>
  </conditionalFormatting>
  <conditionalFormatting sqref="AB122:AB123">
    <cfRule type="cellIs" dxfId="5696" priority="2142" stopIfTrue="1" operator="equal">
      <formula>"Pass"</formula>
    </cfRule>
    <cfRule type="cellIs" dxfId="5695" priority="2143" stopIfTrue="1" operator="equal">
      <formula>"Please check"</formula>
    </cfRule>
    <cfRule type="cellIs" dxfId="5694" priority="2144" stopIfTrue="1" operator="equal">
      <formula>"Fail"</formula>
    </cfRule>
    <cfRule type="cellIs" dxfId="5693" priority="2145" stopIfTrue="1" operator="equal">
      <formula>"Please fill in all mandatory cells AO60:AR60"</formula>
    </cfRule>
  </conditionalFormatting>
  <conditionalFormatting sqref="AB126:AB127">
    <cfRule type="cellIs" dxfId="5692" priority="2138" stopIfTrue="1" operator="equal">
      <formula>"Pass"</formula>
    </cfRule>
    <cfRule type="cellIs" dxfId="5691" priority="2139" stopIfTrue="1" operator="equal">
      <formula>"Please check"</formula>
    </cfRule>
    <cfRule type="cellIs" dxfId="5690" priority="2140" stopIfTrue="1" operator="equal">
      <formula>"Fail"</formula>
    </cfRule>
    <cfRule type="cellIs" dxfId="5689" priority="2141" stopIfTrue="1" operator="equal">
      <formula>"Please fill in all mandatory cells AO60:AR60"</formula>
    </cfRule>
  </conditionalFormatting>
  <conditionalFormatting sqref="AB130:AB131">
    <cfRule type="cellIs" dxfId="5688" priority="2134" stopIfTrue="1" operator="equal">
      <formula>"Pass"</formula>
    </cfRule>
    <cfRule type="cellIs" dxfId="5687" priority="2135" stopIfTrue="1" operator="equal">
      <formula>"Please check"</formula>
    </cfRule>
    <cfRule type="cellIs" dxfId="5686" priority="2136" stopIfTrue="1" operator="equal">
      <formula>"Fail"</formula>
    </cfRule>
    <cfRule type="cellIs" dxfId="5685" priority="2137" stopIfTrue="1" operator="equal">
      <formula>"Please fill in all mandatory cells AO60:AR60"</formula>
    </cfRule>
  </conditionalFormatting>
  <conditionalFormatting sqref="AB134:AB135">
    <cfRule type="cellIs" dxfId="5684" priority="2130" stopIfTrue="1" operator="equal">
      <formula>"Pass"</formula>
    </cfRule>
    <cfRule type="cellIs" dxfId="5683" priority="2131" stopIfTrue="1" operator="equal">
      <formula>"Please check"</formula>
    </cfRule>
    <cfRule type="cellIs" dxfId="5682" priority="2132" stopIfTrue="1" operator="equal">
      <formula>"Fail"</formula>
    </cfRule>
    <cfRule type="cellIs" dxfId="5681" priority="2133" stopIfTrue="1" operator="equal">
      <formula>"Please fill in all mandatory cells AO60:AR60"</formula>
    </cfRule>
  </conditionalFormatting>
  <conditionalFormatting sqref="AB138:AB139">
    <cfRule type="cellIs" dxfId="5680" priority="2126" stopIfTrue="1" operator="equal">
      <formula>"Pass"</formula>
    </cfRule>
    <cfRule type="cellIs" dxfId="5679" priority="2127" stopIfTrue="1" operator="equal">
      <formula>"Please check"</formula>
    </cfRule>
    <cfRule type="cellIs" dxfId="5678" priority="2128" stopIfTrue="1" operator="equal">
      <formula>"Fail"</formula>
    </cfRule>
    <cfRule type="cellIs" dxfId="5677" priority="2129" stopIfTrue="1" operator="equal">
      <formula>"Please fill in all mandatory cells AO60:AR60"</formula>
    </cfRule>
  </conditionalFormatting>
  <conditionalFormatting sqref="AB143">
    <cfRule type="cellIs" dxfId="5676" priority="2122" stopIfTrue="1" operator="equal">
      <formula>"Pass"</formula>
    </cfRule>
    <cfRule type="cellIs" dxfId="5675" priority="2123" stopIfTrue="1" operator="equal">
      <formula>"Please check"</formula>
    </cfRule>
    <cfRule type="cellIs" dxfId="5674" priority="2124" stopIfTrue="1" operator="equal">
      <formula>"Fail"</formula>
    </cfRule>
    <cfRule type="cellIs" dxfId="5673" priority="2125" stopIfTrue="1" operator="equal">
      <formula>"Please fill in all mandatory cells AO60:AR60"</formula>
    </cfRule>
  </conditionalFormatting>
  <conditionalFormatting sqref="R153:T153">
    <cfRule type="cellIs" dxfId="5672" priority="2118" stopIfTrue="1" operator="equal">
      <formula>"Pass"</formula>
    </cfRule>
    <cfRule type="cellIs" dxfId="5671" priority="2119" stopIfTrue="1" operator="equal">
      <formula>"Please check"</formula>
    </cfRule>
    <cfRule type="cellIs" dxfId="5670" priority="2120" stopIfTrue="1" operator="equal">
      <formula>"Fail"</formula>
    </cfRule>
    <cfRule type="cellIs" dxfId="5669" priority="2121" stopIfTrue="1" operator="equal">
      <formula>"Please fill in all mandatory cells AO60:AR60"</formula>
    </cfRule>
  </conditionalFormatting>
  <conditionalFormatting sqref="R155:T155">
    <cfRule type="cellIs" dxfId="5668" priority="2114" stopIfTrue="1" operator="equal">
      <formula>"Pass"</formula>
    </cfRule>
    <cfRule type="cellIs" dxfId="5667" priority="2115" stopIfTrue="1" operator="equal">
      <formula>"Please check"</formula>
    </cfRule>
    <cfRule type="cellIs" dxfId="5666" priority="2116" stopIfTrue="1" operator="equal">
      <formula>"Fail"</formula>
    </cfRule>
    <cfRule type="cellIs" dxfId="5665" priority="2117" stopIfTrue="1" operator="equal">
      <formula>"Please fill in all mandatory cells AO60:AR60"</formula>
    </cfRule>
  </conditionalFormatting>
  <conditionalFormatting sqref="R157:T157">
    <cfRule type="cellIs" dxfId="5664" priority="2110" stopIfTrue="1" operator="equal">
      <formula>"Pass"</formula>
    </cfRule>
    <cfRule type="cellIs" dxfId="5663" priority="2111" stopIfTrue="1" operator="equal">
      <formula>"Please check"</formula>
    </cfRule>
    <cfRule type="cellIs" dxfId="5662" priority="2112" stopIfTrue="1" operator="equal">
      <formula>"Fail"</formula>
    </cfRule>
    <cfRule type="cellIs" dxfId="5661" priority="2113" stopIfTrue="1" operator="equal">
      <formula>"Please fill in all mandatory cells AO60:AR60"</formula>
    </cfRule>
  </conditionalFormatting>
  <conditionalFormatting sqref="U153:U158 U160">
    <cfRule type="cellIs" dxfId="5660" priority="2106" stopIfTrue="1" operator="equal">
      <formula>"Pass"</formula>
    </cfRule>
    <cfRule type="cellIs" dxfId="5659" priority="2107" stopIfTrue="1" operator="equal">
      <formula>"Please check"</formula>
    </cfRule>
    <cfRule type="cellIs" dxfId="5658" priority="2108" stopIfTrue="1" operator="equal">
      <formula>"Fail"</formula>
    </cfRule>
    <cfRule type="cellIs" dxfId="5657" priority="2109" stopIfTrue="1" operator="equal">
      <formula>"Please fill in all mandatory cells AO60:AR60"</formula>
    </cfRule>
  </conditionalFormatting>
  <conditionalFormatting sqref="V153:Z153 AB153">
    <cfRule type="cellIs" dxfId="5656" priority="2102" stopIfTrue="1" operator="equal">
      <formula>"Pass"</formula>
    </cfRule>
    <cfRule type="cellIs" dxfId="5655" priority="2103" stopIfTrue="1" operator="equal">
      <formula>"Please check"</formula>
    </cfRule>
    <cfRule type="cellIs" dxfId="5654" priority="2104" stopIfTrue="1" operator="equal">
      <formula>"Fail"</formula>
    </cfRule>
    <cfRule type="cellIs" dxfId="5653" priority="2105" stopIfTrue="1" operator="equal">
      <formula>"Please fill in all mandatory cells AO60:AR60"</formula>
    </cfRule>
  </conditionalFormatting>
  <conditionalFormatting sqref="V155:Z155 AB155">
    <cfRule type="cellIs" dxfId="5652" priority="2098" stopIfTrue="1" operator="equal">
      <formula>"Pass"</formula>
    </cfRule>
    <cfRule type="cellIs" dxfId="5651" priority="2099" stopIfTrue="1" operator="equal">
      <formula>"Please check"</formula>
    </cfRule>
    <cfRule type="cellIs" dxfId="5650" priority="2100" stopIfTrue="1" operator="equal">
      <formula>"Fail"</formula>
    </cfRule>
    <cfRule type="cellIs" dxfId="5649" priority="2101" stopIfTrue="1" operator="equal">
      <formula>"Please fill in all mandatory cells AO60:AR60"</formula>
    </cfRule>
  </conditionalFormatting>
  <conditionalFormatting sqref="V157:Z157 AB157">
    <cfRule type="cellIs" dxfId="5648" priority="2094" stopIfTrue="1" operator="equal">
      <formula>"Pass"</formula>
    </cfRule>
    <cfRule type="cellIs" dxfId="5647" priority="2095" stopIfTrue="1" operator="equal">
      <formula>"Please check"</formula>
    </cfRule>
    <cfRule type="cellIs" dxfId="5646" priority="2096" stopIfTrue="1" operator="equal">
      <formula>"Fail"</formula>
    </cfRule>
    <cfRule type="cellIs" dxfId="5645" priority="2097" stopIfTrue="1" operator="equal">
      <formula>"Please fill in all mandatory cells AO60:AR60"</formula>
    </cfRule>
  </conditionalFormatting>
  <conditionalFormatting sqref="AA153:AA158 AA160">
    <cfRule type="cellIs" dxfId="5644" priority="2090" stopIfTrue="1" operator="equal">
      <formula>"Pass"</formula>
    </cfRule>
    <cfRule type="cellIs" dxfId="5643" priority="2091" stopIfTrue="1" operator="equal">
      <formula>"Please check"</formula>
    </cfRule>
    <cfRule type="cellIs" dxfId="5642" priority="2092" stopIfTrue="1" operator="equal">
      <formula>"Fail"</formula>
    </cfRule>
    <cfRule type="cellIs" dxfId="5641" priority="2093" stopIfTrue="1" operator="equal">
      <formula>"Please fill in all mandatory cells AO60:AR60"</formula>
    </cfRule>
  </conditionalFormatting>
  <conditionalFormatting sqref="R207:T208">
    <cfRule type="cellIs" dxfId="5640" priority="2086" stopIfTrue="1" operator="equal">
      <formula>"Pass"</formula>
    </cfRule>
    <cfRule type="cellIs" dxfId="5639" priority="2087" stopIfTrue="1" operator="equal">
      <formula>"Please check"</formula>
    </cfRule>
    <cfRule type="cellIs" dxfId="5638" priority="2088" stopIfTrue="1" operator="equal">
      <formula>"Fail"</formula>
    </cfRule>
    <cfRule type="cellIs" dxfId="5637" priority="2089" stopIfTrue="1" operator="equal">
      <formula>"Please fill in all mandatory cells AO60:AR60"</formula>
    </cfRule>
  </conditionalFormatting>
  <conditionalFormatting sqref="R211:T212">
    <cfRule type="cellIs" dxfId="5636" priority="2082" stopIfTrue="1" operator="equal">
      <formula>"Pass"</formula>
    </cfRule>
    <cfRule type="cellIs" dxfId="5635" priority="2083" stopIfTrue="1" operator="equal">
      <formula>"Please check"</formula>
    </cfRule>
    <cfRule type="cellIs" dxfId="5634" priority="2084" stopIfTrue="1" operator="equal">
      <formula>"Fail"</formula>
    </cfRule>
    <cfRule type="cellIs" dxfId="5633" priority="2085" stopIfTrue="1" operator="equal">
      <formula>"Please fill in all mandatory cells AO60:AR60"</formula>
    </cfRule>
  </conditionalFormatting>
  <conditionalFormatting sqref="U207:U214">
    <cfRule type="cellIs" dxfId="5632" priority="2078" stopIfTrue="1" operator="equal">
      <formula>"Pass"</formula>
    </cfRule>
    <cfRule type="cellIs" dxfId="5631" priority="2079" stopIfTrue="1" operator="equal">
      <formula>"Please check"</formula>
    </cfRule>
    <cfRule type="cellIs" dxfId="5630" priority="2080" stopIfTrue="1" operator="equal">
      <formula>"Fail"</formula>
    </cfRule>
    <cfRule type="cellIs" dxfId="5629" priority="2081" stopIfTrue="1" operator="equal">
      <formula>"Please fill in all mandatory cells AO60:AR60"</formula>
    </cfRule>
  </conditionalFormatting>
  <conditionalFormatting sqref="V207:W208">
    <cfRule type="cellIs" dxfId="5628" priority="2074" stopIfTrue="1" operator="equal">
      <formula>"Pass"</formula>
    </cfRule>
    <cfRule type="cellIs" dxfId="5627" priority="2075" stopIfTrue="1" operator="equal">
      <formula>"Please check"</formula>
    </cfRule>
    <cfRule type="cellIs" dxfId="5626" priority="2076" stopIfTrue="1" operator="equal">
      <formula>"Fail"</formula>
    </cfRule>
    <cfRule type="cellIs" dxfId="5625" priority="2077" stopIfTrue="1" operator="equal">
      <formula>"Please fill in all mandatory cells AO60:AR60"</formula>
    </cfRule>
  </conditionalFormatting>
  <conditionalFormatting sqref="V211:W212">
    <cfRule type="cellIs" dxfId="5624" priority="2070" stopIfTrue="1" operator="equal">
      <formula>"Pass"</formula>
    </cfRule>
    <cfRule type="cellIs" dxfId="5623" priority="2071" stopIfTrue="1" operator="equal">
      <formula>"Please check"</formula>
    </cfRule>
    <cfRule type="cellIs" dxfId="5622" priority="2072" stopIfTrue="1" operator="equal">
      <formula>"Fail"</formula>
    </cfRule>
    <cfRule type="cellIs" dxfId="5621" priority="2073" stopIfTrue="1" operator="equal">
      <formula>"Please fill in all mandatory cells AO60:AR60"</formula>
    </cfRule>
  </conditionalFormatting>
  <conditionalFormatting sqref="X208:Z208">
    <cfRule type="cellIs" dxfId="5620" priority="2066" stopIfTrue="1" operator="equal">
      <formula>"Pass"</formula>
    </cfRule>
    <cfRule type="cellIs" dxfId="5619" priority="2067" stopIfTrue="1" operator="equal">
      <formula>"Please check"</formula>
    </cfRule>
    <cfRule type="cellIs" dxfId="5618" priority="2068" stopIfTrue="1" operator="equal">
      <formula>"Fail"</formula>
    </cfRule>
    <cfRule type="cellIs" dxfId="5617" priority="2069" stopIfTrue="1" operator="equal">
      <formula>"Please fill in all mandatory cells AO60:AR60"</formula>
    </cfRule>
  </conditionalFormatting>
  <conditionalFormatting sqref="X212:Z212">
    <cfRule type="cellIs" dxfId="5616" priority="2062" stopIfTrue="1" operator="equal">
      <formula>"Pass"</formula>
    </cfRule>
    <cfRule type="cellIs" dxfId="5615" priority="2063" stopIfTrue="1" operator="equal">
      <formula>"Please check"</formula>
    </cfRule>
    <cfRule type="cellIs" dxfId="5614" priority="2064" stopIfTrue="1" operator="equal">
      <formula>"Fail"</formula>
    </cfRule>
    <cfRule type="cellIs" dxfId="5613" priority="2065" stopIfTrue="1" operator="equal">
      <formula>"Please fill in all mandatory cells AO60:AR60"</formula>
    </cfRule>
  </conditionalFormatting>
  <conditionalFormatting sqref="AA207:AA214">
    <cfRule type="cellIs" dxfId="5612" priority="2058" stopIfTrue="1" operator="equal">
      <formula>"Pass"</formula>
    </cfRule>
    <cfRule type="cellIs" dxfId="5611" priority="2059" stopIfTrue="1" operator="equal">
      <formula>"Please check"</formula>
    </cfRule>
    <cfRule type="cellIs" dxfId="5610" priority="2060" stopIfTrue="1" operator="equal">
      <formula>"Fail"</formula>
    </cfRule>
    <cfRule type="cellIs" dxfId="5609" priority="2061" stopIfTrue="1" operator="equal">
      <formula>"Please fill in all mandatory cells AO60:AR60"</formula>
    </cfRule>
  </conditionalFormatting>
  <conditionalFormatting sqref="AB208">
    <cfRule type="cellIs" dxfId="5608" priority="2054" stopIfTrue="1" operator="equal">
      <formula>"Pass"</formula>
    </cfRule>
    <cfRule type="cellIs" dxfId="5607" priority="2055" stopIfTrue="1" operator="equal">
      <formula>"Please check"</formula>
    </cfRule>
    <cfRule type="cellIs" dxfId="5606" priority="2056" stopIfTrue="1" operator="equal">
      <formula>"Fail"</formula>
    </cfRule>
    <cfRule type="cellIs" dxfId="5605" priority="2057" stopIfTrue="1" operator="equal">
      <formula>"Please fill in all mandatory cells AO60:AR60"</formula>
    </cfRule>
  </conditionalFormatting>
  <conditionalFormatting sqref="AB212">
    <cfRule type="cellIs" dxfId="5604" priority="2050" stopIfTrue="1" operator="equal">
      <formula>"Pass"</formula>
    </cfRule>
    <cfRule type="cellIs" dxfId="5603" priority="2051" stopIfTrue="1" operator="equal">
      <formula>"Please check"</formula>
    </cfRule>
    <cfRule type="cellIs" dxfId="5602" priority="2052" stopIfTrue="1" operator="equal">
      <formula>"Fail"</formula>
    </cfRule>
    <cfRule type="cellIs" dxfId="5601" priority="2053" stopIfTrue="1" operator="equal">
      <formula>"Please fill in all mandatory cells AO60:AR60"</formula>
    </cfRule>
  </conditionalFormatting>
  <conditionalFormatting sqref="S196 S198:S199 S189:S191">
    <cfRule type="cellIs" dxfId="5600" priority="2047" stopIfTrue="1" operator="equal">
      <formula>"Pass"</formula>
    </cfRule>
    <cfRule type="cellIs" dxfId="5599" priority="2048" stopIfTrue="1" operator="equal">
      <formula>"please check"</formula>
    </cfRule>
  </conditionalFormatting>
  <conditionalFormatting sqref="S190">
    <cfRule type="cellIs" dxfId="5598" priority="2009" stopIfTrue="1" operator="equal">
      <formula>"No"</formula>
    </cfRule>
    <cfRule type="cellIs" dxfId="5597" priority="2010" stopIfTrue="1" operator="equal">
      <formula>"Fail"</formula>
    </cfRule>
    <cfRule type="cellIs" dxfId="5596" priority="2011" stopIfTrue="1" operator="equal">
      <formula>"please check"</formula>
    </cfRule>
  </conditionalFormatting>
  <conditionalFormatting sqref="S190">
    <cfRule type="cellIs" dxfId="5595" priority="2008" stopIfTrue="1" operator="equal">
      <formula>"Pass"</formula>
    </cfRule>
  </conditionalFormatting>
  <conditionalFormatting sqref="R189">
    <cfRule type="cellIs" dxfId="5594" priority="2044" stopIfTrue="1" operator="equal">
      <formula>"No"</formula>
    </cfRule>
    <cfRule type="cellIs" dxfId="5593" priority="2045" stopIfTrue="1" operator="equal">
      <formula>"Fail"</formula>
    </cfRule>
    <cfRule type="cellIs" dxfId="5592" priority="2046" stopIfTrue="1" operator="equal">
      <formula>"please check"</formula>
    </cfRule>
  </conditionalFormatting>
  <conditionalFormatting sqref="R189">
    <cfRule type="cellIs" dxfId="5591" priority="2043" stopIfTrue="1" operator="equal">
      <formula>"Pass"</formula>
    </cfRule>
  </conditionalFormatting>
  <conditionalFormatting sqref="R191">
    <cfRule type="cellIs" dxfId="5590" priority="2040" stopIfTrue="1" operator="equal">
      <formula>"No"</formula>
    </cfRule>
    <cfRule type="cellIs" dxfId="5589" priority="2041" stopIfTrue="1" operator="equal">
      <formula>"Fail"</formula>
    </cfRule>
    <cfRule type="cellIs" dxfId="5588" priority="2042" stopIfTrue="1" operator="equal">
      <formula>"please check"</formula>
    </cfRule>
  </conditionalFormatting>
  <conditionalFormatting sqref="R191">
    <cfRule type="cellIs" dxfId="5587" priority="2039" stopIfTrue="1" operator="equal">
      <formula>"Pass"</formula>
    </cfRule>
  </conditionalFormatting>
  <conditionalFormatting sqref="R192">
    <cfRule type="cellIs" dxfId="5586" priority="2036" stopIfTrue="1" operator="equal">
      <formula>"No"</formula>
    </cfRule>
    <cfRule type="cellIs" dxfId="5585" priority="2037" stopIfTrue="1" operator="equal">
      <formula>"Fail"</formula>
    </cfRule>
    <cfRule type="cellIs" dxfId="5584" priority="2038" stopIfTrue="1" operator="equal">
      <formula>"please check"</formula>
    </cfRule>
  </conditionalFormatting>
  <conditionalFormatting sqref="R192">
    <cfRule type="cellIs" dxfId="5583" priority="2035" stopIfTrue="1" operator="equal">
      <formula>"Pass"</formula>
    </cfRule>
  </conditionalFormatting>
  <conditionalFormatting sqref="R192">
    <cfRule type="containsText" dxfId="5582" priority="2032" operator="containsText" text="Please check">
      <formula>NOT(ISERROR(SEARCH("Please check",R192)))</formula>
    </cfRule>
    <cfRule type="containsText" dxfId="5581" priority="2033" operator="containsText" text="Missing inputs">
      <formula>NOT(ISERROR(SEARCH("Missing inputs",R192)))</formula>
    </cfRule>
    <cfRule type="containsText" dxfId="5580" priority="2034" operator="containsText" text="OK">
      <formula>NOT(ISERROR(SEARCH("OK",R192)))</formula>
    </cfRule>
  </conditionalFormatting>
  <conditionalFormatting sqref="R190">
    <cfRule type="cellIs" dxfId="5579" priority="2029" stopIfTrue="1" operator="equal">
      <formula>"No"</formula>
    </cfRule>
    <cfRule type="cellIs" dxfId="5578" priority="2030" stopIfTrue="1" operator="equal">
      <formula>"Fail"</formula>
    </cfRule>
    <cfRule type="cellIs" dxfId="5577" priority="2031" stopIfTrue="1" operator="equal">
      <formula>"please check"</formula>
    </cfRule>
  </conditionalFormatting>
  <conditionalFormatting sqref="R190">
    <cfRule type="cellIs" dxfId="5576" priority="2028" stopIfTrue="1" operator="equal">
      <formula>"Pass"</formula>
    </cfRule>
  </conditionalFormatting>
  <conditionalFormatting sqref="R195:R196">
    <cfRule type="cellIs" dxfId="5575" priority="2025" stopIfTrue="1" operator="equal">
      <formula>"No"</formula>
    </cfRule>
    <cfRule type="cellIs" dxfId="5574" priority="2026" stopIfTrue="1" operator="equal">
      <formula>"Fail"</formula>
    </cfRule>
    <cfRule type="cellIs" dxfId="5573" priority="2027" stopIfTrue="1" operator="equal">
      <formula>"please check"</formula>
    </cfRule>
  </conditionalFormatting>
  <conditionalFormatting sqref="R195:R196">
    <cfRule type="cellIs" dxfId="5572" priority="2024" stopIfTrue="1" operator="equal">
      <formula>"Pass"</formula>
    </cfRule>
  </conditionalFormatting>
  <conditionalFormatting sqref="R198:R199">
    <cfRule type="cellIs" dxfId="5571" priority="2021" stopIfTrue="1" operator="equal">
      <formula>"No"</formula>
    </cfRule>
    <cfRule type="cellIs" dxfId="5570" priority="2022" stopIfTrue="1" operator="equal">
      <formula>"Fail"</formula>
    </cfRule>
    <cfRule type="cellIs" dxfId="5569" priority="2023" stopIfTrue="1" operator="equal">
      <formula>"please check"</formula>
    </cfRule>
  </conditionalFormatting>
  <conditionalFormatting sqref="R198:R199">
    <cfRule type="cellIs" dxfId="5568" priority="2020" stopIfTrue="1" operator="equal">
      <formula>"Pass"</formula>
    </cfRule>
  </conditionalFormatting>
  <conditionalFormatting sqref="S189">
    <cfRule type="cellIs" dxfId="5567" priority="2017" stopIfTrue="1" operator="equal">
      <formula>"No"</formula>
    </cfRule>
    <cfRule type="cellIs" dxfId="5566" priority="2018" stopIfTrue="1" operator="equal">
      <formula>"Fail"</formula>
    </cfRule>
    <cfRule type="cellIs" dxfId="5565" priority="2019" stopIfTrue="1" operator="equal">
      <formula>"please check"</formula>
    </cfRule>
  </conditionalFormatting>
  <conditionalFormatting sqref="S189">
    <cfRule type="cellIs" dxfId="5564" priority="2016" stopIfTrue="1" operator="equal">
      <formula>"Pass"</formula>
    </cfRule>
  </conditionalFormatting>
  <conditionalFormatting sqref="S191">
    <cfRule type="cellIs" dxfId="5563" priority="2013" stopIfTrue="1" operator="equal">
      <formula>"No"</formula>
    </cfRule>
    <cfRule type="cellIs" dxfId="5562" priority="2014" stopIfTrue="1" operator="equal">
      <formula>"Fail"</formula>
    </cfRule>
    <cfRule type="cellIs" dxfId="5561" priority="2015" stopIfTrue="1" operator="equal">
      <formula>"please check"</formula>
    </cfRule>
  </conditionalFormatting>
  <conditionalFormatting sqref="S191">
    <cfRule type="cellIs" dxfId="5560" priority="2012" stopIfTrue="1" operator="equal">
      <formula>"Pass"</formula>
    </cfRule>
  </conditionalFormatting>
  <conditionalFormatting sqref="S196">
    <cfRule type="cellIs" dxfId="5559" priority="2005" stopIfTrue="1" operator="equal">
      <formula>"No"</formula>
    </cfRule>
    <cfRule type="cellIs" dxfId="5558" priority="2006" stopIfTrue="1" operator="equal">
      <formula>"Fail"</formula>
    </cfRule>
    <cfRule type="cellIs" dxfId="5557" priority="2007" stopIfTrue="1" operator="equal">
      <formula>"please check"</formula>
    </cfRule>
  </conditionalFormatting>
  <conditionalFormatting sqref="S196">
    <cfRule type="cellIs" dxfId="5556" priority="2004" stopIfTrue="1" operator="equal">
      <formula>"Pass"</formula>
    </cfRule>
  </conditionalFormatting>
  <conditionalFormatting sqref="S198:S199">
    <cfRule type="cellIs" dxfId="5555" priority="2001" stopIfTrue="1" operator="equal">
      <formula>"No"</formula>
    </cfRule>
    <cfRule type="cellIs" dxfId="5554" priority="2002" stopIfTrue="1" operator="equal">
      <formula>"Fail"</formula>
    </cfRule>
    <cfRule type="cellIs" dxfId="5553" priority="2003" stopIfTrue="1" operator="equal">
      <formula>"please check"</formula>
    </cfRule>
  </conditionalFormatting>
  <conditionalFormatting sqref="S198:S199">
    <cfRule type="cellIs" dxfId="5552" priority="2000" stopIfTrue="1" operator="equal">
      <formula>"Pass"</formula>
    </cfRule>
  </conditionalFormatting>
  <conditionalFormatting sqref="R193">
    <cfRule type="cellIs" dxfId="5551" priority="1997" stopIfTrue="1" operator="equal">
      <formula>"No"</formula>
    </cfRule>
    <cfRule type="cellIs" dxfId="5550" priority="1998" stopIfTrue="1" operator="equal">
      <formula>"Fail"</formula>
    </cfRule>
    <cfRule type="cellIs" dxfId="5549" priority="1999" stopIfTrue="1" operator="equal">
      <formula>"please check"</formula>
    </cfRule>
  </conditionalFormatting>
  <conditionalFormatting sqref="R193">
    <cfRule type="cellIs" dxfId="5548" priority="1996" stopIfTrue="1" operator="equal">
      <formula>"Pass"</formula>
    </cfRule>
  </conditionalFormatting>
  <conditionalFormatting sqref="R193">
    <cfRule type="containsText" dxfId="5547" priority="1993" operator="containsText" text="Please check">
      <formula>NOT(ISERROR(SEARCH("Please check",R193)))</formula>
    </cfRule>
    <cfRule type="containsText" dxfId="5546" priority="1994" operator="containsText" text="Missing inputs">
      <formula>NOT(ISERROR(SEARCH("Missing inputs",R193)))</formula>
    </cfRule>
    <cfRule type="containsText" dxfId="5545" priority="1995" operator="containsText" text="OK">
      <formula>NOT(ISERROR(SEARCH("OK",R193)))</formula>
    </cfRule>
  </conditionalFormatting>
  <conditionalFormatting sqref="S192">
    <cfRule type="cellIs" dxfId="5544" priority="1992" stopIfTrue="1" operator="equal">
      <formula>"Pass"</formula>
    </cfRule>
  </conditionalFormatting>
  <conditionalFormatting sqref="S192">
    <cfRule type="cellIs" dxfId="5543" priority="1989" stopIfTrue="1" operator="equal">
      <formula>"No"</formula>
    </cfRule>
    <cfRule type="cellIs" dxfId="5542" priority="1990" stopIfTrue="1" operator="equal">
      <formula>"Fail"</formula>
    </cfRule>
    <cfRule type="cellIs" dxfId="5541" priority="1991" stopIfTrue="1" operator="equal">
      <formula>"please check"</formula>
    </cfRule>
  </conditionalFormatting>
  <conditionalFormatting sqref="S192">
    <cfRule type="containsText" dxfId="5540" priority="1986" operator="containsText" text="Please check">
      <formula>NOT(ISERROR(SEARCH("Please check",S192)))</formula>
    </cfRule>
    <cfRule type="containsText" dxfId="5539" priority="1987" operator="containsText" text="Missing inputs">
      <formula>NOT(ISERROR(SEARCH("Missing inputs",S192)))</formula>
    </cfRule>
    <cfRule type="containsText" dxfId="5538" priority="1988" operator="containsText" text="OK">
      <formula>NOT(ISERROR(SEARCH("OK",S192)))</formula>
    </cfRule>
  </conditionalFormatting>
  <conditionalFormatting sqref="R197">
    <cfRule type="cellIs" dxfId="5537" priority="1983" stopIfTrue="1" operator="equal">
      <formula>"No"</formula>
    </cfRule>
    <cfRule type="cellIs" dxfId="5536" priority="1984" stopIfTrue="1" operator="equal">
      <formula>"Fail"</formula>
    </cfRule>
    <cfRule type="cellIs" dxfId="5535" priority="1985" stopIfTrue="1" operator="equal">
      <formula>"please check"</formula>
    </cfRule>
  </conditionalFormatting>
  <conditionalFormatting sqref="R197">
    <cfRule type="cellIs" dxfId="5534" priority="1982" stopIfTrue="1" operator="equal">
      <formula>"Pass"</formula>
    </cfRule>
  </conditionalFormatting>
  <conditionalFormatting sqref="R197">
    <cfRule type="containsText" dxfId="5533" priority="1979" operator="containsText" text="Please check">
      <formula>NOT(ISERROR(SEARCH("Please check",R197)))</formula>
    </cfRule>
    <cfRule type="containsText" dxfId="5532" priority="1980" operator="containsText" text="Missing inputs">
      <formula>NOT(ISERROR(SEARCH("Missing inputs",R197)))</formula>
    </cfRule>
    <cfRule type="containsText" dxfId="5531" priority="1981" operator="containsText" text="OK">
      <formula>NOT(ISERROR(SEARCH("OK",R197)))</formula>
    </cfRule>
  </conditionalFormatting>
  <conditionalFormatting sqref="R194">
    <cfRule type="cellIs" dxfId="5530" priority="1976" stopIfTrue="1" operator="equal">
      <formula>"No"</formula>
    </cfRule>
    <cfRule type="cellIs" dxfId="5529" priority="1977" stopIfTrue="1" operator="equal">
      <formula>"Fail"</formula>
    </cfRule>
    <cfRule type="cellIs" dxfId="5528" priority="1978" stopIfTrue="1" operator="equal">
      <formula>"please check"</formula>
    </cfRule>
  </conditionalFormatting>
  <conditionalFormatting sqref="R194">
    <cfRule type="cellIs" dxfId="5527" priority="1975" stopIfTrue="1" operator="equal">
      <formula>"Pass"</formula>
    </cfRule>
  </conditionalFormatting>
  <conditionalFormatting sqref="R194">
    <cfRule type="containsText" dxfId="5526" priority="1972" operator="containsText" text="Please check">
      <formula>NOT(ISERROR(SEARCH("Please check",R194)))</formula>
    </cfRule>
    <cfRule type="containsText" dxfId="5525" priority="1973" operator="containsText" text="Missing inputs">
      <formula>NOT(ISERROR(SEARCH("Missing inputs",R194)))</formula>
    </cfRule>
    <cfRule type="containsText" dxfId="5524" priority="1974" operator="containsText" text="OK">
      <formula>NOT(ISERROR(SEARCH("OK",R194)))</formula>
    </cfRule>
  </conditionalFormatting>
  <conditionalFormatting sqref="S193">
    <cfRule type="cellIs" dxfId="5523" priority="1971" stopIfTrue="1" operator="equal">
      <formula>"Pass"</formula>
    </cfRule>
  </conditionalFormatting>
  <conditionalFormatting sqref="S193">
    <cfRule type="cellIs" dxfId="5522" priority="1968" stopIfTrue="1" operator="equal">
      <formula>"No"</formula>
    </cfRule>
    <cfRule type="cellIs" dxfId="5521" priority="1969" stopIfTrue="1" operator="equal">
      <formula>"Fail"</formula>
    </cfRule>
    <cfRule type="cellIs" dxfId="5520" priority="1970" stopIfTrue="1" operator="equal">
      <formula>"please check"</formula>
    </cfRule>
  </conditionalFormatting>
  <conditionalFormatting sqref="S193">
    <cfRule type="containsText" dxfId="5519" priority="1965" operator="containsText" text="Please check">
      <formula>NOT(ISERROR(SEARCH("Please check",S193)))</formula>
    </cfRule>
    <cfRule type="containsText" dxfId="5518" priority="1966" operator="containsText" text="Missing inputs">
      <formula>NOT(ISERROR(SEARCH("Missing inputs",S193)))</formula>
    </cfRule>
    <cfRule type="containsText" dxfId="5517" priority="1967" operator="containsText" text="OK">
      <formula>NOT(ISERROR(SEARCH("OK",S193)))</formula>
    </cfRule>
  </conditionalFormatting>
  <conditionalFormatting sqref="S194">
    <cfRule type="cellIs" dxfId="5516" priority="1964" stopIfTrue="1" operator="equal">
      <formula>"Pass"</formula>
    </cfRule>
  </conditionalFormatting>
  <conditionalFormatting sqref="S194">
    <cfRule type="cellIs" dxfId="5515" priority="1961" stopIfTrue="1" operator="equal">
      <formula>"No"</formula>
    </cfRule>
    <cfRule type="cellIs" dxfId="5514" priority="1962" stopIfTrue="1" operator="equal">
      <formula>"Fail"</formula>
    </cfRule>
    <cfRule type="cellIs" dxfId="5513" priority="1963" stopIfTrue="1" operator="equal">
      <formula>"please check"</formula>
    </cfRule>
  </conditionalFormatting>
  <conditionalFormatting sqref="S194">
    <cfRule type="containsText" dxfId="5512" priority="1958" operator="containsText" text="Please check">
      <formula>NOT(ISERROR(SEARCH("Please check",S194)))</formula>
    </cfRule>
    <cfRule type="containsText" dxfId="5511" priority="1959" operator="containsText" text="Missing inputs">
      <formula>NOT(ISERROR(SEARCH("Missing inputs",S194)))</formula>
    </cfRule>
    <cfRule type="containsText" dxfId="5510" priority="1960" operator="containsText" text="OK">
      <formula>NOT(ISERROR(SEARCH("OK",S194)))</formula>
    </cfRule>
  </conditionalFormatting>
  <conditionalFormatting sqref="S195">
    <cfRule type="cellIs" dxfId="5509" priority="1957" stopIfTrue="1" operator="equal">
      <formula>"Pass"</formula>
    </cfRule>
  </conditionalFormatting>
  <conditionalFormatting sqref="S195">
    <cfRule type="cellIs" dxfId="5508" priority="1954" stopIfTrue="1" operator="equal">
      <formula>"No"</formula>
    </cfRule>
    <cfRule type="cellIs" dxfId="5507" priority="1955" stopIfTrue="1" operator="equal">
      <formula>"Fail"</formula>
    </cfRule>
    <cfRule type="cellIs" dxfId="5506" priority="1956" stopIfTrue="1" operator="equal">
      <formula>"please check"</formula>
    </cfRule>
  </conditionalFormatting>
  <conditionalFormatting sqref="S195">
    <cfRule type="containsText" dxfId="5505" priority="1951" operator="containsText" text="Please check">
      <formula>NOT(ISERROR(SEARCH("Please check",S195)))</formula>
    </cfRule>
    <cfRule type="containsText" dxfId="5504" priority="1952" operator="containsText" text="Missing inputs">
      <formula>NOT(ISERROR(SEARCH("Missing inputs",S195)))</formula>
    </cfRule>
    <cfRule type="containsText" dxfId="5503" priority="1953" operator="containsText" text="OK">
      <formula>NOT(ISERROR(SEARCH("OK",S195)))</formula>
    </cfRule>
  </conditionalFormatting>
  <conditionalFormatting sqref="S197">
    <cfRule type="cellIs" dxfId="5502" priority="1950" stopIfTrue="1" operator="equal">
      <formula>"Pass"</formula>
    </cfRule>
  </conditionalFormatting>
  <conditionalFormatting sqref="S197">
    <cfRule type="cellIs" dxfId="5501" priority="1947" stopIfTrue="1" operator="equal">
      <formula>"No"</formula>
    </cfRule>
    <cfRule type="cellIs" dxfId="5500" priority="1948" stopIfTrue="1" operator="equal">
      <formula>"Fail"</formula>
    </cfRule>
    <cfRule type="cellIs" dxfId="5499" priority="1949" stopIfTrue="1" operator="equal">
      <formula>"please check"</formula>
    </cfRule>
  </conditionalFormatting>
  <conditionalFormatting sqref="S197">
    <cfRule type="containsText" dxfId="5498" priority="1944" operator="containsText" text="Please check">
      <formula>NOT(ISERROR(SEARCH("Please check",S197)))</formula>
    </cfRule>
    <cfRule type="containsText" dxfId="5497" priority="1945" operator="containsText" text="Missing inputs">
      <formula>NOT(ISERROR(SEARCH("Missing inputs",S197)))</formula>
    </cfRule>
    <cfRule type="containsText" dxfId="5496" priority="1946" operator="containsText" text="OK">
      <formula>NOT(ISERROR(SEARCH("OK",S197)))</formula>
    </cfRule>
  </conditionalFormatting>
  <conditionalFormatting sqref="R142:T142">
    <cfRule type="cellIs" dxfId="5495" priority="1940" stopIfTrue="1" operator="equal">
      <formula>"Pass"</formula>
    </cfRule>
    <cfRule type="cellIs" dxfId="5494" priority="1941" stopIfTrue="1" operator="equal">
      <formula>"Please check"</formula>
    </cfRule>
    <cfRule type="cellIs" dxfId="5493" priority="1942" stopIfTrue="1" operator="equal">
      <formula>"Fail"</formula>
    </cfRule>
    <cfRule type="cellIs" dxfId="5492" priority="1943" stopIfTrue="1" operator="equal">
      <formula>"Please fill in all mandatory cells AO60:AR60"</formula>
    </cfRule>
  </conditionalFormatting>
  <conditionalFormatting sqref="U142">
    <cfRule type="cellIs" dxfId="5491" priority="1936" stopIfTrue="1" operator="equal">
      <formula>"Pass"</formula>
    </cfRule>
    <cfRule type="cellIs" dxfId="5490" priority="1937" stopIfTrue="1" operator="equal">
      <formula>"Please check"</formula>
    </cfRule>
    <cfRule type="cellIs" dxfId="5489" priority="1938" stopIfTrue="1" operator="equal">
      <formula>"Fail"</formula>
    </cfRule>
    <cfRule type="cellIs" dxfId="5488" priority="1939" stopIfTrue="1" operator="equal">
      <formula>"Please fill in all mandatory cells AO60:AR60"</formula>
    </cfRule>
  </conditionalFormatting>
  <conditionalFormatting sqref="V142:Z142">
    <cfRule type="cellIs" dxfId="5487" priority="1932" stopIfTrue="1" operator="equal">
      <formula>"Pass"</formula>
    </cfRule>
    <cfRule type="cellIs" dxfId="5486" priority="1933" stopIfTrue="1" operator="equal">
      <formula>"Please check"</formula>
    </cfRule>
    <cfRule type="cellIs" dxfId="5485" priority="1934" stopIfTrue="1" operator="equal">
      <formula>"Fail"</formula>
    </cfRule>
    <cfRule type="cellIs" dxfId="5484" priority="1935" stopIfTrue="1" operator="equal">
      <formula>"Please fill in all mandatory cells AO60:AR60"</formula>
    </cfRule>
  </conditionalFormatting>
  <conditionalFormatting sqref="AA142">
    <cfRule type="cellIs" dxfId="5483" priority="1928" stopIfTrue="1" operator="equal">
      <formula>"Pass"</formula>
    </cfRule>
    <cfRule type="cellIs" dxfId="5482" priority="1929" stopIfTrue="1" operator="equal">
      <formula>"Please check"</formula>
    </cfRule>
    <cfRule type="cellIs" dxfId="5481" priority="1930" stopIfTrue="1" operator="equal">
      <formula>"Fail"</formula>
    </cfRule>
    <cfRule type="cellIs" dxfId="5480" priority="1931" stopIfTrue="1" operator="equal">
      <formula>"Please fill in all mandatory cells AO60:AR60"</formula>
    </cfRule>
  </conditionalFormatting>
  <conditionalFormatting sqref="AB142">
    <cfRule type="cellIs" dxfId="5479" priority="1924" stopIfTrue="1" operator="equal">
      <formula>"Pass"</formula>
    </cfRule>
    <cfRule type="cellIs" dxfId="5478" priority="1925" stopIfTrue="1" operator="equal">
      <formula>"Please check"</formula>
    </cfRule>
    <cfRule type="cellIs" dxfId="5477" priority="1926" stopIfTrue="1" operator="equal">
      <formula>"Fail"</formula>
    </cfRule>
    <cfRule type="cellIs" dxfId="5476" priority="1927" stopIfTrue="1" operator="equal">
      <formula>"Please fill in all mandatory cells AO60:AR60"</formula>
    </cfRule>
  </conditionalFormatting>
  <conditionalFormatting sqref="R159:T159">
    <cfRule type="cellIs" dxfId="5475" priority="1920" stopIfTrue="1" operator="equal">
      <formula>"Pass"</formula>
    </cfRule>
    <cfRule type="cellIs" dxfId="5474" priority="1921" stopIfTrue="1" operator="equal">
      <formula>"Please check"</formula>
    </cfRule>
    <cfRule type="cellIs" dxfId="5473" priority="1922" stopIfTrue="1" operator="equal">
      <formula>"Fail"</formula>
    </cfRule>
    <cfRule type="cellIs" dxfId="5472" priority="1923" stopIfTrue="1" operator="equal">
      <formula>"Please fill in all mandatory cells AO60:AR60"</formula>
    </cfRule>
  </conditionalFormatting>
  <conditionalFormatting sqref="U159">
    <cfRule type="cellIs" dxfId="5471" priority="1916" stopIfTrue="1" operator="equal">
      <formula>"Pass"</formula>
    </cfRule>
    <cfRule type="cellIs" dxfId="5470" priority="1917" stopIfTrue="1" operator="equal">
      <formula>"Please check"</formula>
    </cfRule>
    <cfRule type="cellIs" dxfId="5469" priority="1918" stopIfTrue="1" operator="equal">
      <formula>"Fail"</formula>
    </cfRule>
    <cfRule type="cellIs" dxfId="5468" priority="1919" stopIfTrue="1" operator="equal">
      <formula>"Please fill in all mandatory cells AO60:AR60"</formula>
    </cfRule>
  </conditionalFormatting>
  <conditionalFormatting sqref="V159:Z159 AB159">
    <cfRule type="cellIs" dxfId="5467" priority="1912" stopIfTrue="1" operator="equal">
      <formula>"Pass"</formula>
    </cfRule>
    <cfRule type="cellIs" dxfId="5466" priority="1913" stopIfTrue="1" operator="equal">
      <formula>"Please check"</formula>
    </cfRule>
    <cfRule type="cellIs" dxfId="5465" priority="1914" stopIfTrue="1" operator="equal">
      <formula>"Fail"</formula>
    </cfRule>
    <cfRule type="cellIs" dxfId="5464" priority="1915" stopIfTrue="1" operator="equal">
      <formula>"Please fill in all mandatory cells AO60:AR60"</formula>
    </cfRule>
  </conditionalFormatting>
  <conditionalFormatting sqref="AA159">
    <cfRule type="cellIs" dxfId="5463" priority="1908" stopIfTrue="1" operator="equal">
      <formula>"Pass"</formula>
    </cfRule>
    <cfRule type="cellIs" dxfId="5462" priority="1909" stopIfTrue="1" operator="equal">
      <formula>"Please check"</formula>
    </cfRule>
    <cfRule type="cellIs" dxfId="5461" priority="1910" stopIfTrue="1" operator="equal">
      <formula>"Fail"</formula>
    </cfRule>
    <cfRule type="cellIs" dxfId="5460" priority="1911" stopIfTrue="1" operator="equal">
      <formula>"Please fill in all mandatory cells AO60:AR60"</formula>
    </cfRule>
  </conditionalFormatting>
  <conditionalFormatting sqref="AD184:AR188 AD189:AN196 AO189:AR215">
    <cfRule type="cellIs" dxfId="5459" priority="1905" stopIfTrue="1" operator="equal">
      <formula>"Pass"</formula>
    </cfRule>
    <cfRule type="cellIs" dxfId="5458" priority="1906" stopIfTrue="1" operator="equal">
      <formula>"please check"</formula>
    </cfRule>
  </conditionalFormatting>
  <conditionalFormatting sqref="AD112:AR112">
    <cfRule type="cellIs" dxfId="5457" priority="1872" stopIfTrue="1" operator="equal">
      <formula>"Pass"</formula>
    </cfRule>
    <cfRule type="cellIs" dxfId="5456" priority="1873" stopIfTrue="1" operator="equal">
      <formula>"please check"</formula>
    </cfRule>
  </conditionalFormatting>
  <conditionalFormatting sqref="AD111:AR111">
    <cfRule type="cellIs" dxfId="5455" priority="1875" stopIfTrue="1" operator="equal">
      <formula>"Pass"</formula>
    </cfRule>
    <cfRule type="cellIs" dxfId="5454" priority="1876" stopIfTrue="1" operator="equal">
      <formula>"please check"</formula>
    </cfRule>
  </conditionalFormatting>
  <conditionalFormatting sqref="AD163:AR163 AD166:AR166 AD168:AR169 AE164:AE165 AG164:AG165 AI164:AI165 AK164:AK165 AM164:AM165 AO164:AO165 AQ164:AQ165 AE167 AG167 AI167 AK167 AM167 AO167 AQ167 AE170 AG170 AI170 AK170 AM170 AO170 AQ170 AD171:AR174">
    <cfRule type="cellIs" dxfId="5453" priority="1869" stopIfTrue="1" operator="equal">
      <formula>"Pass"</formula>
    </cfRule>
    <cfRule type="cellIs" dxfId="5452" priority="1870" stopIfTrue="1" operator="equal">
      <formula>"please check"</formula>
    </cfRule>
  </conditionalFormatting>
  <conditionalFormatting sqref="AD164:AD165 AF164:AF165 AH164:AH165 AJ164:AJ165 AL164:AL165 AN164:AN165 AP164:AP165 AR164:AR165 AD167 AF167 AH167 AJ167 AL167 AN167 AP167 AR167 AD170 AF170 AH170 AJ170 AL170 AN170 AP170 AR170">
    <cfRule type="cellIs" dxfId="5451" priority="1866" stopIfTrue="1" operator="equal">
      <formula>"Pass"</formula>
    </cfRule>
    <cfRule type="cellIs" dxfId="5450" priority="1867" stopIfTrue="1" operator="equal">
      <formula>"please check"</formula>
    </cfRule>
  </conditionalFormatting>
  <conditionalFormatting sqref="AD162:AR162">
    <cfRule type="cellIs" dxfId="5449" priority="1863" stopIfTrue="1" operator="equal">
      <formula>"Pass"</formula>
    </cfRule>
    <cfRule type="cellIs" dxfId="5448" priority="1864" stopIfTrue="1" operator="equal">
      <formula>"please check"</formula>
    </cfRule>
  </conditionalFormatting>
  <conditionalFormatting sqref="AD147:AR147">
    <cfRule type="cellIs" dxfId="5447" priority="1860" stopIfTrue="1" operator="equal">
      <formula>"Pass"</formula>
    </cfRule>
    <cfRule type="cellIs" dxfId="5446" priority="1861" stopIfTrue="1" operator="equal">
      <formula>"please check"</formula>
    </cfRule>
  </conditionalFormatting>
  <conditionalFormatting sqref="AD200:AF200">
    <cfRule type="cellIs" dxfId="5445" priority="1857" stopIfTrue="1" operator="equal">
      <formula>"Pass"</formula>
    </cfRule>
    <cfRule type="cellIs" dxfId="5444" priority="1858" stopIfTrue="1" operator="equal">
      <formula>"please check"</formula>
    </cfRule>
  </conditionalFormatting>
  <conditionalFormatting sqref="AO116:AO117">
    <cfRule type="cellIs" dxfId="5443" priority="1901" stopIfTrue="1" operator="equal">
      <formula>"Pass"</formula>
    </cfRule>
    <cfRule type="cellIs" dxfId="5442" priority="1902" stopIfTrue="1" operator="equal">
      <formula>"Please check"</formula>
    </cfRule>
    <cfRule type="cellIs" dxfId="5441" priority="1903" stopIfTrue="1" operator="equal">
      <formula>"Fail"</formula>
    </cfRule>
    <cfRule type="cellIs" dxfId="5440" priority="1904" stopIfTrue="1" operator="equal">
      <formula>"Please fill in all mandatory cells AO60:AR60"</formula>
    </cfRule>
  </conditionalFormatting>
  <conditionalFormatting sqref="AD215:AF215 AD197:AF199 AM203:AN205 AG197:AN202">
    <cfRule type="cellIs" dxfId="5439" priority="1886" stopIfTrue="1" operator="equal">
      <formula>"Pass"</formula>
    </cfRule>
    <cfRule type="cellIs" dxfId="5438" priority="1887" stopIfTrue="1" operator="equal">
      <formula>"please check"</formula>
    </cfRule>
  </conditionalFormatting>
  <conditionalFormatting sqref="AM214:AN214">
    <cfRule type="cellIs" dxfId="5437" priority="1898" stopIfTrue="1" operator="equal">
      <formula>"Pass"</formula>
    </cfRule>
    <cfRule type="cellIs" dxfId="5436" priority="1899" stopIfTrue="1" operator="equal">
      <formula>"please check"</formula>
    </cfRule>
  </conditionalFormatting>
  <conditionalFormatting sqref="AO114">
    <cfRule type="cellIs" dxfId="5435" priority="1895" stopIfTrue="1" operator="equal">
      <formula>"Pass"</formula>
    </cfRule>
    <cfRule type="cellIs" dxfId="5434" priority="1896" stopIfTrue="1" operator="equal">
      <formula>"Please check"</formula>
    </cfRule>
    <cfRule type="cellIs" dxfId="5433" priority="1897" stopIfTrue="1" operator="equal">
      <formula>"Fail"</formula>
    </cfRule>
  </conditionalFormatting>
  <conditionalFormatting sqref="AM206:AN208 AM210:AN212">
    <cfRule type="cellIs" dxfId="5432" priority="1889" stopIfTrue="1" operator="equal">
      <formula>"Pass"</formula>
    </cfRule>
    <cfRule type="cellIs" dxfId="5431" priority="1890" stopIfTrue="1" operator="equal">
      <formula>"please check"</formula>
    </cfRule>
  </conditionalFormatting>
  <conditionalFormatting sqref="AM209:AN209 AM213:AN213">
    <cfRule type="cellIs" dxfId="5430" priority="1892" stopIfTrue="1" operator="equal">
      <formula>"Pass"</formula>
    </cfRule>
    <cfRule type="cellIs" dxfId="5429" priority="1893" stopIfTrue="1" operator="equal">
      <formula>"please check"</formula>
    </cfRule>
  </conditionalFormatting>
  <conditionalFormatting sqref="AP117">
    <cfRule type="cellIs" dxfId="5428" priority="1882" stopIfTrue="1" operator="equal">
      <formula>"Pass"</formula>
    </cfRule>
    <cfRule type="cellIs" dxfId="5427" priority="1883" stopIfTrue="1" operator="equal">
      <formula>"Please check"</formula>
    </cfRule>
    <cfRule type="cellIs" dxfId="5426" priority="1884" stopIfTrue="1" operator="equal">
      <formula>"Fail"</formula>
    </cfRule>
    <cfRule type="cellIs" dxfId="5425" priority="1885" stopIfTrue="1" operator="equal">
      <formula>"Please fill in all mandatory cells AO60:AR60"</formula>
    </cfRule>
  </conditionalFormatting>
  <conditionalFormatting sqref="AR116:AR117">
    <cfRule type="cellIs" dxfId="5424" priority="1878" stopIfTrue="1" operator="equal">
      <formula>"Pass"</formula>
    </cfRule>
    <cfRule type="cellIs" dxfId="5423" priority="1879" stopIfTrue="1" operator="equal">
      <formula>"Please check"</formula>
    </cfRule>
    <cfRule type="cellIs" dxfId="5422" priority="1880" stopIfTrue="1" operator="equal">
      <formula>"Fail"</formula>
    </cfRule>
    <cfRule type="cellIs" dxfId="5421" priority="1881" stopIfTrue="1" operator="equal">
      <formula>"Please fill in all mandatory cells AO60:AR60"</formula>
    </cfRule>
  </conditionalFormatting>
  <conditionalFormatting sqref="AD118:AE119">
    <cfRule type="cellIs" dxfId="5420" priority="1853" stopIfTrue="1" operator="equal">
      <formula>"Pass"</formula>
    </cfRule>
    <cfRule type="cellIs" dxfId="5419" priority="1854" stopIfTrue="1" operator="equal">
      <formula>"Please check"</formula>
    </cfRule>
    <cfRule type="cellIs" dxfId="5418" priority="1855" stopIfTrue="1" operator="equal">
      <formula>"Fail"</formula>
    </cfRule>
    <cfRule type="cellIs" dxfId="5417" priority="1856" stopIfTrue="1" operator="equal">
      <formula>"Please fill in all mandatory cells AO60:AR60"</formula>
    </cfRule>
  </conditionalFormatting>
  <conditionalFormatting sqref="AD122:AE123">
    <cfRule type="cellIs" dxfId="5416" priority="1849" stopIfTrue="1" operator="equal">
      <formula>"Pass"</formula>
    </cfRule>
    <cfRule type="cellIs" dxfId="5415" priority="1850" stopIfTrue="1" operator="equal">
      <formula>"Please check"</formula>
    </cfRule>
    <cfRule type="cellIs" dxfId="5414" priority="1851" stopIfTrue="1" operator="equal">
      <formula>"Fail"</formula>
    </cfRule>
    <cfRule type="cellIs" dxfId="5413" priority="1852" stopIfTrue="1" operator="equal">
      <formula>"Please fill in all mandatory cells AO60:AR60"</formula>
    </cfRule>
  </conditionalFormatting>
  <conditionalFormatting sqref="AD126:AE127">
    <cfRule type="cellIs" dxfId="5412" priority="1845" stopIfTrue="1" operator="equal">
      <formula>"Pass"</formula>
    </cfRule>
    <cfRule type="cellIs" dxfId="5411" priority="1846" stopIfTrue="1" operator="equal">
      <formula>"Please check"</formula>
    </cfRule>
    <cfRule type="cellIs" dxfId="5410" priority="1847" stopIfTrue="1" operator="equal">
      <formula>"Fail"</formula>
    </cfRule>
    <cfRule type="cellIs" dxfId="5409" priority="1848" stopIfTrue="1" operator="equal">
      <formula>"Please fill in all mandatory cells AO60:AR60"</formula>
    </cfRule>
  </conditionalFormatting>
  <conditionalFormatting sqref="AD130:AE131">
    <cfRule type="cellIs" dxfId="5408" priority="1841" stopIfTrue="1" operator="equal">
      <formula>"Pass"</formula>
    </cfRule>
    <cfRule type="cellIs" dxfId="5407" priority="1842" stopIfTrue="1" operator="equal">
      <formula>"Please check"</formula>
    </cfRule>
    <cfRule type="cellIs" dxfId="5406" priority="1843" stopIfTrue="1" operator="equal">
      <formula>"Fail"</formula>
    </cfRule>
    <cfRule type="cellIs" dxfId="5405" priority="1844" stopIfTrue="1" operator="equal">
      <formula>"Please fill in all mandatory cells AO60:AR60"</formula>
    </cfRule>
  </conditionalFormatting>
  <conditionalFormatting sqref="AD134:AE135">
    <cfRule type="cellIs" dxfId="5404" priority="1837" stopIfTrue="1" operator="equal">
      <formula>"Pass"</formula>
    </cfRule>
    <cfRule type="cellIs" dxfId="5403" priority="1838" stopIfTrue="1" operator="equal">
      <formula>"Please check"</formula>
    </cfRule>
    <cfRule type="cellIs" dxfId="5402" priority="1839" stopIfTrue="1" operator="equal">
      <formula>"Fail"</formula>
    </cfRule>
    <cfRule type="cellIs" dxfId="5401" priority="1840" stopIfTrue="1" operator="equal">
      <formula>"Please fill in all mandatory cells AO60:AR60"</formula>
    </cfRule>
  </conditionalFormatting>
  <conditionalFormatting sqref="AD138:AE139">
    <cfRule type="cellIs" dxfId="5400" priority="1833" stopIfTrue="1" operator="equal">
      <formula>"Pass"</formula>
    </cfRule>
    <cfRule type="cellIs" dxfId="5399" priority="1834" stopIfTrue="1" operator="equal">
      <formula>"Please check"</formula>
    </cfRule>
    <cfRule type="cellIs" dxfId="5398" priority="1835" stopIfTrue="1" operator="equal">
      <formula>"Fail"</formula>
    </cfRule>
    <cfRule type="cellIs" dxfId="5397" priority="1836" stopIfTrue="1" operator="equal">
      <formula>"Please fill in all mandatory cells AO60:AR60"</formula>
    </cfRule>
  </conditionalFormatting>
  <conditionalFormatting sqref="AD143:AE143">
    <cfRule type="cellIs" dxfId="5396" priority="1829" stopIfTrue="1" operator="equal">
      <formula>"Pass"</formula>
    </cfRule>
    <cfRule type="cellIs" dxfId="5395" priority="1830" stopIfTrue="1" operator="equal">
      <formula>"Please check"</formula>
    </cfRule>
    <cfRule type="cellIs" dxfId="5394" priority="1831" stopIfTrue="1" operator="equal">
      <formula>"Fail"</formula>
    </cfRule>
    <cfRule type="cellIs" dxfId="5393" priority="1832" stopIfTrue="1" operator="equal">
      <formula>"Please fill in all mandatory cells AO60:AR60"</formula>
    </cfRule>
  </conditionalFormatting>
  <conditionalFormatting sqref="AF118:AF141 AF143:AF145">
    <cfRule type="cellIs" dxfId="5392" priority="1825" stopIfTrue="1" operator="equal">
      <formula>"Pass"</formula>
    </cfRule>
    <cfRule type="cellIs" dxfId="5391" priority="1826" stopIfTrue="1" operator="equal">
      <formula>"Please check"</formula>
    </cfRule>
    <cfRule type="cellIs" dxfId="5390" priority="1827" stopIfTrue="1" operator="equal">
      <formula>"Fail"</formula>
    </cfRule>
    <cfRule type="cellIs" dxfId="5389" priority="1828" stopIfTrue="1" operator="equal">
      <formula>"Please fill in all mandatory cells AO60:AR60"</formula>
    </cfRule>
  </conditionalFormatting>
  <conditionalFormatting sqref="AG119:AI119">
    <cfRule type="cellIs" dxfId="5388" priority="1821" stopIfTrue="1" operator="equal">
      <formula>"Pass"</formula>
    </cfRule>
    <cfRule type="cellIs" dxfId="5387" priority="1822" stopIfTrue="1" operator="equal">
      <formula>"Please check"</formula>
    </cfRule>
    <cfRule type="cellIs" dxfId="5386" priority="1823" stopIfTrue="1" operator="equal">
      <formula>"Fail"</formula>
    </cfRule>
    <cfRule type="cellIs" dxfId="5385" priority="1824" stopIfTrue="1" operator="equal">
      <formula>"Please fill in all mandatory cells AO60:AR60"</formula>
    </cfRule>
  </conditionalFormatting>
  <conditionalFormatting sqref="AG123:AI123">
    <cfRule type="cellIs" dxfId="5384" priority="1817" stopIfTrue="1" operator="equal">
      <formula>"Pass"</formula>
    </cfRule>
    <cfRule type="cellIs" dxfId="5383" priority="1818" stopIfTrue="1" operator="equal">
      <formula>"Please check"</formula>
    </cfRule>
    <cfRule type="cellIs" dxfId="5382" priority="1819" stopIfTrue="1" operator="equal">
      <formula>"Fail"</formula>
    </cfRule>
    <cfRule type="cellIs" dxfId="5381" priority="1820" stopIfTrue="1" operator="equal">
      <formula>"Please fill in all mandatory cells AO60:AR60"</formula>
    </cfRule>
  </conditionalFormatting>
  <conditionalFormatting sqref="AG127:AI127">
    <cfRule type="cellIs" dxfId="5380" priority="1813" stopIfTrue="1" operator="equal">
      <formula>"Pass"</formula>
    </cfRule>
    <cfRule type="cellIs" dxfId="5379" priority="1814" stopIfTrue="1" operator="equal">
      <formula>"Please check"</formula>
    </cfRule>
    <cfRule type="cellIs" dxfId="5378" priority="1815" stopIfTrue="1" operator="equal">
      <formula>"Fail"</formula>
    </cfRule>
    <cfRule type="cellIs" dxfId="5377" priority="1816" stopIfTrue="1" operator="equal">
      <formula>"Please fill in all mandatory cells AO60:AR60"</formula>
    </cfRule>
  </conditionalFormatting>
  <conditionalFormatting sqref="AG131:AI131">
    <cfRule type="cellIs" dxfId="5376" priority="1809" stopIfTrue="1" operator="equal">
      <formula>"Pass"</formula>
    </cfRule>
    <cfRule type="cellIs" dxfId="5375" priority="1810" stopIfTrue="1" operator="equal">
      <formula>"Please check"</formula>
    </cfRule>
    <cfRule type="cellIs" dxfId="5374" priority="1811" stopIfTrue="1" operator="equal">
      <formula>"Fail"</formula>
    </cfRule>
    <cfRule type="cellIs" dxfId="5373" priority="1812" stopIfTrue="1" operator="equal">
      <formula>"Please fill in all mandatory cells AO60:AR60"</formula>
    </cfRule>
  </conditionalFormatting>
  <conditionalFormatting sqref="AG135:AI135">
    <cfRule type="cellIs" dxfId="5372" priority="1805" stopIfTrue="1" operator="equal">
      <formula>"Pass"</formula>
    </cfRule>
    <cfRule type="cellIs" dxfId="5371" priority="1806" stopIfTrue="1" operator="equal">
      <formula>"Please check"</formula>
    </cfRule>
    <cfRule type="cellIs" dxfId="5370" priority="1807" stopIfTrue="1" operator="equal">
      <formula>"Fail"</formula>
    </cfRule>
    <cfRule type="cellIs" dxfId="5369" priority="1808" stopIfTrue="1" operator="equal">
      <formula>"Please fill in all mandatory cells AO60:AR60"</formula>
    </cfRule>
  </conditionalFormatting>
  <conditionalFormatting sqref="AG139:AI139">
    <cfRule type="cellIs" dxfId="5368" priority="1801" stopIfTrue="1" operator="equal">
      <formula>"Pass"</formula>
    </cfRule>
    <cfRule type="cellIs" dxfId="5367" priority="1802" stopIfTrue="1" operator="equal">
      <formula>"Please check"</formula>
    </cfRule>
    <cfRule type="cellIs" dxfId="5366" priority="1803" stopIfTrue="1" operator="equal">
      <formula>"Fail"</formula>
    </cfRule>
    <cfRule type="cellIs" dxfId="5365" priority="1804" stopIfTrue="1" operator="equal">
      <formula>"Please fill in all mandatory cells AO60:AR60"</formula>
    </cfRule>
  </conditionalFormatting>
  <conditionalFormatting sqref="AG143:AI143">
    <cfRule type="cellIs" dxfId="5364" priority="1797" stopIfTrue="1" operator="equal">
      <formula>"Pass"</formula>
    </cfRule>
    <cfRule type="cellIs" dxfId="5363" priority="1798" stopIfTrue="1" operator="equal">
      <formula>"Please check"</formula>
    </cfRule>
    <cfRule type="cellIs" dxfId="5362" priority="1799" stopIfTrue="1" operator="equal">
      <formula>"Fail"</formula>
    </cfRule>
    <cfRule type="cellIs" dxfId="5361" priority="1800" stopIfTrue="1" operator="equal">
      <formula>"Please fill in all mandatory cells AO60:AR60"</formula>
    </cfRule>
  </conditionalFormatting>
  <conditionalFormatting sqref="AJ118:AJ145">
    <cfRule type="cellIs" dxfId="5360" priority="1793" stopIfTrue="1" operator="equal">
      <formula>"Pass"</formula>
    </cfRule>
    <cfRule type="cellIs" dxfId="5359" priority="1794" stopIfTrue="1" operator="equal">
      <formula>"Please check"</formula>
    </cfRule>
    <cfRule type="cellIs" dxfId="5358" priority="1795" stopIfTrue="1" operator="equal">
      <formula>"Fail"</formula>
    </cfRule>
    <cfRule type="cellIs" dxfId="5357" priority="1796" stopIfTrue="1" operator="equal">
      <formula>"Please fill in all mandatory cells AO60:AR60"</formula>
    </cfRule>
  </conditionalFormatting>
  <conditionalFormatting sqref="AK119:AM119">
    <cfRule type="cellIs" dxfId="5356" priority="1789" stopIfTrue="1" operator="equal">
      <formula>"Pass"</formula>
    </cfRule>
    <cfRule type="cellIs" dxfId="5355" priority="1790" stopIfTrue="1" operator="equal">
      <formula>"Please check"</formula>
    </cfRule>
    <cfRule type="cellIs" dxfId="5354" priority="1791" stopIfTrue="1" operator="equal">
      <formula>"Fail"</formula>
    </cfRule>
    <cfRule type="cellIs" dxfId="5353" priority="1792" stopIfTrue="1" operator="equal">
      <formula>"Please fill in all mandatory cells AO60:AR60"</formula>
    </cfRule>
  </conditionalFormatting>
  <conditionalFormatting sqref="AK123:AM123">
    <cfRule type="cellIs" dxfId="5352" priority="1785" stopIfTrue="1" operator="equal">
      <formula>"Pass"</formula>
    </cfRule>
    <cfRule type="cellIs" dxfId="5351" priority="1786" stopIfTrue="1" operator="equal">
      <formula>"Please check"</formula>
    </cfRule>
    <cfRule type="cellIs" dxfId="5350" priority="1787" stopIfTrue="1" operator="equal">
      <formula>"Fail"</formula>
    </cfRule>
    <cfRule type="cellIs" dxfId="5349" priority="1788" stopIfTrue="1" operator="equal">
      <formula>"Please fill in all mandatory cells AO60:AR60"</formula>
    </cfRule>
  </conditionalFormatting>
  <conditionalFormatting sqref="AK127:AM127">
    <cfRule type="cellIs" dxfId="5348" priority="1781" stopIfTrue="1" operator="equal">
      <formula>"Pass"</formula>
    </cfRule>
    <cfRule type="cellIs" dxfId="5347" priority="1782" stopIfTrue="1" operator="equal">
      <formula>"Please check"</formula>
    </cfRule>
    <cfRule type="cellIs" dxfId="5346" priority="1783" stopIfTrue="1" operator="equal">
      <formula>"Fail"</formula>
    </cfRule>
    <cfRule type="cellIs" dxfId="5345" priority="1784" stopIfTrue="1" operator="equal">
      <formula>"Please fill in all mandatory cells AO60:AR60"</formula>
    </cfRule>
  </conditionalFormatting>
  <conditionalFormatting sqref="AK131:AM131">
    <cfRule type="cellIs" dxfId="5344" priority="1777" stopIfTrue="1" operator="equal">
      <formula>"Pass"</formula>
    </cfRule>
    <cfRule type="cellIs" dxfId="5343" priority="1778" stopIfTrue="1" operator="equal">
      <formula>"Please check"</formula>
    </cfRule>
    <cfRule type="cellIs" dxfId="5342" priority="1779" stopIfTrue="1" operator="equal">
      <formula>"Fail"</formula>
    </cfRule>
    <cfRule type="cellIs" dxfId="5341" priority="1780" stopIfTrue="1" operator="equal">
      <formula>"Please fill in all mandatory cells AO60:AR60"</formula>
    </cfRule>
  </conditionalFormatting>
  <conditionalFormatting sqref="AK135:AM135">
    <cfRule type="cellIs" dxfId="5340" priority="1773" stopIfTrue="1" operator="equal">
      <formula>"Pass"</formula>
    </cfRule>
    <cfRule type="cellIs" dxfId="5339" priority="1774" stopIfTrue="1" operator="equal">
      <formula>"Please check"</formula>
    </cfRule>
    <cfRule type="cellIs" dxfId="5338" priority="1775" stopIfTrue="1" operator="equal">
      <formula>"Fail"</formula>
    </cfRule>
    <cfRule type="cellIs" dxfId="5337" priority="1776" stopIfTrue="1" operator="equal">
      <formula>"Please fill in all mandatory cells AO60:AR60"</formula>
    </cfRule>
  </conditionalFormatting>
  <conditionalFormatting sqref="AK139:AM139">
    <cfRule type="cellIs" dxfId="5336" priority="1769" stopIfTrue="1" operator="equal">
      <formula>"Pass"</formula>
    </cfRule>
    <cfRule type="cellIs" dxfId="5335" priority="1770" stopIfTrue="1" operator="equal">
      <formula>"Please check"</formula>
    </cfRule>
    <cfRule type="cellIs" dxfId="5334" priority="1771" stopIfTrue="1" operator="equal">
      <formula>"Fail"</formula>
    </cfRule>
    <cfRule type="cellIs" dxfId="5333" priority="1772" stopIfTrue="1" operator="equal">
      <formula>"Please fill in all mandatory cells AO60:AR60"</formula>
    </cfRule>
  </conditionalFormatting>
  <conditionalFormatting sqref="AK143:AM143">
    <cfRule type="cellIs" dxfId="5332" priority="1765" stopIfTrue="1" operator="equal">
      <formula>"Pass"</formula>
    </cfRule>
    <cfRule type="cellIs" dxfId="5331" priority="1766" stopIfTrue="1" operator="equal">
      <formula>"Please check"</formula>
    </cfRule>
    <cfRule type="cellIs" dxfId="5330" priority="1767" stopIfTrue="1" operator="equal">
      <formula>"Fail"</formula>
    </cfRule>
    <cfRule type="cellIs" dxfId="5329" priority="1768" stopIfTrue="1" operator="equal">
      <formula>"Please fill in all mandatory cells AO60:AR60"</formula>
    </cfRule>
  </conditionalFormatting>
  <conditionalFormatting sqref="AN118:AN145">
    <cfRule type="cellIs" dxfId="5328" priority="1761" stopIfTrue="1" operator="equal">
      <formula>"Pass"</formula>
    </cfRule>
    <cfRule type="cellIs" dxfId="5327" priority="1762" stopIfTrue="1" operator="equal">
      <formula>"Please check"</formula>
    </cfRule>
    <cfRule type="cellIs" dxfId="5326" priority="1763" stopIfTrue="1" operator="equal">
      <formula>"Fail"</formula>
    </cfRule>
    <cfRule type="cellIs" dxfId="5325" priority="1764" stopIfTrue="1" operator="equal">
      <formula>"Please fill in all mandatory cells AO60:AR60"</formula>
    </cfRule>
  </conditionalFormatting>
  <conditionalFormatting sqref="AO119:AQ119">
    <cfRule type="cellIs" dxfId="5324" priority="1757" stopIfTrue="1" operator="equal">
      <formula>"Pass"</formula>
    </cfRule>
    <cfRule type="cellIs" dxfId="5323" priority="1758" stopIfTrue="1" operator="equal">
      <formula>"Please check"</formula>
    </cfRule>
    <cfRule type="cellIs" dxfId="5322" priority="1759" stopIfTrue="1" operator="equal">
      <formula>"Fail"</formula>
    </cfRule>
    <cfRule type="cellIs" dxfId="5321" priority="1760" stopIfTrue="1" operator="equal">
      <formula>"Please fill in all mandatory cells AO60:AR60"</formula>
    </cfRule>
  </conditionalFormatting>
  <conditionalFormatting sqref="AO123:AQ123">
    <cfRule type="cellIs" dxfId="5320" priority="1753" stopIfTrue="1" operator="equal">
      <formula>"Pass"</formula>
    </cfRule>
    <cfRule type="cellIs" dxfId="5319" priority="1754" stopIfTrue="1" operator="equal">
      <formula>"Please check"</formula>
    </cfRule>
    <cfRule type="cellIs" dxfId="5318" priority="1755" stopIfTrue="1" operator="equal">
      <formula>"Fail"</formula>
    </cfRule>
    <cfRule type="cellIs" dxfId="5317" priority="1756" stopIfTrue="1" operator="equal">
      <formula>"Please fill in all mandatory cells AO60:AR60"</formula>
    </cfRule>
  </conditionalFormatting>
  <conditionalFormatting sqref="AO127:AQ127">
    <cfRule type="cellIs" dxfId="5316" priority="1749" stopIfTrue="1" operator="equal">
      <formula>"Pass"</formula>
    </cfRule>
    <cfRule type="cellIs" dxfId="5315" priority="1750" stopIfTrue="1" operator="equal">
      <formula>"Please check"</formula>
    </cfRule>
    <cfRule type="cellIs" dxfId="5314" priority="1751" stopIfTrue="1" operator="equal">
      <formula>"Fail"</formula>
    </cfRule>
    <cfRule type="cellIs" dxfId="5313" priority="1752" stopIfTrue="1" operator="equal">
      <formula>"Please fill in all mandatory cells AO60:AR60"</formula>
    </cfRule>
  </conditionalFormatting>
  <conditionalFormatting sqref="AO131:AQ131">
    <cfRule type="cellIs" dxfId="5312" priority="1745" stopIfTrue="1" operator="equal">
      <formula>"Pass"</formula>
    </cfRule>
    <cfRule type="cellIs" dxfId="5311" priority="1746" stopIfTrue="1" operator="equal">
      <formula>"Please check"</formula>
    </cfRule>
    <cfRule type="cellIs" dxfId="5310" priority="1747" stopIfTrue="1" operator="equal">
      <formula>"Fail"</formula>
    </cfRule>
    <cfRule type="cellIs" dxfId="5309" priority="1748" stopIfTrue="1" operator="equal">
      <formula>"Please fill in all mandatory cells AO60:AR60"</formula>
    </cfRule>
  </conditionalFormatting>
  <conditionalFormatting sqref="AO135:AQ135">
    <cfRule type="cellIs" dxfId="5308" priority="1741" stopIfTrue="1" operator="equal">
      <formula>"Pass"</formula>
    </cfRule>
    <cfRule type="cellIs" dxfId="5307" priority="1742" stopIfTrue="1" operator="equal">
      <formula>"Please check"</formula>
    </cfRule>
    <cfRule type="cellIs" dxfId="5306" priority="1743" stopIfTrue="1" operator="equal">
      <formula>"Fail"</formula>
    </cfRule>
    <cfRule type="cellIs" dxfId="5305" priority="1744" stopIfTrue="1" operator="equal">
      <formula>"Please fill in all mandatory cells AO60:AR60"</formula>
    </cfRule>
  </conditionalFormatting>
  <conditionalFormatting sqref="AO139:AQ139">
    <cfRule type="cellIs" dxfId="5304" priority="1737" stopIfTrue="1" operator="equal">
      <formula>"Pass"</formula>
    </cfRule>
    <cfRule type="cellIs" dxfId="5303" priority="1738" stopIfTrue="1" operator="equal">
      <formula>"Please check"</formula>
    </cfRule>
    <cfRule type="cellIs" dxfId="5302" priority="1739" stopIfTrue="1" operator="equal">
      <formula>"Fail"</formula>
    </cfRule>
    <cfRule type="cellIs" dxfId="5301" priority="1740" stopIfTrue="1" operator="equal">
      <formula>"Please fill in all mandatory cells AO60:AR60"</formula>
    </cfRule>
  </conditionalFormatting>
  <conditionalFormatting sqref="AO143:AQ143">
    <cfRule type="cellIs" dxfId="5300" priority="1733" stopIfTrue="1" operator="equal">
      <formula>"Pass"</formula>
    </cfRule>
    <cfRule type="cellIs" dxfId="5299" priority="1734" stopIfTrue="1" operator="equal">
      <formula>"Please check"</formula>
    </cfRule>
    <cfRule type="cellIs" dxfId="5298" priority="1735" stopIfTrue="1" operator="equal">
      <formula>"Fail"</formula>
    </cfRule>
    <cfRule type="cellIs" dxfId="5297" priority="1736" stopIfTrue="1" operator="equal">
      <formula>"Please fill in all mandatory cells AO60:AR60"</formula>
    </cfRule>
  </conditionalFormatting>
  <conditionalFormatting sqref="AR118:AR145">
    <cfRule type="cellIs" dxfId="5296" priority="1729" stopIfTrue="1" operator="equal">
      <formula>"Pass"</formula>
    </cfRule>
    <cfRule type="cellIs" dxfId="5295" priority="1730" stopIfTrue="1" operator="equal">
      <formula>"Please check"</formula>
    </cfRule>
    <cfRule type="cellIs" dxfId="5294" priority="1731" stopIfTrue="1" operator="equal">
      <formula>"Fail"</formula>
    </cfRule>
    <cfRule type="cellIs" dxfId="5293" priority="1732" stopIfTrue="1" operator="equal">
      <formula>"Please fill in all mandatory cells AO60:AR60"</formula>
    </cfRule>
  </conditionalFormatting>
  <conditionalFormatting sqref="AD153:AE153">
    <cfRule type="cellIs" dxfId="5292" priority="1725" stopIfTrue="1" operator="equal">
      <formula>"Pass"</formula>
    </cfRule>
    <cfRule type="cellIs" dxfId="5291" priority="1726" stopIfTrue="1" operator="equal">
      <formula>"Please check"</formula>
    </cfRule>
    <cfRule type="cellIs" dxfId="5290" priority="1727" stopIfTrue="1" operator="equal">
      <formula>"Fail"</formula>
    </cfRule>
    <cfRule type="cellIs" dxfId="5289" priority="1728" stopIfTrue="1" operator="equal">
      <formula>"Please fill in all mandatory cells AO60:AR60"</formula>
    </cfRule>
  </conditionalFormatting>
  <conditionalFormatting sqref="AD155:AE155">
    <cfRule type="cellIs" dxfId="5288" priority="1721" stopIfTrue="1" operator="equal">
      <formula>"Pass"</formula>
    </cfRule>
    <cfRule type="cellIs" dxfId="5287" priority="1722" stopIfTrue="1" operator="equal">
      <formula>"Please check"</formula>
    </cfRule>
    <cfRule type="cellIs" dxfId="5286" priority="1723" stopIfTrue="1" operator="equal">
      <formula>"Fail"</formula>
    </cfRule>
    <cfRule type="cellIs" dxfId="5285" priority="1724" stopIfTrue="1" operator="equal">
      <formula>"Please fill in all mandatory cells AO60:AR60"</formula>
    </cfRule>
  </conditionalFormatting>
  <conditionalFormatting sqref="AD157:AE157">
    <cfRule type="cellIs" dxfId="5284" priority="1717" stopIfTrue="1" operator="equal">
      <formula>"Pass"</formula>
    </cfRule>
    <cfRule type="cellIs" dxfId="5283" priority="1718" stopIfTrue="1" operator="equal">
      <formula>"Please check"</formula>
    </cfRule>
    <cfRule type="cellIs" dxfId="5282" priority="1719" stopIfTrue="1" operator="equal">
      <formula>"Fail"</formula>
    </cfRule>
    <cfRule type="cellIs" dxfId="5281" priority="1720" stopIfTrue="1" operator="equal">
      <formula>"Please fill in all mandatory cells AO60:AR60"</formula>
    </cfRule>
  </conditionalFormatting>
  <conditionalFormatting sqref="AF153:AF158 AF160">
    <cfRule type="cellIs" dxfId="5280" priority="1713" stopIfTrue="1" operator="equal">
      <formula>"Pass"</formula>
    </cfRule>
    <cfRule type="cellIs" dxfId="5279" priority="1714" stopIfTrue="1" operator="equal">
      <formula>"Please check"</formula>
    </cfRule>
    <cfRule type="cellIs" dxfId="5278" priority="1715" stopIfTrue="1" operator="equal">
      <formula>"Fail"</formula>
    </cfRule>
    <cfRule type="cellIs" dxfId="5277" priority="1716" stopIfTrue="1" operator="equal">
      <formula>"Please fill in all mandatory cells AO60:AR60"</formula>
    </cfRule>
  </conditionalFormatting>
  <conditionalFormatting sqref="AJ153:AJ160">
    <cfRule type="cellIs" dxfId="5276" priority="1709" stopIfTrue="1" operator="equal">
      <formula>"Pass"</formula>
    </cfRule>
    <cfRule type="cellIs" dxfId="5275" priority="1710" stopIfTrue="1" operator="equal">
      <formula>"Please check"</formula>
    </cfRule>
    <cfRule type="cellIs" dxfId="5274" priority="1711" stopIfTrue="1" operator="equal">
      <formula>"Fail"</formula>
    </cfRule>
    <cfRule type="cellIs" dxfId="5273" priority="1712" stopIfTrue="1" operator="equal">
      <formula>"Please fill in all mandatory cells AO60:AR60"</formula>
    </cfRule>
  </conditionalFormatting>
  <conditionalFormatting sqref="AN153:AN160">
    <cfRule type="cellIs" dxfId="5272" priority="1705" stopIfTrue="1" operator="equal">
      <formula>"Pass"</formula>
    </cfRule>
    <cfRule type="cellIs" dxfId="5271" priority="1706" stopIfTrue="1" operator="equal">
      <formula>"Please check"</formula>
    </cfRule>
    <cfRule type="cellIs" dxfId="5270" priority="1707" stopIfTrue="1" operator="equal">
      <formula>"Fail"</formula>
    </cfRule>
    <cfRule type="cellIs" dxfId="5269" priority="1708" stopIfTrue="1" operator="equal">
      <formula>"Please fill in all mandatory cells AO60:AR60"</formula>
    </cfRule>
  </conditionalFormatting>
  <conditionalFormatting sqref="AR153:AR160">
    <cfRule type="cellIs" dxfId="5268" priority="1701" stopIfTrue="1" operator="equal">
      <formula>"Pass"</formula>
    </cfRule>
    <cfRule type="cellIs" dxfId="5267" priority="1702" stopIfTrue="1" operator="equal">
      <formula>"Please check"</formula>
    </cfRule>
    <cfRule type="cellIs" dxfId="5266" priority="1703" stopIfTrue="1" operator="equal">
      <formula>"Fail"</formula>
    </cfRule>
    <cfRule type="cellIs" dxfId="5265" priority="1704" stopIfTrue="1" operator="equal">
      <formula>"Please fill in all mandatory cells AO60:AR60"</formula>
    </cfRule>
  </conditionalFormatting>
  <conditionalFormatting sqref="AD208:AE208">
    <cfRule type="cellIs" dxfId="5264" priority="1697" stopIfTrue="1" operator="equal">
      <formula>"Pass"</formula>
    </cfRule>
    <cfRule type="cellIs" dxfId="5263" priority="1698" stopIfTrue="1" operator="equal">
      <formula>"Please check"</formula>
    </cfRule>
    <cfRule type="cellIs" dxfId="5262" priority="1699" stopIfTrue="1" operator="equal">
      <formula>"Fail"</formula>
    </cfRule>
    <cfRule type="cellIs" dxfId="5261" priority="1700" stopIfTrue="1" operator="equal">
      <formula>"Please fill in all mandatory cells AO60:AR60"</formula>
    </cfRule>
  </conditionalFormatting>
  <conditionalFormatting sqref="AD212:AE212">
    <cfRule type="cellIs" dxfId="5260" priority="1693" stopIfTrue="1" operator="equal">
      <formula>"Pass"</formula>
    </cfRule>
    <cfRule type="cellIs" dxfId="5259" priority="1694" stopIfTrue="1" operator="equal">
      <formula>"Please check"</formula>
    </cfRule>
    <cfRule type="cellIs" dxfId="5258" priority="1695" stopIfTrue="1" operator="equal">
      <formula>"Fail"</formula>
    </cfRule>
    <cfRule type="cellIs" dxfId="5257" priority="1696" stopIfTrue="1" operator="equal">
      <formula>"Please fill in all mandatory cells AO60:AR60"</formula>
    </cfRule>
  </conditionalFormatting>
  <conditionalFormatting sqref="AF207:AF214">
    <cfRule type="cellIs" dxfId="5256" priority="1689" stopIfTrue="1" operator="equal">
      <formula>"Pass"</formula>
    </cfRule>
    <cfRule type="cellIs" dxfId="5255" priority="1690" stopIfTrue="1" operator="equal">
      <formula>"Please check"</formula>
    </cfRule>
    <cfRule type="cellIs" dxfId="5254" priority="1691" stopIfTrue="1" operator="equal">
      <formula>"Fail"</formula>
    </cfRule>
    <cfRule type="cellIs" dxfId="5253" priority="1692" stopIfTrue="1" operator="equal">
      <formula>"Please fill in all mandatory cells AO60:AR60"</formula>
    </cfRule>
  </conditionalFormatting>
  <conditionalFormatting sqref="AK215">
    <cfRule type="cellIs" dxfId="5252" priority="1680" stopIfTrue="1" operator="equal">
      <formula>"Pass"</formula>
    </cfRule>
    <cfRule type="cellIs" dxfId="5251" priority="1681" stopIfTrue="1" operator="equal">
      <formula>"please check"</formula>
    </cfRule>
  </conditionalFormatting>
  <conditionalFormatting sqref="AG203:AL214">
    <cfRule type="cellIs" dxfId="5250" priority="1677" stopIfTrue="1" operator="equal">
      <formula>"Pass"</formula>
    </cfRule>
    <cfRule type="cellIs" dxfId="5249" priority="1678" stopIfTrue="1" operator="equal">
      <formula>"please check"</formula>
    </cfRule>
  </conditionalFormatting>
  <conditionalFormatting sqref="AG215:AJ215">
    <cfRule type="cellIs" dxfId="5248" priority="1686" stopIfTrue="1" operator="equal">
      <formula>"Pass"</formula>
    </cfRule>
    <cfRule type="cellIs" dxfId="5247" priority="1687" stopIfTrue="1" operator="equal">
      <formula>"please check"</formula>
    </cfRule>
  </conditionalFormatting>
  <conditionalFormatting sqref="AL215:AN215">
    <cfRule type="cellIs" dxfId="5246" priority="1683" stopIfTrue="1" operator="equal">
      <formula>"Pass"</formula>
    </cfRule>
    <cfRule type="cellIs" dxfId="5245" priority="1684" stopIfTrue="1" operator="equal">
      <formula>"please check"</formula>
    </cfRule>
  </conditionalFormatting>
  <conditionalFormatting sqref="AD142:AE142">
    <cfRule type="cellIs" dxfId="5244" priority="1673" stopIfTrue="1" operator="equal">
      <formula>"Pass"</formula>
    </cfRule>
    <cfRule type="cellIs" dxfId="5243" priority="1674" stopIfTrue="1" operator="equal">
      <formula>"Please check"</formula>
    </cfRule>
    <cfRule type="cellIs" dxfId="5242" priority="1675" stopIfTrue="1" operator="equal">
      <formula>"Fail"</formula>
    </cfRule>
    <cfRule type="cellIs" dxfId="5241" priority="1676" stopIfTrue="1" operator="equal">
      <formula>"Please fill in all mandatory cells AO60:AR60"</formula>
    </cfRule>
  </conditionalFormatting>
  <conditionalFormatting sqref="AF142">
    <cfRule type="cellIs" dxfId="5240" priority="1669" stopIfTrue="1" operator="equal">
      <formula>"Pass"</formula>
    </cfRule>
    <cfRule type="cellIs" dxfId="5239" priority="1670" stopIfTrue="1" operator="equal">
      <formula>"Please check"</formula>
    </cfRule>
    <cfRule type="cellIs" dxfId="5238" priority="1671" stopIfTrue="1" operator="equal">
      <formula>"Fail"</formula>
    </cfRule>
    <cfRule type="cellIs" dxfId="5237" priority="1672" stopIfTrue="1" operator="equal">
      <formula>"Please fill in all mandatory cells AO60:AR60"</formula>
    </cfRule>
  </conditionalFormatting>
  <conditionalFormatting sqref="AD159:AE159">
    <cfRule type="cellIs" dxfId="5236" priority="1665" stopIfTrue="1" operator="equal">
      <formula>"Pass"</formula>
    </cfRule>
    <cfRule type="cellIs" dxfId="5235" priority="1666" stopIfTrue="1" operator="equal">
      <formula>"Please check"</formula>
    </cfRule>
    <cfRule type="cellIs" dxfId="5234" priority="1667" stopIfTrue="1" operator="equal">
      <formula>"Fail"</formula>
    </cfRule>
    <cfRule type="cellIs" dxfId="5233" priority="1668" stopIfTrue="1" operator="equal">
      <formula>"Please fill in all mandatory cells AO60:AR60"</formula>
    </cfRule>
  </conditionalFormatting>
  <conditionalFormatting sqref="AF159">
    <cfRule type="cellIs" dxfId="5232" priority="1661" stopIfTrue="1" operator="equal">
      <formula>"Pass"</formula>
    </cfRule>
    <cfRule type="cellIs" dxfId="5231" priority="1662" stopIfTrue="1" operator="equal">
      <formula>"Please check"</formula>
    </cfRule>
    <cfRule type="cellIs" dxfId="5230" priority="1663" stopIfTrue="1" operator="equal">
      <formula>"Fail"</formula>
    </cfRule>
    <cfRule type="cellIs" dxfId="5229" priority="1664" stopIfTrue="1" operator="equal">
      <formula>"Please fill in all mandatory cells AO60:AR60"</formula>
    </cfRule>
  </conditionalFormatting>
  <conditionalFormatting sqref="AT184:BC215 AX117 BB117">
    <cfRule type="cellIs" dxfId="5228" priority="1658" stopIfTrue="1" operator="equal">
      <formula>"Pass"</formula>
    </cfRule>
    <cfRule type="cellIs" dxfId="5227" priority="1659" stopIfTrue="1" operator="equal">
      <formula>"please check"</formula>
    </cfRule>
  </conditionalFormatting>
  <conditionalFormatting sqref="AT164:AT165 AV164:AV165 AX164:AX165 AZ164:AZ165 BB164:BB165 AT167 AV167 AX167 AZ167 BB167 AT170 AV170 AX170 AZ170 BB170">
    <cfRule type="cellIs" dxfId="5226" priority="1639" stopIfTrue="1" operator="equal">
      <formula>"Pass"</formula>
    </cfRule>
    <cfRule type="cellIs" dxfId="5225" priority="1640" stopIfTrue="1" operator="equal">
      <formula>"please check"</formula>
    </cfRule>
  </conditionalFormatting>
  <conditionalFormatting sqref="AT162:AU162">
    <cfRule type="cellIs" dxfId="5224" priority="1636" stopIfTrue="1" operator="equal">
      <formula>"Pass"</formula>
    </cfRule>
    <cfRule type="cellIs" dxfId="5223" priority="1637" stopIfTrue="1" operator="equal">
      <formula>"please check"</formula>
    </cfRule>
  </conditionalFormatting>
  <conditionalFormatting sqref="AT147:AV147">
    <cfRule type="cellIs" dxfId="5222" priority="1633" stopIfTrue="1" operator="equal">
      <formula>"Pass"</formula>
    </cfRule>
    <cfRule type="cellIs" dxfId="5221" priority="1634" stopIfTrue="1" operator="equal">
      <formula>"please check"</formula>
    </cfRule>
  </conditionalFormatting>
  <conditionalFormatting sqref="AU153:AU161 AU118 AU120:AU122 AU124:AU126 AU128:AU130 AU132:AU134 AU136:AU138 AU140:AU142 AU144:AU145">
    <cfRule type="cellIs" dxfId="5220" priority="1655" stopIfTrue="1" operator="equal">
      <formula>"Pass"</formula>
    </cfRule>
    <cfRule type="cellIs" dxfId="5219" priority="1656" stopIfTrue="1" operator="equal">
      <formula>"Please check"</formula>
    </cfRule>
    <cfRule type="cellIs" dxfId="5218" priority="1657" stopIfTrue="1" operator="equal">
      <formula>"Fail"</formula>
    </cfRule>
  </conditionalFormatting>
  <conditionalFormatting sqref="AT117">
    <cfRule type="cellIs" dxfId="5217" priority="1651" stopIfTrue="1" operator="equal">
      <formula>"Pass"</formula>
    </cfRule>
    <cfRule type="cellIs" dxfId="5216" priority="1652" stopIfTrue="1" operator="equal">
      <formula>"Please check"</formula>
    </cfRule>
    <cfRule type="cellIs" dxfId="5215" priority="1653" stopIfTrue="1" operator="equal">
      <formula>"Fail"</formula>
    </cfRule>
    <cfRule type="cellIs" dxfId="5214" priority="1654" stopIfTrue="1" operator="equal">
      <formula>"Please fill in all mandatory cells AO60:AR60"</formula>
    </cfRule>
  </conditionalFormatting>
  <conditionalFormatting sqref="AT111:BC111">
    <cfRule type="cellIs" dxfId="5213" priority="1648" stopIfTrue="1" operator="equal">
      <formula>"Pass"</formula>
    </cfRule>
    <cfRule type="cellIs" dxfId="5212" priority="1649" stopIfTrue="1" operator="equal">
      <formula>"please check"</formula>
    </cfRule>
  </conditionalFormatting>
  <conditionalFormatting sqref="AT112:BC112 AV113:BC115 AW147:BC147 BC117:BC146 AV148:BC150 AV162:BC162 AY157:AY158 AY160:AY161">
    <cfRule type="cellIs" dxfId="5211" priority="1645" stopIfTrue="1" operator="equal">
      <formula>"Pass"</formula>
    </cfRule>
    <cfRule type="cellIs" dxfId="5210" priority="1646" stopIfTrue="1" operator="equal">
      <formula>"please check"</formula>
    </cfRule>
  </conditionalFormatting>
  <conditionalFormatting sqref="AU164:AU165 AW164:AW165 AY164:AY165 BA164:BA165 AU167 AW167 AY167 BA167 AU170 AW170 AY170 BA170 AT163:BC163 AT166:BC166 AT168:BC169 BC164:BC165 BC167 BC170 AT171:BC174">
    <cfRule type="cellIs" dxfId="5209" priority="1642" stopIfTrue="1" operator="equal">
      <formula>"Pass"</formula>
    </cfRule>
    <cfRule type="cellIs" dxfId="5208" priority="1643" stopIfTrue="1" operator="equal">
      <formula>"please check"</formula>
    </cfRule>
  </conditionalFormatting>
  <conditionalFormatting sqref="AT119:AU119">
    <cfRule type="cellIs" dxfId="5207" priority="1629" stopIfTrue="1" operator="equal">
      <formula>"Pass"</formula>
    </cfRule>
    <cfRule type="cellIs" dxfId="5206" priority="1630" stopIfTrue="1" operator="equal">
      <formula>"Please check"</formula>
    </cfRule>
    <cfRule type="cellIs" dxfId="5205" priority="1631" stopIfTrue="1" operator="equal">
      <formula>"Fail"</formula>
    </cfRule>
    <cfRule type="cellIs" dxfId="5204" priority="1632" stopIfTrue="1" operator="equal">
      <formula>"Please fill in all mandatory cells AO60:AR60"</formula>
    </cfRule>
  </conditionalFormatting>
  <conditionalFormatting sqref="AT123:AU123">
    <cfRule type="cellIs" dxfId="5203" priority="1625" stopIfTrue="1" operator="equal">
      <formula>"Pass"</formula>
    </cfRule>
    <cfRule type="cellIs" dxfId="5202" priority="1626" stopIfTrue="1" operator="equal">
      <formula>"Please check"</formula>
    </cfRule>
    <cfRule type="cellIs" dxfId="5201" priority="1627" stopIfTrue="1" operator="equal">
      <formula>"Fail"</formula>
    </cfRule>
    <cfRule type="cellIs" dxfId="5200" priority="1628" stopIfTrue="1" operator="equal">
      <formula>"Please fill in all mandatory cells AO60:AR60"</formula>
    </cfRule>
  </conditionalFormatting>
  <conditionalFormatting sqref="AT127:AU127">
    <cfRule type="cellIs" dxfId="5199" priority="1621" stopIfTrue="1" operator="equal">
      <formula>"Pass"</formula>
    </cfRule>
    <cfRule type="cellIs" dxfId="5198" priority="1622" stopIfTrue="1" operator="equal">
      <formula>"Please check"</formula>
    </cfRule>
    <cfRule type="cellIs" dxfId="5197" priority="1623" stopIfTrue="1" operator="equal">
      <formula>"Fail"</formula>
    </cfRule>
    <cfRule type="cellIs" dxfId="5196" priority="1624" stopIfTrue="1" operator="equal">
      <formula>"Please fill in all mandatory cells AO60:AR60"</formula>
    </cfRule>
  </conditionalFormatting>
  <conditionalFormatting sqref="AT131:AU131">
    <cfRule type="cellIs" dxfId="5195" priority="1617" stopIfTrue="1" operator="equal">
      <formula>"Pass"</formula>
    </cfRule>
    <cfRule type="cellIs" dxfId="5194" priority="1618" stopIfTrue="1" operator="equal">
      <formula>"Please check"</formula>
    </cfRule>
    <cfRule type="cellIs" dxfId="5193" priority="1619" stopIfTrue="1" operator="equal">
      <formula>"Fail"</formula>
    </cfRule>
    <cfRule type="cellIs" dxfId="5192" priority="1620" stopIfTrue="1" operator="equal">
      <formula>"Please fill in all mandatory cells AO60:AR60"</formula>
    </cfRule>
  </conditionalFormatting>
  <conditionalFormatting sqref="AT135:AU135">
    <cfRule type="cellIs" dxfId="5191" priority="1613" stopIfTrue="1" operator="equal">
      <formula>"Pass"</formula>
    </cfRule>
    <cfRule type="cellIs" dxfId="5190" priority="1614" stopIfTrue="1" operator="equal">
      <formula>"Please check"</formula>
    </cfRule>
    <cfRule type="cellIs" dxfId="5189" priority="1615" stopIfTrue="1" operator="equal">
      <formula>"Fail"</formula>
    </cfRule>
    <cfRule type="cellIs" dxfId="5188" priority="1616" stopIfTrue="1" operator="equal">
      <formula>"Please fill in all mandatory cells AO60:AR60"</formula>
    </cfRule>
  </conditionalFormatting>
  <conditionalFormatting sqref="AT139:AU139">
    <cfRule type="cellIs" dxfId="5187" priority="1609" stopIfTrue="1" operator="equal">
      <formula>"Pass"</formula>
    </cfRule>
    <cfRule type="cellIs" dxfId="5186" priority="1610" stopIfTrue="1" operator="equal">
      <formula>"Please check"</formula>
    </cfRule>
    <cfRule type="cellIs" dxfId="5185" priority="1611" stopIfTrue="1" operator="equal">
      <formula>"Fail"</formula>
    </cfRule>
    <cfRule type="cellIs" dxfId="5184" priority="1612" stopIfTrue="1" operator="equal">
      <formula>"Please fill in all mandatory cells AO60:AR60"</formula>
    </cfRule>
  </conditionalFormatting>
  <conditionalFormatting sqref="AT143:AU143">
    <cfRule type="cellIs" dxfId="5183" priority="1605" stopIfTrue="1" operator="equal">
      <formula>"Pass"</formula>
    </cfRule>
    <cfRule type="cellIs" dxfId="5182" priority="1606" stopIfTrue="1" operator="equal">
      <formula>"Please check"</formula>
    </cfRule>
    <cfRule type="cellIs" dxfId="5181" priority="1607" stopIfTrue="1" operator="equal">
      <formula>"Fail"</formula>
    </cfRule>
    <cfRule type="cellIs" dxfId="5180" priority="1608" stopIfTrue="1" operator="equal">
      <formula>"Please fill in all mandatory cells AO60:AR60"</formula>
    </cfRule>
  </conditionalFormatting>
  <conditionalFormatting sqref="AX119:AX121 BB119:BB121">
    <cfRule type="cellIs" dxfId="5179" priority="1602" stopIfTrue="1" operator="equal">
      <formula>"No"</formula>
    </cfRule>
    <cfRule type="cellIs" dxfId="5178" priority="1603" stopIfTrue="1" operator="equal">
      <formula>"Fail"</formula>
    </cfRule>
    <cfRule type="cellIs" dxfId="5177" priority="1604" stopIfTrue="1" operator="equal">
      <formula>"please check"</formula>
    </cfRule>
  </conditionalFormatting>
  <conditionalFormatting sqref="AX119:AX121 BB119:BB121">
    <cfRule type="cellIs" dxfId="5176" priority="1601" stopIfTrue="1" operator="equal">
      <formula>"Pass"</formula>
    </cfRule>
  </conditionalFormatting>
  <conditionalFormatting sqref="AV117">
    <cfRule type="cellIs" dxfId="5175" priority="1595" stopIfTrue="1" operator="equal">
      <formula>"Pass"</formula>
    </cfRule>
    <cfRule type="cellIs" dxfId="5174" priority="1596" stopIfTrue="1" operator="equal">
      <formula>"please check"</formula>
    </cfRule>
  </conditionalFormatting>
  <conditionalFormatting sqref="AV117">
    <cfRule type="cellIs" dxfId="5173" priority="1598" stopIfTrue="1" operator="equal">
      <formula>"Pass"</formula>
    </cfRule>
    <cfRule type="cellIs" dxfId="5172" priority="1599" stopIfTrue="1" operator="equal">
      <formula>"please check"</formula>
    </cfRule>
  </conditionalFormatting>
  <conditionalFormatting sqref="AV118:AV121">
    <cfRule type="cellIs" dxfId="5171" priority="1536" operator="equal">
      <formula>"""Missing Input"""</formula>
    </cfRule>
    <cfRule type="cellIs" dxfId="5170" priority="1592" stopIfTrue="1" operator="equal">
      <formula>"No"</formula>
    </cfRule>
    <cfRule type="cellIs" dxfId="5169" priority="1593" stopIfTrue="1" operator="equal">
      <formula>"Fail"</formula>
    </cfRule>
    <cfRule type="cellIs" dxfId="5168" priority="1594" stopIfTrue="1" operator="equal">
      <formula>"please check"</formula>
    </cfRule>
  </conditionalFormatting>
  <conditionalFormatting sqref="AV118:AV121 BB118">
    <cfRule type="cellIs" dxfId="5167" priority="1591" stopIfTrue="1" operator="equal">
      <formula>"Pass"</formula>
    </cfRule>
  </conditionalFormatting>
  <conditionalFormatting sqref="AV118:AV121">
    <cfRule type="containsText" dxfId="5166" priority="1588" operator="containsText" text="Please check">
      <formula>NOT(ISERROR(SEARCH("Please check",AV118)))</formula>
    </cfRule>
    <cfRule type="containsText" dxfId="5165" priority="1589" operator="containsText" text="Missing inputs">
      <formula>NOT(ISERROR(SEARCH("Missing inputs",AV118)))</formula>
    </cfRule>
    <cfRule type="containsText" dxfId="5164" priority="1590" operator="containsText" text="OK">
      <formula>NOT(ISERROR(SEARCH("OK",AV118)))</formula>
    </cfRule>
  </conditionalFormatting>
  <conditionalFormatting sqref="AW117">
    <cfRule type="cellIs" dxfId="5163" priority="1582" stopIfTrue="1" operator="equal">
      <formula>"Pass"</formula>
    </cfRule>
    <cfRule type="cellIs" dxfId="5162" priority="1583" stopIfTrue="1" operator="equal">
      <formula>"please check"</formula>
    </cfRule>
  </conditionalFormatting>
  <conditionalFormatting sqref="AW117">
    <cfRule type="cellIs" dxfId="5161" priority="1585" stopIfTrue="1" operator="equal">
      <formula>"Pass"</formula>
    </cfRule>
    <cfRule type="cellIs" dxfId="5160" priority="1586" stopIfTrue="1" operator="equal">
      <formula>"please check"</formula>
    </cfRule>
  </conditionalFormatting>
  <conditionalFormatting sqref="AW120 BB118">
    <cfRule type="cellIs" dxfId="5159" priority="1579" stopIfTrue="1" operator="equal">
      <formula>"No"</formula>
    </cfRule>
    <cfRule type="cellIs" dxfId="5158" priority="1580" stopIfTrue="1" operator="equal">
      <formula>"Fail"</formula>
    </cfRule>
    <cfRule type="cellIs" dxfId="5157" priority="1581" stopIfTrue="1" operator="equal">
      <formula>"please check"</formula>
    </cfRule>
  </conditionalFormatting>
  <conditionalFormatting sqref="AW120">
    <cfRule type="cellIs" dxfId="5156" priority="1578" stopIfTrue="1" operator="equal">
      <formula>"Pass"</formula>
    </cfRule>
  </conditionalFormatting>
  <conditionalFormatting sqref="BB118 AW120">
    <cfRule type="containsText" dxfId="5155" priority="1575" operator="containsText" text="Please check">
      <formula>NOT(ISERROR(SEARCH("Please check",AW118)))</formula>
    </cfRule>
    <cfRule type="containsText" dxfId="5154" priority="1576" operator="containsText" text="Missing inputs">
      <formula>NOT(ISERROR(SEARCH("Missing inputs",AW118)))</formula>
    </cfRule>
    <cfRule type="containsText" dxfId="5153" priority="1577" operator="containsText" text="OK">
      <formula>NOT(ISERROR(SEARCH("OK",AW118)))</formula>
    </cfRule>
  </conditionalFormatting>
  <conditionalFormatting sqref="AW118:AW119">
    <cfRule type="cellIs" dxfId="5152" priority="1572" stopIfTrue="1" operator="equal">
      <formula>"No"</formula>
    </cfRule>
    <cfRule type="cellIs" dxfId="5151" priority="1573" stopIfTrue="1" operator="equal">
      <formula>"Fail"</formula>
    </cfRule>
    <cfRule type="cellIs" dxfId="5150" priority="1574" stopIfTrue="1" operator="equal">
      <formula>"please check"</formula>
    </cfRule>
  </conditionalFormatting>
  <conditionalFormatting sqref="AW118:AW119">
    <cfRule type="cellIs" dxfId="5149" priority="1571" stopIfTrue="1" operator="equal">
      <formula>"Pass"</formula>
    </cfRule>
  </conditionalFormatting>
  <conditionalFormatting sqref="BB117">
    <cfRule type="cellIs" dxfId="5148" priority="1565" stopIfTrue="1" operator="equal">
      <formula>"Pass"</formula>
    </cfRule>
    <cfRule type="cellIs" dxfId="5147" priority="1566" stopIfTrue="1" operator="equal">
      <formula>"please check"</formula>
    </cfRule>
  </conditionalFormatting>
  <conditionalFormatting sqref="BB117">
    <cfRule type="cellIs" dxfId="5146" priority="1568" stopIfTrue="1" operator="equal">
      <formula>"Pass"</formula>
    </cfRule>
    <cfRule type="cellIs" dxfId="5145" priority="1569" stopIfTrue="1" operator="equal">
      <formula>"please check"</formula>
    </cfRule>
  </conditionalFormatting>
  <conditionalFormatting sqref="BB118">
    <cfRule type="cellIs" dxfId="5144" priority="1562" stopIfTrue="1" operator="equal">
      <formula>"No"</formula>
    </cfRule>
    <cfRule type="cellIs" dxfId="5143" priority="1563" stopIfTrue="1" operator="equal">
      <formula>"Fail"</formula>
    </cfRule>
    <cfRule type="cellIs" dxfId="5142" priority="1564" stopIfTrue="1" operator="equal">
      <formula>"please check"</formula>
    </cfRule>
  </conditionalFormatting>
  <conditionalFormatting sqref="BB118">
    <cfRule type="cellIs" dxfId="5141" priority="1561" stopIfTrue="1" operator="equal">
      <formula>"Pass"</formula>
    </cfRule>
  </conditionalFormatting>
  <conditionalFormatting sqref="BB118">
    <cfRule type="containsText" dxfId="5140" priority="1558" operator="containsText" text="Please check">
      <formula>NOT(ISERROR(SEARCH("Please check",BB118)))</formula>
    </cfRule>
    <cfRule type="containsText" dxfId="5139" priority="1559" operator="containsText" text="Missing inputs">
      <formula>NOT(ISERROR(SEARCH("Missing inputs",BB118)))</formula>
    </cfRule>
    <cfRule type="containsText" dxfId="5138" priority="1560" operator="containsText" text="OK">
      <formula>NOT(ISERROR(SEARCH("OK",BB118)))</formula>
    </cfRule>
  </conditionalFormatting>
  <conditionalFormatting sqref="BB119:BB121">
    <cfRule type="cellIs" dxfId="5137" priority="1555" stopIfTrue="1" operator="equal">
      <formula>"No"</formula>
    </cfRule>
    <cfRule type="cellIs" dxfId="5136" priority="1556" stopIfTrue="1" operator="equal">
      <formula>"Fail"</formula>
    </cfRule>
    <cfRule type="cellIs" dxfId="5135" priority="1557" stopIfTrue="1" operator="equal">
      <formula>"please check"</formula>
    </cfRule>
  </conditionalFormatting>
  <conditionalFormatting sqref="BB119:BB121">
    <cfRule type="cellIs" dxfId="5134" priority="1554" stopIfTrue="1" operator="equal">
      <formula>"Pass"</formula>
    </cfRule>
  </conditionalFormatting>
  <conditionalFormatting sqref="BC117">
    <cfRule type="cellIs" dxfId="5133" priority="1548" stopIfTrue="1" operator="equal">
      <formula>"Pass"</formula>
    </cfRule>
    <cfRule type="cellIs" dxfId="5132" priority="1549" stopIfTrue="1" operator="equal">
      <formula>"please check"</formula>
    </cfRule>
  </conditionalFormatting>
  <conditionalFormatting sqref="BC117">
    <cfRule type="cellIs" dxfId="5131" priority="1551" stopIfTrue="1" operator="equal">
      <formula>"Pass"</formula>
    </cfRule>
    <cfRule type="cellIs" dxfId="5130" priority="1552" stopIfTrue="1" operator="equal">
      <formula>"please check"</formula>
    </cfRule>
  </conditionalFormatting>
  <conditionalFormatting sqref="BC118">
    <cfRule type="cellIs" dxfId="5129" priority="1545" stopIfTrue="1" operator="equal">
      <formula>"No"</formula>
    </cfRule>
    <cfRule type="cellIs" dxfId="5128" priority="1546" stopIfTrue="1" operator="equal">
      <formula>"Fail"</formula>
    </cfRule>
    <cfRule type="cellIs" dxfId="5127" priority="1547" stopIfTrue="1" operator="equal">
      <formula>"please check"</formula>
    </cfRule>
  </conditionalFormatting>
  <conditionalFormatting sqref="BC118">
    <cfRule type="cellIs" dxfId="5126" priority="1544" stopIfTrue="1" operator="equal">
      <formula>"Pass"</formula>
    </cfRule>
  </conditionalFormatting>
  <conditionalFormatting sqref="BC118">
    <cfRule type="containsText" dxfId="5125" priority="1541" operator="containsText" text="Please check">
      <formula>NOT(ISERROR(SEARCH("Please check",BC118)))</formula>
    </cfRule>
    <cfRule type="containsText" dxfId="5124" priority="1542" operator="containsText" text="Missing inputs">
      <formula>NOT(ISERROR(SEARCH("Missing inputs",BC118)))</formula>
    </cfRule>
    <cfRule type="containsText" dxfId="5123" priority="1543" operator="containsText" text="OK">
      <formula>NOT(ISERROR(SEARCH("OK",BC118)))</formula>
    </cfRule>
  </conditionalFormatting>
  <conditionalFormatting sqref="BC119:BC121">
    <cfRule type="cellIs" dxfId="5122" priority="1538" stopIfTrue="1" operator="equal">
      <formula>"No"</formula>
    </cfRule>
    <cfRule type="cellIs" dxfId="5121" priority="1539" stopIfTrue="1" operator="equal">
      <formula>"Fail"</formula>
    </cfRule>
    <cfRule type="cellIs" dxfId="5120" priority="1540" stopIfTrue="1" operator="equal">
      <formula>"please check"</formula>
    </cfRule>
  </conditionalFormatting>
  <conditionalFormatting sqref="BC119:BC121">
    <cfRule type="cellIs" dxfId="5119" priority="1537" stopIfTrue="1" operator="equal">
      <formula>"Pass"</formula>
    </cfRule>
  </conditionalFormatting>
  <conditionalFormatting sqref="AV122:AV125">
    <cfRule type="cellIs" dxfId="5118" priority="1528" operator="equal">
      <formula>"""Missing Input"""</formula>
    </cfRule>
    <cfRule type="cellIs" dxfId="5117" priority="1533" stopIfTrue="1" operator="equal">
      <formula>"No"</formula>
    </cfRule>
    <cfRule type="cellIs" dxfId="5116" priority="1534" stopIfTrue="1" operator="equal">
      <formula>"Fail"</formula>
    </cfRule>
    <cfRule type="cellIs" dxfId="5115" priority="1535" stopIfTrue="1" operator="equal">
      <formula>"please check"</formula>
    </cfRule>
  </conditionalFormatting>
  <conditionalFormatting sqref="AV122:AV125">
    <cfRule type="cellIs" dxfId="5114" priority="1532" stopIfTrue="1" operator="equal">
      <formula>"Pass"</formula>
    </cfRule>
  </conditionalFormatting>
  <conditionalFormatting sqref="AV122:AV125">
    <cfRule type="containsText" dxfId="5113" priority="1529" operator="containsText" text="Please check">
      <formula>NOT(ISERROR(SEARCH("Please check",AV122)))</formula>
    </cfRule>
    <cfRule type="containsText" dxfId="5112" priority="1530" operator="containsText" text="Missing inputs">
      <formula>NOT(ISERROR(SEARCH("Missing inputs",AV122)))</formula>
    </cfRule>
    <cfRule type="containsText" dxfId="5111" priority="1531" operator="containsText" text="OK">
      <formula>NOT(ISERROR(SEARCH("OK",AV122)))</formula>
    </cfRule>
  </conditionalFormatting>
  <conditionalFormatting sqref="AV126:AV129">
    <cfRule type="cellIs" dxfId="5110" priority="1520" operator="equal">
      <formula>"""Missing Input"""</formula>
    </cfRule>
    <cfRule type="cellIs" dxfId="5109" priority="1525" stopIfTrue="1" operator="equal">
      <formula>"No"</formula>
    </cfRule>
    <cfRule type="cellIs" dxfId="5108" priority="1526" stopIfTrue="1" operator="equal">
      <formula>"Fail"</formula>
    </cfRule>
    <cfRule type="cellIs" dxfId="5107" priority="1527" stopIfTrue="1" operator="equal">
      <formula>"please check"</formula>
    </cfRule>
  </conditionalFormatting>
  <conditionalFormatting sqref="AV126:AV129">
    <cfRule type="cellIs" dxfId="5106" priority="1524" stopIfTrue="1" operator="equal">
      <formula>"Pass"</formula>
    </cfRule>
  </conditionalFormatting>
  <conditionalFormatting sqref="AV126:AV129">
    <cfRule type="containsText" dxfId="5105" priority="1521" operator="containsText" text="Please check">
      <formula>NOT(ISERROR(SEARCH("Please check",AV126)))</formula>
    </cfRule>
    <cfRule type="containsText" dxfId="5104" priority="1522" operator="containsText" text="Missing inputs">
      <formula>NOT(ISERROR(SEARCH("Missing inputs",AV126)))</formula>
    </cfRule>
    <cfRule type="containsText" dxfId="5103" priority="1523" operator="containsText" text="OK">
      <formula>NOT(ISERROR(SEARCH("OK",AV126)))</formula>
    </cfRule>
  </conditionalFormatting>
  <conditionalFormatting sqref="AV130:AV133">
    <cfRule type="cellIs" dxfId="5102" priority="1512" operator="equal">
      <formula>"""Missing Input"""</formula>
    </cfRule>
    <cfRule type="cellIs" dxfId="5101" priority="1517" stopIfTrue="1" operator="equal">
      <formula>"No"</formula>
    </cfRule>
    <cfRule type="cellIs" dxfId="5100" priority="1518" stopIfTrue="1" operator="equal">
      <formula>"Fail"</formula>
    </cfRule>
    <cfRule type="cellIs" dxfId="5099" priority="1519" stopIfTrue="1" operator="equal">
      <formula>"please check"</formula>
    </cfRule>
  </conditionalFormatting>
  <conditionalFormatting sqref="AV130:AV133">
    <cfRule type="cellIs" dxfId="5098" priority="1516" stopIfTrue="1" operator="equal">
      <formula>"Pass"</formula>
    </cfRule>
  </conditionalFormatting>
  <conditionalFormatting sqref="AV130:AV133">
    <cfRule type="containsText" dxfId="5097" priority="1513" operator="containsText" text="Please check">
      <formula>NOT(ISERROR(SEARCH("Please check",AV130)))</formula>
    </cfRule>
    <cfRule type="containsText" dxfId="5096" priority="1514" operator="containsText" text="Missing inputs">
      <formula>NOT(ISERROR(SEARCH("Missing inputs",AV130)))</formula>
    </cfRule>
    <cfRule type="containsText" dxfId="5095" priority="1515" operator="containsText" text="OK">
      <formula>NOT(ISERROR(SEARCH("OK",AV130)))</formula>
    </cfRule>
  </conditionalFormatting>
  <conditionalFormatting sqref="AV134:AV137">
    <cfRule type="cellIs" dxfId="5094" priority="1504" operator="equal">
      <formula>"""Missing Input"""</formula>
    </cfRule>
    <cfRule type="cellIs" dxfId="5093" priority="1509" stopIfTrue="1" operator="equal">
      <formula>"No"</formula>
    </cfRule>
    <cfRule type="cellIs" dxfId="5092" priority="1510" stopIfTrue="1" operator="equal">
      <formula>"Fail"</formula>
    </cfRule>
    <cfRule type="cellIs" dxfId="5091" priority="1511" stopIfTrue="1" operator="equal">
      <formula>"please check"</formula>
    </cfRule>
  </conditionalFormatting>
  <conditionalFormatting sqref="AV134:AV137">
    <cfRule type="cellIs" dxfId="5090" priority="1508" stopIfTrue="1" operator="equal">
      <formula>"Pass"</formula>
    </cfRule>
  </conditionalFormatting>
  <conditionalFormatting sqref="AV134:AV137">
    <cfRule type="containsText" dxfId="5089" priority="1505" operator="containsText" text="Please check">
      <formula>NOT(ISERROR(SEARCH("Please check",AV134)))</formula>
    </cfRule>
    <cfRule type="containsText" dxfId="5088" priority="1506" operator="containsText" text="Missing inputs">
      <formula>NOT(ISERROR(SEARCH("Missing inputs",AV134)))</formula>
    </cfRule>
    <cfRule type="containsText" dxfId="5087" priority="1507" operator="containsText" text="OK">
      <formula>NOT(ISERROR(SEARCH("OK",AV134)))</formula>
    </cfRule>
  </conditionalFormatting>
  <conditionalFormatting sqref="AV138:AV141">
    <cfRule type="cellIs" dxfId="5086" priority="1496" operator="equal">
      <formula>"""Missing Input"""</formula>
    </cfRule>
    <cfRule type="cellIs" dxfId="5085" priority="1501" stopIfTrue="1" operator="equal">
      <formula>"No"</formula>
    </cfRule>
    <cfRule type="cellIs" dxfId="5084" priority="1502" stopIfTrue="1" operator="equal">
      <formula>"Fail"</formula>
    </cfRule>
    <cfRule type="cellIs" dxfId="5083" priority="1503" stopIfTrue="1" operator="equal">
      <formula>"please check"</formula>
    </cfRule>
  </conditionalFormatting>
  <conditionalFormatting sqref="AV138:AV141">
    <cfRule type="cellIs" dxfId="5082" priority="1500" stopIfTrue="1" operator="equal">
      <formula>"Pass"</formula>
    </cfRule>
  </conditionalFormatting>
  <conditionalFormatting sqref="AV138:AV141">
    <cfRule type="containsText" dxfId="5081" priority="1497" operator="containsText" text="Please check">
      <formula>NOT(ISERROR(SEARCH("Please check",AV138)))</formula>
    </cfRule>
    <cfRule type="containsText" dxfId="5080" priority="1498" operator="containsText" text="Missing inputs">
      <formula>NOT(ISERROR(SEARCH("Missing inputs",AV138)))</formula>
    </cfRule>
    <cfRule type="containsText" dxfId="5079" priority="1499" operator="containsText" text="OK">
      <formula>NOT(ISERROR(SEARCH("OK",AV138)))</formula>
    </cfRule>
  </conditionalFormatting>
  <conditionalFormatting sqref="AV143:AV145">
    <cfRule type="cellIs" dxfId="5078" priority="1488" operator="equal">
      <formula>"""Missing Input"""</formula>
    </cfRule>
    <cfRule type="cellIs" dxfId="5077" priority="1493" stopIfTrue="1" operator="equal">
      <formula>"No"</formula>
    </cfRule>
    <cfRule type="cellIs" dxfId="5076" priority="1494" stopIfTrue="1" operator="equal">
      <formula>"Fail"</formula>
    </cfRule>
    <cfRule type="cellIs" dxfId="5075" priority="1495" stopIfTrue="1" operator="equal">
      <formula>"please check"</formula>
    </cfRule>
  </conditionalFormatting>
  <conditionalFormatting sqref="AV143:AV145">
    <cfRule type="cellIs" dxfId="5074" priority="1492" stopIfTrue="1" operator="equal">
      <formula>"Pass"</formula>
    </cfRule>
  </conditionalFormatting>
  <conditionalFormatting sqref="AV143:AV145">
    <cfRule type="containsText" dxfId="5073" priority="1489" operator="containsText" text="Please check">
      <formula>NOT(ISERROR(SEARCH("Please check",AV143)))</formula>
    </cfRule>
    <cfRule type="containsText" dxfId="5072" priority="1490" operator="containsText" text="Missing inputs">
      <formula>NOT(ISERROR(SEARCH("Missing inputs",AV143)))</formula>
    </cfRule>
    <cfRule type="containsText" dxfId="5071" priority="1491" operator="containsText" text="OK">
      <formula>NOT(ISERROR(SEARCH("OK",AV143)))</formula>
    </cfRule>
  </conditionalFormatting>
  <conditionalFormatting sqref="AV146">
    <cfRule type="cellIs" dxfId="5070" priority="1480" operator="equal">
      <formula>"""Missing Input"""</formula>
    </cfRule>
    <cfRule type="cellIs" dxfId="5069" priority="1485" stopIfTrue="1" operator="equal">
      <formula>"No"</formula>
    </cfRule>
    <cfRule type="cellIs" dxfId="5068" priority="1486" stopIfTrue="1" operator="equal">
      <formula>"Fail"</formula>
    </cfRule>
    <cfRule type="cellIs" dxfId="5067" priority="1487" stopIfTrue="1" operator="equal">
      <formula>"please check"</formula>
    </cfRule>
  </conditionalFormatting>
  <conditionalFormatting sqref="AV146">
    <cfRule type="cellIs" dxfId="5066" priority="1484" stopIfTrue="1" operator="equal">
      <formula>"Pass"</formula>
    </cfRule>
  </conditionalFormatting>
  <conditionalFormatting sqref="AV146">
    <cfRule type="containsText" dxfId="5065" priority="1481" operator="containsText" text="Please check">
      <formula>NOT(ISERROR(SEARCH("Please check",AV146)))</formula>
    </cfRule>
    <cfRule type="containsText" dxfId="5064" priority="1482" operator="containsText" text="Missing inputs">
      <formula>NOT(ISERROR(SEARCH("Missing inputs",AV146)))</formula>
    </cfRule>
    <cfRule type="containsText" dxfId="5063" priority="1483" operator="containsText" text="OK">
      <formula>NOT(ISERROR(SEARCH("OK",AV146)))</formula>
    </cfRule>
  </conditionalFormatting>
  <conditionalFormatting sqref="AW121">
    <cfRule type="cellIs" dxfId="5062" priority="1477" stopIfTrue="1" operator="equal">
      <formula>"No"</formula>
    </cfRule>
    <cfRule type="cellIs" dxfId="5061" priority="1478" stopIfTrue="1" operator="equal">
      <formula>"Fail"</formula>
    </cfRule>
    <cfRule type="cellIs" dxfId="5060" priority="1479" stopIfTrue="1" operator="equal">
      <formula>"please check"</formula>
    </cfRule>
  </conditionalFormatting>
  <conditionalFormatting sqref="AW121">
    <cfRule type="cellIs" dxfId="5059" priority="1476" stopIfTrue="1" operator="equal">
      <formula>"Pass"</formula>
    </cfRule>
  </conditionalFormatting>
  <conditionalFormatting sqref="AW121">
    <cfRule type="containsText" dxfId="5058" priority="1473" operator="containsText" text="Please check">
      <formula>NOT(ISERROR(SEARCH("Please check",AW121)))</formula>
    </cfRule>
    <cfRule type="containsText" dxfId="5057" priority="1474" operator="containsText" text="Missing inputs">
      <formula>NOT(ISERROR(SEARCH("Missing inputs",AW121)))</formula>
    </cfRule>
    <cfRule type="containsText" dxfId="5056" priority="1475" operator="containsText" text="OK">
      <formula>NOT(ISERROR(SEARCH("OK",AW121)))</formula>
    </cfRule>
  </conditionalFormatting>
  <conditionalFormatting sqref="AW122:AW123 AW126:AW127 AW130:AW131 AW134:AW135 AW138:AW139 AW142:AW143 AW146 AX142:BC142">
    <cfRule type="cellIs" dxfId="5055" priority="1470" stopIfTrue="1" operator="equal">
      <formula>"No"</formula>
    </cfRule>
    <cfRule type="cellIs" dxfId="5054" priority="1471" stopIfTrue="1" operator="equal">
      <formula>"Fail"</formula>
    </cfRule>
    <cfRule type="cellIs" dxfId="5053" priority="1472" stopIfTrue="1" operator="equal">
      <formula>"please check"</formula>
    </cfRule>
  </conditionalFormatting>
  <conditionalFormatting sqref="AW122:AW123 AW126:AW127 AW130:AW131 AW134:AW135 AW138:AW139 AW142:AW143 AW146 AX142:BC142">
    <cfRule type="cellIs" dxfId="5052" priority="1469" stopIfTrue="1" operator="equal">
      <formula>"Pass"</formula>
    </cfRule>
  </conditionalFormatting>
  <conditionalFormatting sqref="AW124">
    <cfRule type="cellIs" dxfId="5051" priority="1466" stopIfTrue="1" operator="equal">
      <formula>"No"</formula>
    </cfRule>
    <cfRule type="cellIs" dxfId="5050" priority="1467" stopIfTrue="1" operator="equal">
      <formula>"Fail"</formula>
    </cfRule>
    <cfRule type="cellIs" dxfId="5049" priority="1468" stopIfTrue="1" operator="equal">
      <formula>"please check"</formula>
    </cfRule>
  </conditionalFormatting>
  <conditionalFormatting sqref="AW124">
    <cfRule type="cellIs" dxfId="5048" priority="1465" stopIfTrue="1" operator="equal">
      <formula>"Pass"</formula>
    </cfRule>
  </conditionalFormatting>
  <conditionalFormatting sqref="AW124">
    <cfRule type="containsText" dxfId="5047" priority="1462" operator="containsText" text="Please check">
      <formula>NOT(ISERROR(SEARCH("Please check",AW124)))</formula>
    </cfRule>
    <cfRule type="containsText" dxfId="5046" priority="1463" operator="containsText" text="Missing inputs">
      <formula>NOT(ISERROR(SEARCH("Missing inputs",AW124)))</formula>
    </cfRule>
    <cfRule type="containsText" dxfId="5045" priority="1464" operator="containsText" text="OK">
      <formula>NOT(ISERROR(SEARCH("OK",AW124)))</formula>
    </cfRule>
  </conditionalFormatting>
  <conditionalFormatting sqref="AW125">
    <cfRule type="cellIs" dxfId="5044" priority="1459" stopIfTrue="1" operator="equal">
      <formula>"No"</formula>
    </cfRule>
    <cfRule type="cellIs" dxfId="5043" priority="1460" stopIfTrue="1" operator="equal">
      <formula>"Fail"</formula>
    </cfRule>
    <cfRule type="cellIs" dxfId="5042" priority="1461" stopIfTrue="1" operator="equal">
      <formula>"please check"</formula>
    </cfRule>
  </conditionalFormatting>
  <conditionalFormatting sqref="AW125">
    <cfRule type="cellIs" dxfId="5041" priority="1458" stopIfTrue="1" operator="equal">
      <formula>"Pass"</formula>
    </cfRule>
  </conditionalFormatting>
  <conditionalFormatting sqref="AW125">
    <cfRule type="containsText" dxfId="5040" priority="1455" operator="containsText" text="Please check">
      <formula>NOT(ISERROR(SEARCH("Please check",AW125)))</formula>
    </cfRule>
    <cfRule type="containsText" dxfId="5039" priority="1456" operator="containsText" text="Missing inputs">
      <formula>NOT(ISERROR(SEARCH("Missing inputs",AW125)))</formula>
    </cfRule>
    <cfRule type="containsText" dxfId="5038" priority="1457" operator="containsText" text="OK">
      <formula>NOT(ISERROR(SEARCH("OK",AW125)))</formula>
    </cfRule>
  </conditionalFormatting>
  <conditionalFormatting sqref="AW128">
    <cfRule type="cellIs" dxfId="5037" priority="1452" stopIfTrue="1" operator="equal">
      <formula>"No"</formula>
    </cfRule>
    <cfRule type="cellIs" dxfId="5036" priority="1453" stopIfTrue="1" operator="equal">
      <formula>"Fail"</formula>
    </cfRule>
    <cfRule type="cellIs" dxfId="5035" priority="1454" stopIfTrue="1" operator="equal">
      <formula>"please check"</formula>
    </cfRule>
  </conditionalFormatting>
  <conditionalFormatting sqref="AW128">
    <cfRule type="cellIs" dxfId="5034" priority="1451" stopIfTrue="1" operator="equal">
      <formula>"Pass"</formula>
    </cfRule>
  </conditionalFormatting>
  <conditionalFormatting sqref="AW128">
    <cfRule type="containsText" dxfId="5033" priority="1448" operator="containsText" text="Please check">
      <formula>NOT(ISERROR(SEARCH("Please check",AW128)))</formula>
    </cfRule>
    <cfRule type="containsText" dxfId="5032" priority="1449" operator="containsText" text="Missing inputs">
      <formula>NOT(ISERROR(SEARCH("Missing inputs",AW128)))</formula>
    </cfRule>
    <cfRule type="containsText" dxfId="5031" priority="1450" operator="containsText" text="OK">
      <formula>NOT(ISERROR(SEARCH("OK",AW128)))</formula>
    </cfRule>
  </conditionalFormatting>
  <conditionalFormatting sqref="AW129">
    <cfRule type="cellIs" dxfId="5030" priority="1445" stopIfTrue="1" operator="equal">
      <formula>"No"</formula>
    </cfRule>
    <cfRule type="cellIs" dxfId="5029" priority="1446" stopIfTrue="1" operator="equal">
      <formula>"Fail"</formula>
    </cfRule>
    <cfRule type="cellIs" dxfId="5028" priority="1447" stopIfTrue="1" operator="equal">
      <formula>"please check"</formula>
    </cfRule>
  </conditionalFormatting>
  <conditionalFormatting sqref="AW129">
    <cfRule type="cellIs" dxfId="5027" priority="1444" stopIfTrue="1" operator="equal">
      <formula>"Pass"</formula>
    </cfRule>
  </conditionalFormatting>
  <conditionalFormatting sqref="AW129">
    <cfRule type="containsText" dxfId="5026" priority="1441" operator="containsText" text="Please check">
      <formula>NOT(ISERROR(SEARCH("Please check",AW129)))</formula>
    </cfRule>
    <cfRule type="containsText" dxfId="5025" priority="1442" operator="containsText" text="Missing inputs">
      <formula>NOT(ISERROR(SEARCH("Missing inputs",AW129)))</formula>
    </cfRule>
    <cfRule type="containsText" dxfId="5024" priority="1443" operator="containsText" text="OK">
      <formula>NOT(ISERROR(SEARCH("OK",AW129)))</formula>
    </cfRule>
  </conditionalFormatting>
  <conditionalFormatting sqref="AW132">
    <cfRule type="cellIs" dxfId="5023" priority="1438" stopIfTrue="1" operator="equal">
      <formula>"No"</formula>
    </cfRule>
    <cfRule type="cellIs" dxfId="5022" priority="1439" stopIfTrue="1" operator="equal">
      <formula>"Fail"</formula>
    </cfRule>
    <cfRule type="cellIs" dxfId="5021" priority="1440" stopIfTrue="1" operator="equal">
      <formula>"please check"</formula>
    </cfRule>
  </conditionalFormatting>
  <conditionalFormatting sqref="AW132">
    <cfRule type="cellIs" dxfId="5020" priority="1437" stopIfTrue="1" operator="equal">
      <formula>"Pass"</formula>
    </cfRule>
  </conditionalFormatting>
  <conditionalFormatting sqref="AW132">
    <cfRule type="containsText" dxfId="5019" priority="1434" operator="containsText" text="Please check">
      <formula>NOT(ISERROR(SEARCH("Please check",AW132)))</formula>
    </cfRule>
    <cfRule type="containsText" dxfId="5018" priority="1435" operator="containsText" text="Missing inputs">
      <formula>NOT(ISERROR(SEARCH("Missing inputs",AW132)))</formula>
    </cfRule>
    <cfRule type="containsText" dxfId="5017" priority="1436" operator="containsText" text="OK">
      <formula>NOT(ISERROR(SEARCH("OK",AW132)))</formula>
    </cfRule>
  </conditionalFormatting>
  <conditionalFormatting sqref="AW133">
    <cfRule type="cellIs" dxfId="5016" priority="1431" stopIfTrue="1" operator="equal">
      <formula>"No"</formula>
    </cfRule>
    <cfRule type="cellIs" dxfId="5015" priority="1432" stopIfTrue="1" operator="equal">
      <formula>"Fail"</formula>
    </cfRule>
    <cfRule type="cellIs" dxfId="5014" priority="1433" stopIfTrue="1" operator="equal">
      <formula>"please check"</formula>
    </cfRule>
  </conditionalFormatting>
  <conditionalFormatting sqref="AW133">
    <cfRule type="cellIs" dxfId="5013" priority="1430" stopIfTrue="1" operator="equal">
      <formula>"Pass"</formula>
    </cfRule>
  </conditionalFormatting>
  <conditionalFormatting sqref="AW133">
    <cfRule type="containsText" dxfId="5012" priority="1427" operator="containsText" text="Please check">
      <formula>NOT(ISERROR(SEARCH("Please check",AW133)))</formula>
    </cfRule>
    <cfRule type="containsText" dxfId="5011" priority="1428" operator="containsText" text="Missing inputs">
      <formula>NOT(ISERROR(SEARCH("Missing inputs",AW133)))</formula>
    </cfRule>
    <cfRule type="containsText" dxfId="5010" priority="1429" operator="containsText" text="OK">
      <formula>NOT(ISERROR(SEARCH("OK",AW133)))</formula>
    </cfRule>
  </conditionalFormatting>
  <conditionalFormatting sqref="AW136">
    <cfRule type="cellIs" dxfId="5009" priority="1424" stopIfTrue="1" operator="equal">
      <formula>"No"</formula>
    </cfRule>
    <cfRule type="cellIs" dxfId="5008" priority="1425" stopIfTrue="1" operator="equal">
      <formula>"Fail"</formula>
    </cfRule>
    <cfRule type="cellIs" dxfId="5007" priority="1426" stopIfTrue="1" operator="equal">
      <formula>"please check"</formula>
    </cfRule>
  </conditionalFormatting>
  <conditionalFormatting sqref="AW136">
    <cfRule type="cellIs" dxfId="5006" priority="1423" stopIfTrue="1" operator="equal">
      <formula>"Pass"</formula>
    </cfRule>
  </conditionalFormatting>
  <conditionalFormatting sqref="AW136">
    <cfRule type="containsText" dxfId="5005" priority="1420" operator="containsText" text="Please check">
      <formula>NOT(ISERROR(SEARCH("Please check",AW136)))</formula>
    </cfRule>
    <cfRule type="containsText" dxfId="5004" priority="1421" operator="containsText" text="Missing inputs">
      <formula>NOT(ISERROR(SEARCH("Missing inputs",AW136)))</formula>
    </cfRule>
    <cfRule type="containsText" dxfId="5003" priority="1422" operator="containsText" text="OK">
      <formula>NOT(ISERROR(SEARCH("OK",AW136)))</formula>
    </cfRule>
  </conditionalFormatting>
  <conditionalFormatting sqref="AW137">
    <cfRule type="cellIs" dxfId="5002" priority="1417" stopIfTrue="1" operator="equal">
      <formula>"No"</formula>
    </cfRule>
    <cfRule type="cellIs" dxfId="5001" priority="1418" stopIfTrue="1" operator="equal">
      <formula>"Fail"</formula>
    </cfRule>
    <cfRule type="cellIs" dxfId="5000" priority="1419" stopIfTrue="1" operator="equal">
      <formula>"please check"</formula>
    </cfRule>
  </conditionalFormatting>
  <conditionalFormatting sqref="AW137">
    <cfRule type="cellIs" dxfId="4999" priority="1416" stopIfTrue="1" operator="equal">
      <formula>"Pass"</formula>
    </cfRule>
  </conditionalFormatting>
  <conditionalFormatting sqref="AW137">
    <cfRule type="containsText" dxfId="4998" priority="1413" operator="containsText" text="Please check">
      <formula>NOT(ISERROR(SEARCH("Please check",AW137)))</formula>
    </cfRule>
    <cfRule type="containsText" dxfId="4997" priority="1414" operator="containsText" text="Missing inputs">
      <formula>NOT(ISERROR(SEARCH("Missing inputs",AW137)))</formula>
    </cfRule>
    <cfRule type="containsText" dxfId="4996" priority="1415" operator="containsText" text="OK">
      <formula>NOT(ISERROR(SEARCH("OK",AW137)))</formula>
    </cfRule>
  </conditionalFormatting>
  <conditionalFormatting sqref="AW140">
    <cfRule type="cellIs" dxfId="4995" priority="1410" stopIfTrue="1" operator="equal">
      <formula>"No"</formula>
    </cfRule>
    <cfRule type="cellIs" dxfId="4994" priority="1411" stopIfTrue="1" operator="equal">
      <formula>"Fail"</formula>
    </cfRule>
    <cfRule type="cellIs" dxfId="4993" priority="1412" stopIfTrue="1" operator="equal">
      <formula>"please check"</formula>
    </cfRule>
  </conditionalFormatting>
  <conditionalFormatting sqref="AW140">
    <cfRule type="cellIs" dxfId="4992" priority="1409" stopIfTrue="1" operator="equal">
      <formula>"Pass"</formula>
    </cfRule>
  </conditionalFormatting>
  <conditionalFormatting sqref="AW140">
    <cfRule type="containsText" dxfId="4991" priority="1406" operator="containsText" text="Please check">
      <formula>NOT(ISERROR(SEARCH("Please check",AW140)))</formula>
    </cfRule>
    <cfRule type="containsText" dxfId="4990" priority="1407" operator="containsText" text="Missing inputs">
      <formula>NOT(ISERROR(SEARCH("Missing inputs",AW140)))</formula>
    </cfRule>
    <cfRule type="containsText" dxfId="4989" priority="1408" operator="containsText" text="OK">
      <formula>NOT(ISERROR(SEARCH("OK",AW140)))</formula>
    </cfRule>
  </conditionalFormatting>
  <conditionalFormatting sqref="AW141">
    <cfRule type="cellIs" dxfId="4988" priority="1403" stopIfTrue="1" operator="equal">
      <formula>"No"</formula>
    </cfRule>
    <cfRule type="cellIs" dxfId="4987" priority="1404" stopIfTrue="1" operator="equal">
      <formula>"Fail"</formula>
    </cfRule>
    <cfRule type="cellIs" dxfId="4986" priority="1405" stopIfTrue="1" operator="equal">
      <formula>"please check"</formula>
    </cfRule>
  </conditionalFormatting>
  <conditionalFormatting sqref="AW141">
    <cfRule type="cellIs" dxfId="4985" priority="1402" stopIfTrue="1" operator="equal">
      <formula>"Pass"</formula>
    </cfRule>
  </conditionalFormatting>
  <conditionalFormatting sqref="AW141">
    <cfRule type="containsText" dxfId="4984" priority="1399" operator="containsText" text="Please check">
      <formula>NOT(ISERROR(SEARCH("Please check",AW141)))</formula>
    </cfRule>
    <cfRule type="containsText" dxfId="4983" priority="1400" operator="containsText" text="Missing inputs">
      <formula>NOT(ISERROR(SEARCH("Missing inputs",AW141)))</formula>
    </cfRule>
    <cfRule type="containsText" dxfId="4982" priority="1401" operator="containsText" text="OK">
      <formula>NOT(ISERROR(SEARCH("OK",AW141)))</formula>
    </cfRule>
  </conditionalFormatting>
  <conditionalFormatting sqref="AW144">
    <cfRule type="cellIs" dxfId="4981" priority="1396" stopIfTrue="1" operator="equal">
      <formula>"No"</formula>
    </cfRule>
    <cfRule type="cellIs" dxfId="4980" priority="1397" stopIfTrue="1" operator="equal">
      <formula>"Fail"</formula>
    </cfRule>
    <cfRule type="cellIs" dxfId="4979" priority="1398" stopIfTrue="1" operator="equal">
      <formula>"please check"</formula>
    </cfRule>
  </conditionalFormatting>
  <conditionalFormatting sqref="AW144">
    <cfRule type="cellIs" dxfId="4978" priority="1395" stopIfTrue="1" operator="equal">
      <formula>"Pass"</formula>
    </cfRule>
  </conditionalFormatting>
  <conditionalFormatting sqref="AW144">
    <cfRule type="containsText" dxfId="4977" priority="1392" operator="containsText" text="Please check">
      <formula>NOT(ISERROR(SEARCH("Please check",AW144)))</formula>
    </cfRule>
    <cfRule type="containsText" dxfId="4976" priority="1393" operator="containsText" text="Missing inputs">
      <formula>NOT(ISERROR(SEARCH("Missing inputs",AW144)))</formula>
    </cfRule>
    <cfRule type="containsText" dxfId="4975" priority="1394" operator="containsText" text="OK">
      <formula>NOT(ISERROR(SEARCH("OK",AW144)))</formula>
    </cfRule>
  </conditionalFormatting>
  <conditionalFormatting sqref="AW145">
    <cfRule type="cellIs" dxfId="4974" priority="1389" stopIfTrue="1" operator="equal">
      <formula>"No"</formula>
    </cfRule>
    <cfRule type="cellIs" dxfId="4973" priority="1390" stopIfTrue="1" operator="equal">
      <formula>"Fail"</formula>
    </cfRule>
    <cfRule type="cellIs" dxfId="4972" priority="1391" stopIfTrue="1" operator="equal">
      <formula>"please check"</formula>
    </cfRule>
  </conditionalFormatting>
  <conditionalFormatting sqref="AW145">
    <cfRule type="cellIs" dxfId="4971" priority="1388" stopIfTrue="1" operator="equal">
      <formula>"Pass"</formula>
    </cfRule>
  </conditionalFormatting>
  <conditionalFormatting sqref="AW145">
    <cfRule type="containsText" dxfId="4970" priority="1385" operator="containsText" text="Please check">
      <formula>NOT(ISERROR(SEARCH("Please check",AW145)))</formula>
    </cfRule>
    <cfRule type="containsText" dxfId="4969" priority="1386" operator="containsText" text="Missing inputs">
      <formula>NOT(ISERROR(SEARCH("Missing inputs",AW145)))</formula>
    </cfRule>
    <cfRule type="containsText" dxfId="4968" priority="1387" operator="containsText" text="OK">
      <formula>NOT(ISERROR(SEARCH("OK",AW145)))</formula>
    </cfRule>
  </conditionalFormatting>
  <conditionalFormatting sqref="AX118">
    <cfRule type="cellIs" dxfId="4967" priority="1384" stopIfTrue="1" operator="equal">
      <formula>"Pass"</formula>
    </cfRule>
  </conditionalFormatting>
  <conditionalFormatting sqref="AX118">
    <cfRule type="cellIs" dxfId="4966" priority="1381" stopIfTrue="1" operator="equal">
      <formula>"No"</formula>
    </cfRule>
    <cfRule type="cellIs" dxfId="4965" priority="1382" stopIfTrue="1" operator="equal">
      <formula>"Fail"</formula>
    </cfRule>
    <cfRule type="cellIs" dxfId="4964" priority="1383" stopIfTrue="1" operator="equal">
      <formula>"please check"</formula>
    </cfRule>
  </conditionalFormatting>
  <conditionalFormatting sqref="AX118">
    <cfRule type="containsText" dxfId="4963" priority="1378" operator="containsText" text="Please check">
      <formula>NOT(ISERROR(SEARCH("Please check",AX118)))</formula>
    </cfRule>
    <cfRule type="containsText" dxfId="4962" priority="1379" operator="containsText" text="Missing inputs">
      <formula>NOT(ISERROR(SEARCH("Missing inputs",AX118)))</formula>
    </cfRule>
    <cfRule type="containsText" dxfId="4961" priority="1380" operator="containsText" text="OK">
      <formula>NOT(ISERROR(SEARCH("OK",AX118)))</formula>
    </cfRule>
  </conditionalFormatting>
  <conditionalFormatting sqref="AX122">
    <cfRule type="cellIs" dxfId="4960" priority="1377" stopIfTrue="1" operator="equal">
      <formula>"Pass"</formula>
    </cfRule>
  </conditionalFormatting>
  <conditionalFormatting sqref="AX122">
    <cfRule type="cellIs" dxfId="4959" priority="1374" stopIfTrue="1" operator="equal">
      <formula>"No"</formula>
    </cfRule>
    <cfRule type="cellIs" dxfId="4958" priority="1375" stopIfTrue="1" operator="equal">
      <formula>"Fail"</formula>
    </cfRule>
    <cfRule type="cellIs" dxfId="4957" priority="1376" stopIfTrue="1" operator="equal">
      <formula>"please check"</formula>
    </cfRule>
  </conditionalFormatting>
  <conditionalFormatting sqref="AX122">
    <cfRule type="containsText" dxfId="4956" priority="1371" operator="containsText" text="Please check">
      <formula>NOT(ISERROR(SEARCH("Please check",AX122)))</formula>
    </cfRule>
    <cfRule type="containsText" dxfId="4955" priority="1372" operator="containsText" text="Missing inputs">
      <formula>NOT(ISERROR(SEARCH("Missing inputs",AX122)))</formula>
    </cfRule>
    <cfRule type="containsText" dxfId="4954" priority="1373" operator="containsText" text="OK">
      <formula>NOT(ISERROR(SEARCH("OK",AX122)))</formula>
    </cfRule>
  </conditionalFormatting>
  <conditionalFormatting sqref="AX126">
    <cfRule type="cellIs" dxfId="4953" priority="1370" stopIfTrue="1" operator="equal">
      <formula>"Pass"</formula>
    </cfRule>
  </conditionalFormatting>
  <conditionalFormatting sqref="AX126">
    <cfRule type="cellIs" dxfId="4952" priority="1367" stopIfTrue="1" operator="equal">
      <formula>"No"</formula>
    </cfRule>
    <cfRule type="cellIs" dxfId="4951" priority="1368" stopIfTrue="1" operator="equal">
      <formula>"Fail"</formula>
    </cfRule>
    <cfRule type="cellIs" dxfId="4950" priority="1369" stopIfTrue="1" operator="equal">
      <formula>"please check"</formula>
    </cfRule>
  </conditionalFormatting>
  <conditionalFormatting sqref="AX126">
    <cfRule type="containsText" dxfId="4949" priority="1364" operator="containsText" text="Please check">
      <formula>NOT(ISERROR(SEARCH("Please check",AX126)))</formula>
    </cfRule>
    <cfRule type="containsText" dxfId="4948" priority="1365" operator="containsText" text="Missing inputs">
      <formula>NOT(ISERROR(SEARCH("Missing inputs",AX126)))</formula>
    </cfRule>
    <cfRule type="containsText" dxfId="4947" priority="1366" operator="containsText" text="OK">
      <formula>NOT(ISERROR(SEARCH("OK",AX126)))</formula>
    </cfRule>
  </conditionalFormatting>
  <conditionalFormatting sqref="AX130">
    <cfRule type="cellIs" dxfId="4946" priority="1363" stopIfTrue="1" operator="equal">
      <formula>"Pass"</formula>
    </cfRule>
  </conditionalFormatting>
  <conditionalFormatting sqref="AX130">
    <cfRule type="cellIs" dxfId="4945" priority="1360" stopIfTrue="1" operator="equal">
      <formula>"No"</formula>
    </cfRule>
    <cfRule type="cellIs" dxfId="4944" priority="1361" stopIfTrue="1" operator="equal">
      <formula>"Fail"</formula>
    </cfRule>
    <cfRule type="cellIs" dxfId="4943" priority="1362" stopIfTrue="1" operator="equal">
      <formula>"please check"</formula>
    </cfRule>
  </conditionalFormatting>
  <conditionalFormatting sqref="AX130">
    <cfRule type="containsText" dxfId="4942" priority="1357" operator="containsText" text="Please check">
      <formula>NOT(ISERROR(SEARCH("Please check",AX130)))</formula>
    </cfRule>
    <cfRule type="containsText" dxfId="4941" priority="1358" operator="containsText" text="Missing inputs">
      <formula>NOT(ISERROR(SEARCH("Missing inputs",AX130)))</formula>
    </cfRule>
    <cfRule type="containsText" dxfId="4940" priority="1359" operator="containsText" text="OK">
      <formula>NOT(ISERROR(SEARCH("OK",AX130)))</formula>
    </cfRule>
  </conditionalFormatting>
  <conditionalFormatting sqref="AX134">
    <cfRule type="cellIs" dxfId="4939" priority="1356" stopIfTrue="1" operator="equal">
      <formula>"Pass"</formula>
    </cfRule>
  </conditionalFormatting>
  <conditionalFormatting sqref="AX134">
    <cfRule type="cellIs" dxfId="4938" priority="1353" stopIfTrue="1" operator="equal">
      <formula>"No"</formula>
    </cfRule>
    <cfRule type="cellIs" dxfId="4937" priority="1354" stopIfTrue="1" operator="equal">
      <formula>"Fail"</formula>
    </cfRule>
    <cfRule type="cellIs" dxfId="4936" priority="1355" stopIfTrue="1" operator="equal">
      <formula>"please check"</formula>
    </cfRule>
  </conditionalFormatting>
  <conditionalFormatting sqref="AX134">
    <cfRule type="containsText" dxfId="4935" priority="1350" operator="containsText" text="Please check">
      <formula>NOT(ISERROR(SEARCH("Please check",AX134)))</formula>
    </cfRule>
    <cfRule type="containsText" dxfId="4934" priority="1351" operator="containsText" text="Missing inputs">
      <formula>NOT(ISERROR(SEARCH("Missing inputs",AX134)))</formula>
    </cfRule>
    <cfRule type="containsText" dxfId="4933" priority="1352" operator="containsText" text="OK">
      <formula>NOT(ISERROR(SEARCH("OK",AX134)))</formula>
    </cfRule>
  </conditionalFormatting>
  <conditionalFormatting sqref="AX138">
    <cfRule type="cellIs" dxfId="4932" priority="1349" stopIfTrue="1" operator="equal">
      <formula>"Pass"</formula>
    </cfRule>
  </conditionalFormatting>
  <conditionalFormatting sqref="AX138">
    <cfRule type="cellIs" dxfId="4931" priority="1346" stopIfTrue="1" operator="equal">
      <formula>"No"</formula>
    </cfRule>
    <cfRule type="cellIs" dxfId="4930" priority="1347" stopIfTrue="1" operator="equal">
      <formula>"Fail"</formula>
    </cfRule>
    <cfRule type="cellIs" dxfId="4929" priority="1348" stopIfTrue="1" operator="equal">
      <formula>"please check"</formula>
    </cfRule>
  </conditionalFormatting>
  <conditionalFormatting sqref="AX138">
    <cfRule type="containsText" dxfId="4928" priority="1343" operator="containsText" text="Please check">
      <formula>NOT(ISERROR(SEARCH("Please check",AX138)))</formula>
    </cfRule>
    <cfRule type="containsText" dxfId="4927" priority="1344" operator="containsText" text="Missing inputs">
      <formula>NOT(ISERROR(SEARCH("Missing inputs",AX138)))</formula>
    </cfRule>
    <cfRule type="containsText" dxfId="4926" priority="1345" operator="containsText" text="OK">
      <formula>NOT(ISERROR(SEARCH("OK",AX138)))</formula>
    </cfRule>
  </conditionalFormatting>
  <conditionalFormatting sqref="AX142">
    <cfRule type="cellIs" dxfId="4925" priority="1342" stopIfTrue="1" operator="equal">
      <formula>"Pass"</formula>
    </cfRule>
  </conditionalFormatting>
  <conditionalFormatting sqref="AX142">
    <cfRule type="cellIs" dxfId="4924" priority="1339" stopIfTrue="1" operator="equal">
      <formula>"No"</formula>
    </cfRule>
    <cfRule type="cellIs" dxfId="4923" priority="1340" stopIfTrue="1" operator="equal">
      <formula>"Fail"</formula>
    </cfRule>
    <cfRule type="cellIs" dxfId="4922" priority="1341" stopIfTrue="1" operator="equal">
      <formula>"please check"</formula>
    </cfRule>
  </conditionalFormatting>
  <conditionalFormatting sqref="AX142">
    <cfRule type="containsText" dxfId="4921" priority="1336" operator="containsText" text="Please check">
      <formula>NOT(ISERROR(SEARCH("Please check",AX142)))</formula>
    </cfRule>
    <cfRule type="containsText" dxfId="4920" priority="1337" operator="containsText" text="Missing inputs">
      <formula>NOT(ISERROR(SEARCH("Missing inputs",AX142)))</formula>
    </cfRule>
    <cfRule type="containsText" dxfId="4919" priority="1338" operator="containsText" text="OK">
      <formula>NOT(ISERROR(SEARCH("OK",AX142)))</formula>
    </cfRule>
  </conditionalFormatting>
  <conditionalFormatting sqref="AX123:AX125">
    <cfRule type="cellIs" dxfId="4918" priority="1335" stopIfTrue="1" operator="equal">
      <formula>"Pass"</formula>
    </cfRule>
  </conditionalFormatting>
  <conditionalFormatting sqref="AX123:AX125">
    <cfRule type="cellIs" dxfId="4917" priority="1332" stopIfTrue="1" operator="equal">
      <formula>"No"</formula>
    </cfRule>
    <cfRule type="cellIs" dxfId="4916" priority="1333" stopIfTrue="1" operator="equal">
      <formula>"Fail"</formula>
    </cfRule>
    <cfRule type="cellIs" dxfId="4915" priority="1334" stopIfTrue="1" operator="equal">
      <formula>"please check"</formula>
    </cfRule>
  </conditionalFormatting>
  <conditionalFormatting sqref="AX127:AX129">
    <cfRule type="cellIs" dxfId="4914" priority="1331" stopIfTrue="1" operator="equal">
      <formula>"Pass"</formula>
    </cfRule>
  </conditionalFormatting>
  <conditionalFormatting sqref="AX127:AX129">
    <cfRule type="cellIs" dxfId="4913" priority="1328" stopIfTrue="1" operator="equal">
      <formula>"No"</formula>
    </cfRule>
    <cfRule type="cellIs" dxfId="4912" priority="1329" stopIfTrue="1" operator="equal">
      <formula>"Fail"</formula>
    </cfRule>
    <cfRule type="cellIs" dxfId="4911" priority="1330" stopIfTrue="1" operator="equal">
      <formula>"please check"</formula>
    </cfRule>
  </conditionalFormatting>
  <conditionalFormatting sqref="AX131:AX133">
    <cfRule type="cellIs" dxfId="4910" priority="1327" stopIfTrue="1" operator="equal">
      <formula>"Pass"</formula>
    </cfRule>
  </conditionalFormatting>
  <conditionalFormatting sqref="AX131:AX133">
    <cfRule type="cellIs" dxfId="4909" priority="1324" stopIfTrue="1" operator="equal">
      <formula>"No"</formula>
    </cfRule>
    <cfRule type="cellIs" dxfId="4908" priority="1325" stopIfTrue="1" operator="equal">
      <formula>"Fail"</formula>
    </cfRule>
    <cfRule type="cellIs" dxfId="4907" priority="1326" stopIfTrue="1" operator="equal">
      <formula>"please check"</formula>
    </cfRule>
  </conditionalFormatting>
  <conditionalFormatting sqref="AX135:AX137">
    <cfRule type="cellIs" dxfId="4906" priority="1323" stopIfTrue="1" operator="equal">
      <formula>"Pass"</formula>
    </cfRule>
  </conditionalFormatting>
  <conditionalFormatting sqref="AX135:AX137">
    <cfRule type="cellIs" dxfId="4905" priority="1320" stopIfTrue="1" operator="equal">
      <formula>"No"</formula>
    </cfRule>
    <cfRule type="cellIs" dxfId="4904" priority="1321" stopIfTrue="1" operator="equal">
      <formula>"Fail"</formula>
    </cfRule>
    <cfRule type="cellIs" dxfId="4903" priority="1322" stopIfTrue="1" operator="equal">
      <formula>"please check"</formula>
    </cfRule>
  </conditionalFormatting>
  <conditionalFormatting sqref="AX139:AX141">
    <cfRule type="cellIs" dxfId="4902" priority="1319" stopIfTrue="1" operator="equal">
      <formula>"Pass"</formula>
    </cfRule>
  </conditionalFormatting>
  <conditionalFormatting sqref="AX139:AX141">
    <cfRule type="cellIs" dxfId="4901" priority="1316" stopIfTrue="1" operator="equal">
      <formula>"No"</formula>
    </cfRule>
    <cfRule type="cellIs" dxfId="4900" priority="1317" stopIfTrue="1" operator="equal">
      <formula>"Fail"</formula>
    </cfRule>
    <cfRule type="cellIs" dxfId="4899" priority="1318" stopIfTrue="1" operator="equal">
      <formula>"please check"</formula>
    </cfRule>
  </conditionalFormatting>
  <conditionalFormatting sqref="AX143:AX146">
    <cfRule type="cellIs" dxfId="4898" priority="1315" stopIfTrue="1" operator="equal">
      <formula>"Pass"</formula>
    </cfRule>
  </conditionalFormatting>
  <conditionalFormatting sqref="AX143:AX146">
    <cfRule type="cellIs" dxfId="4897" priority="1312" stopIfTrue="1" operator="equal">
      <formula>"No"</formula>
    </cfRule>
    <cfRule type="cellIs" dxfId="4896" priority="1313" stopIfTrue="1" operator="equal">
      <formula>"Fail"</formula>
    </cfRule>
    <cfRule type="cellIs" dxfId="4895" priority="1314" stopIfTrue="1" operator="equal">
      <formula>"please check"</formula>
    </cfRule>
  </conditionalFormatting>
  <conditionalFormatting sqref="BB122">
    <cfRule type="cellIs" dxfId="4894" priority="1311" stopIfTrue="1" operator="equal">
      <formula>"Pass"</formula>
    </cfRule>
  </conditionalFormatting>
  <conditionalFormatting sqref="BB122">
    <cfRule type="cellIs" dxfId="4893" priority="1308" stopIfTrue="1" operator="equal">
      <formula>"No"</formula>
    </cfRule>
    <cfRule type="cellIs" dxfId="4892" priority="1309" stopIfTrue="1" operator="equal">
      <formula>"Fail"</formula>
    </cfRule>
    <cfRule type="cellIs" dxfId="4891" priority="1310" stopIfTrue="1" operator="equal">
      <formula>"please check"</formula>
    </cfRule>
  </conditionalFormatting>
  <conditionalFormatting sqref="BB122">
    <cfRule type="containsText" dxfId="4890" priority="1305" operator="containsText" text="Please check">
      <formula>NOT(ISERROR(SEARCH("Please check",BB122)))</formula>
    </cfRule>
    <cfRule type="containsText" dxfId="4889" priority="1306" operator="containsText" text="Missing inputs">
      <formula>NOT(ISERROR(SEARCH("Missing inputs",BB122)))</formula>
    </cfRule>
    <cfRule type="containsText" dxfId="4888" priority="1307" operator="containsText" text="OK">
      <formula>NOT(ISERROR(SEARCH("OK",BB122)))</formula>
    </cfRule>
  </conditionalFormatting>
  <conditionalFormatting sqref="BB122">
    <cfRule type="cellIs" dxfId="4887" priority="1302" stopIfTrue="1" operator="equal">
      <formula>"No"</formula>
    </cfRule>
    <cfRule type="cellIs" dxfId="4886" priority="1303" stopIfTrue="1" operator="equal">
      <formula>"Fail"</formula>
    </cfRule>
    <cfRule type="cellIs" dxfId="4885" priority="1304" stopIfTrue="1" operator="equal">
      <formula>"please check"</formula>
    </cfRule>
  </conditionalFormatting>
  <conditionalFormatting sqref="BB122">
    <cfRule type="cellIs" dxfId="4884" priority="1301" stopIfTrue="1" operator="equal">
      <formula>"Pass"</formula>
    </cfRule>
  </conditionalFormatting>
  <conditionalFormatting sqref="BB122">
    <cfRule type="containsText" dxfId="4883" priority="1298" operator="containsText" text="Please check">
      <formula>NOT(ISERROR(SEARCH("Please check",BB122)))</formula>
    </cfRule>
    <cfRule type="containsText" dxfId="4882" priority="1299" operator="containsText" text="Missing inputs">
      <formula>NOT(ISERROR(SEARCH("Missing inputs",BB122)))</formula>
    </cfRule>
    <cfRule type="containsText" dxfId="4881" priority="1300" operator="containsText" text="OK">
      <formula>NOT(ISERROR(SEARCH("OK",BB122)))</formula>
    </cfRule>
  </conditionalFormatting>
  <conditionalFormatting sqref="BB126">
    <cfRule type="cellIs" dxfId="4880" priority="1297" stopIfTrue="1" operator="equal">
      <formula>"Pass"</formula>
    </cfRule>
  </conditionalFormatting>
  <conditionalFormatting sqref="BB126">
    <cfRule type="cellIs" dxfId="4879" priority="1294" stopIfTrue="1" operator="equal">
      <formula>"No"</formula>
    </cfRule>
    <cfRule type="cellIs" dxfId="4878" priority="1295" stopIfTrue="1" operator="equal">
      <formula>"Fail"</formula>
    </cfRule>
    <cfRule type="cellIs" dxfId="4877" priority="1296" stopIfTrue="1" operator="equal">
      <formula>"please check"</formula>
    </cfRule>
  </conditionalFormatting>
  <conditionalFormatting sqref="BB126">
    <cfRule type="containsText" dxfId="4876" priority="1291" operator="containsText" text="Please check">
      <formula>NOT(ISERROR(SEARCH("Please check",BB126)))</formula>
    </cfRule>
    <cfRule type="containsText" dxfId="4875" priority="1292" operator="containsText" text="Missing inputs">
      <formula>NOT(ISERROR(SEARCH("Missing inputs",BB126)))</formula>
    </cfRule>
    <cfRule type="containsText" dxfId="4874" priority="1293" operator="containsText" text="OK">
      <formula>NOT(ISERROR(SEARCH("OK",BB126)))</formula>
    </cfRule>
  </conditionalFormatting>
  <conditionalFormatting sqref="BB126">
    <cfRule type="cellIs" dxfId="4873" priority="1288" stopIfTrue="1" operator="equal">
      <formula>"No"</formula>
    </cfRule>
    <cfRule type="cellIs" dxfId="4872" priority="1289" stopIfTrue="1" operator="equal">
      <formula>"Fail"</formula>
    </cfRule>
    <cfRule type="cellIs" dxfId="4871" priority="1290" stopIfTrue="1" operator="equal">
      <formula>"please check"</formula>
    </cfRule>
  </conditionalFormatting>
  <conditionalFormatting sqref="BB126">
    <cfRule type="cellIs" dxfId="4870" priority="1287" stopIfTrue="1" operator="equal">
      <formula>"Pass"</formula>
    </cfRule>
  </conditionalFormatting>
  <conditionalFormatting sqref="BB126">
    <cfRule type="containsText" dxfId="4869" priority="1284" operator="containsText" text="Please check">
      <formula>NOT(ISERROR(SEARCH("Please check",BB126)))</formula>
    </cfRule>
    <cfRule type="containsText" dxfId="4868" priority="1285" operator="containsText" text="Missing inputs">
      <formula>NOT(ISERROR(SEARCH("Missing inputs",BB126)))</formula>
    </cfRule>
    <cfRule type="containsText" dxfId="4867" priority="1286" operator="containsText" text="OK">
      <formula>NOT(ISERROR(SEARCH("OK",BB126)))</formula>
    </cfRule>
  </conditionalFormatting>
  <conditionalFormatting sqref="BB130">
    <cfRule type="cellIs" dxfId="4866" priority="1283" stopIfTrue="1" operator="equal">
      <formula>"Pass"</formula>
    </cfRule>
  </conditionalFormatting>
  <conditionalFormatting sqref="BB130">
    <cfRule type="cellIs" dxfId="4865" priority="1280" stopIfTrue="1" operator="equal">
      <formula>"No"</formula>
    </cfRule>
    <cfRule type="cellIs" dxfId="4864" priority="1281" stopIfTrue="1" operator="equal">
      <formula>"Fail"</formula>
    </cfRule>
    <cfRule type="cellIs" dxfId="4863" priority="1282" stopIfTrue="1" operator="equal">
      <formula>"please check"</formula>
    </cfRule>
  </conditionalFormatting>
  <conditionalFormatting sqref="BB130">
    <cfRule type="containsText" dxfId="4862" priority="1277" operator="containsText" text="Please check">
      <formula>NOT(ISERROR(SEARCH("Please check",BB130)))</formula>
    </cfRule>
    <cfRule type="containsText" dxfId="4861" priority="1278" operator="containsText" text="Missing inputs">
      <formula>NOT(ISERROR(SEARCH("Missing inputs",BB130)))</formula>
    </cfRule>
    <cfRule type="containsText" dxfId="4860" priority="1279" operator="containsText" text="OK">
      <formula>NOT(ISERROR(SEARCH("OK",BB130)))</formula>
    </cfRule>
  </conditionalFormatting>
  <conditionalFormatting sqref="BB130">
    <cfRule type="cellIs" dxfId="4859" priority="1274" stopIfTrue="1" operator="equal">
      <formula>"No"</formula>
    </cfRule>
    <cfRule type="cellIs" dxfId="4858" priority="1275" stopIfTrue="1" operator="equal">
      <formula>"Fail"</formula>
    </cfRule>
    <cfRule type="cellIs" dxfId="4857" priority="1276" stopIfTrue="1" operator="equal">
      <formula>"please check"</formula>
    </cfRule>
  </conditionalFormatting>
  <conditionalFormatting sqref="BB130">
    <cfRule type="cellIs" dxfId="4856" priority="1273" stopIfTrue="1" operator="equal">
      <formula>"Pass"</formula>
    </cfRule>
  </conditionalFormatting>
  <conditionalFormatting sqref="BB130">
    <cfRule type="containsText" dxfId="4855" priority="1270" operator="containsText" text="Please check">
      <formula>NOT(ISERROR(SEARCH("Please check",BB130)))</formula>
    </cfRule>
    <cfRule type="containsText" dxfId="4854" priority="1271" operator="containsText" text="Missing inputs">
      <formula>NOT(ISERROR(SEARCH("Missing inputs",BB130)))</formula>
    </cfRule>
    <cfRule type="containsText" dxfId="4853" priority="1272" operator="containsText" text="OK">
      <formula>NOT(ISERROR(SEARCH("OK",BB130)))</formula>
    </cfRule>
  </conditionalFormatting>
  <conditionalFormatting sqref="BB134">
    <cfRule type="cellIs" dxfId="4852" priority="1269" stopIfTrue="1" operator="equal">
      <formula>"Pass"</formula>
    </cfRule>
  </conditionalFormatting>
  <conditionalFormatting sqref="BB134">
    <cfRule type="cellIs" dxfId="4851" priority="1266" stopIfTrue="1" operator="equal">
      <formula>"No"</formula>
    </cfRule>
    <cfRule type="cellIs" dxfId="4850" priority="1267" stopIfTrue="1" operator="equal">
      <formula>"Fail"</formula>
    </cfRule>
    <cfRule type="cellIs" dxfId="4849" priority="1268" stopIfTrue="1" operator="equal">
      <formula>"please check"</formula>
    </cfRule>
  </conditionalFormatting>
  <conditionalFormatting sqref="BB134">
    <cfRule type="containsText" dxfId="4848" priority="1263" operator="containsText" text="Please check">
      <formula>NOT(ISERROR(SEARCH("Please check",BB134)))</formula>
    </cfRule>
    <cfRule type="containsText" dxfId="4847" priority="1264" operator="containsText" text="Missing inputs">
      <formula>NOT(ISERROR(SEARCH("Missing inputs",BB134)))</formula>
    </cfRule>
    <cfRule type="containsText" dxfId="4846" priority="1265" operator="containsText" text="OK">
      <formula>NOT(ISERROR(SEARCH("OK",BB134)))</formula>
    </cfRule>
  </conditionalFormatting>
  <conditionalFormatting sqref="BB134">
    <cfRule type="cellIs" dxfId="4845" priority="1260" stopIfTrue="1" operator="equal">
      <formula>"No"</formula>
    </cfRule>
    <cfRule type="cellIs" dxfId="4844" priority="1261" stopIfTrue="1" operator="equal">
      <formula>"Fail"</formula>
    </cfRule>
    <cfRule type="cellIs" dxfId="4843" priority="1262" stopIfTrue="1" operator="equal">
      <formula>"please check"</formula>
    </cfRule>
  </conditionalFormatting>
  <conditionalFormatting sqref="BB134">
    <cfRule type="cellIs" dxfId="4842" priority="1259" stopIfTrue="1" operator="equal">
      <formula>"Pass"</formula>
    </cfRule>
  </conditionalFormatting>
  <conditionalFormatting sqref="BB134">
    <cfRule type="containsText" dxfId="4841" priority="1256" operator="containsText" text="Please check">
      <formula>NOT(ISERROR(SEARCH("Please check",BB134)))</formula>
    </cfRule>
    <cfRule type="containsText" dxfId="4840" priority="1257" operator="containsText" text="Missing inputs">
      <formula>NOT(ISERROR(SEARCH("Missing inputs",BB134)))</formula>
    </cfRule>
    <cfRule type="containsText" dxfId="4839" priority="1258" operator="containsText" text="OK">
      <formula>NOT(ISERROR(SEARCH("OK",BB134)))</formula>
    </cfRule>
  </conditionalFormatting>
  <conditionalFormatting sqref="BB138">
    <cfRule type="cellIs" dxfId="4838" priority="1255" stopIfTrue="1" operator="equal">
      <formula>"Pass"</formula>
    </cfRule>
  </conditionalFormatting>
  <conditionalFormatting sqref="BB138">
    <cfRule type="cellIs" dxfId="4837" priority="1252" stopIfTrue="1" operator="equal">
      <formula>"No"</formula>
    </cfRule>
    <cfRule type="cellIs" dxfId="4836" priority="1253" stopIfTrue="1" operator="equal">
      <formula>"Fail"</formula>
    </cfRule>
    <cfRule type="cellIs" dxfId="4835" priority="1254" stopIfTrue="1" operator="equal">
      <formula>"please check"</formula>
    </cfRule>
  </conditionalFormatting>
  <conditionalFormatting sqref="BB138">
    <cfRule type="containsText" dxfId="4834" priority="1249" operator="containsText" text="Please check">
      <formula>NOT(ISERROR(SEARCH("Please check",BB138)))</formula>
    </cfRule>
    <cfRule type="containsText" dxfId="4833" priority="1250" operator="containsText" text="Missing inputs">
      <formula>NOT(ISERROR(SEARCH("Missing inputs",BB138)))</formula>
    </cfRule>
    <cfRule type="containsText" dxfId="4832" priority="1251" operator="containsText" text="OK">
      <formula>NOT(ISERROR(SEARCH("OK",BB138)))</formula>
    </cfRule>
  </conditionalFormatting>
  <conditionalFormatting sqref="BB138">
    <cfRule type="cellIs" dxfId="4831" priority="1246" stopIfTrue="1" operator="equal">
      <formula>"No"</formula>
    </cfRule>
    <cfRule type="cellIs" dxfId="4830" priority="1247" stopIfTrue="1" operator="equal">
      <formula>"Fail"</formula>
    </cfRule>
    <cfRule type="cellIs" dxfId="4829" priority="1248" stopIfTrue="1" operator="equal">
      <formula>"please check"</formula>
    </cfRule>
  </conditionalFormatting>
  <conditionalFormatting sqref="BB138">
    <cfRule type="cellIs" dxfId="4828" priority="1245" stopIfTrue="1" operator="equal">
      <formula>"Pass"</formula>
    </cfRule>
  </conditionalFormatting>
  <conditionalFormatting sqref="BB138">
    <cfRule type="containsText" dxfId="4827" priority="1242" operator="containsText" text="Please check">
      <formula>NOT(ISERROR(SEARCH("Please check",BB138)))</formula>
    </cfRule>
    <cfRule type="containsText" dxfId="4826" priority="1243" operator="containsText" text="Missing inputs">
      <formula>NOT(ISERROR(SEARCH("Missing inputs",BB138)))</formula>
    </cfRule>
    <cfRule type="containsText" dxfId="4825" priority="1244" operator="containsText" text="OK">
      <formula>NOT(ISERROR(SEARCH("OK",BB138)))</formula>
    </cfRule>
  </conditionalFormatting>
  <conditionalFormatting sqref="BB146">
    <cfRule type="cellIs" dxfId="4824" priority="1241" stopIfTrue="1" operator="equal">
      <formula>"Pass"</formula>
    </cfRule>
  </conditionalFormatting>
  <conditionalFormatting sqref="BB146">
    <cfRule type="cellIs" dxfId="4823" priority="1238" stopIfTrue="1" operator="equal">
      <formula>"No"</formula>
    </cfRule>
    <cfRule type="cellIs" dxfId="4822" priority="1239" stopIfTrue="1" operator="equal">
      <formula>"Fail"</formula>
    </cfRule>
    <cfRule type="cellIs" dxfId="4821" priority="1240" stopIfTrue="1" operator="equal">
      <formula>"please check"</formula>
    </cfRule>
  </conditionalFormatting>
  <conditionalFormatting sqref="BB146">
    <cfRule type="containsText" dxfId="4820" priority="1235" operator="containsText" text="Please check">
      <formula>NOT(ISERROR(SEARCH("Please check",BB146)))</formula>
    </cfRule>
    <cfRule type="containsText" dxfId="4819" priority="1236" operator="containsText" text="Missing inputs">
      <formula>NOT(ISERROR(SEARCH("Missing inputs",BB146)))</formula>
    </cfRule>
    <cfRule type="containsText" dxfId="4818" priority="1237" operator="containsText" text="OK">
      <formula>NOT(ISERROR(SEARCH("OK",BB146)))</formula>
    </cfRule>
  </conditionalFormatting>
  <conditionalFormatting sqref="BB146">
    <cfRule type="cellIs" dxfId="4817" priority="1232" stopIfTrue="1" operator="equal">
      <formula>"No"</formula>
    </cfRule>
    <cfRule type="cellIs" dxfId="4816" priority="1233" stopIfTrue="1" operator="equal">
      <formula>"Fail"</formula>
    </cfRule>
    <cfRule type="cellIs" dxfId="4815" priority="1234" stopIfTrue="1" operator="equal">
      <formula>"please check"</formula>
    </cfRule>
  </conditionalFormatting>
  <conditionalFormatting sqref="BB146">
    <cfRule type="cellIs" dxfId="4814" priority="1231" stopIfTrue="1" operator="equal">
      <formula>"Pass"</formula>
    </cfRule>
  </conditionalFormatting>
  <conditionalFormatting sqref="BB146">
    <cfRule type="containsText" dxfId="4813" priority="1228" operator="containsText" text="Please check">
      <formula>NOT(ISERROR(SEARCH("Please check",BB146)))</formula>
    </cfRule>
    <cfRule type="containsText" dxfId="4812" priority="1229" operator="containsText" text="Missing inputs">
      <formula>NOT(ISERROR(SEARCH("Missing inputs",BB146)))</formula>
    </cfRule>
    <cfRule type="containsText" dxfId="4811" priority="1230" operator="containsText" text="OK">
      <formula>NOT(ISERROR(SEARCH("OK",BB146)))</formula>
    </cfRule>
  </conditionalFormatting>
  <conditionalFormatting sqref="BB142">
    <cfRule type="cellIs" dxfId="4810" priority="1227" stopIfTrue="1" operator="equal">
      <formula>"Pass"</formula>
    </cfRule>
  </conditionalFormatting>
  <conditionalFormatting sqref="BB142">
    <cfRule type="cellIs" dxfId="4809" priority="1224" stopIfTrue="1" operator="equal">
      <formula>"No"</formula>
    </cfRule>
    <cfRule type="cellIs" dxfId="4808" priority="1225" stopIfTrue="1" operator="equal">
      <formula>"Fail"</formula>
    </cfRule>
    <cfRule type="cellIs" dxfId="4807" priority="1226" stopIfTrue="1" operator="equal">
      <formula>"please check"</formula>
    </cfRule>
  </conditionalFormatting>
  <conditionalFormatting sqref="BB142">
    <cfRule type="containsText" dxfId="4806" priority="1221" operator="containsText" text="Please check">
      <formula>NOT(ISERROR(SEARCH("Please check",BB142)))</formula>
    </cfRule>
    <cfRule type="containsText" dxfId="4805" priority="1222" operator="containsText" text="Missing inputs">
      <formula>NOT(ISERROR(SEARCH("Missing inputs",BB142)))</formula>
    </cfRule>
    <cfRule type="containsText" dxfId="4804" priority="1223" operator="containsText" text="OK">
      <formula>NOT(ISERROR(SEARCH("OK",BB142)))</formula>
    </cfRule>
  </conditionalFormatting>
  <conditionalFormatting sqref="BB142">
    <cfRule type="cellIs" dxfId="4803" priority="1218" stopIfTrue="1" operator="equal">
      <formula>"No"</formula>
    </cfRule>
    <cfRule type="cellIs" dxfId="4802" priority="1219" stopIfTrue="1" operator="equal">
      <formula>"Fail"</formula>
    </cfRule>
    <cfRule type="cellIs" dxfId="4801" priority="1220" stopIfTrue="1" operator="equal">
      <formula>"please check"</formula>
    </cfRule>
  </conditionalFormatting>
  <conditionalFormatting sqref="BB142">
    <cfRule type="cellIs" dxfId="4800" priority="1217" stopIfTrue="1" operator="equal">
      <formula>"Pass"</formula>
    </cfRule>
  </conditionalFormatting>
  <conditionalFormatting sqref="BB142">
    <cfRule type="containsText" dxfId="4799" priority="1214" operator="containsText" text="Please check">
      <formula>NOT(ISERROR(SEARCH("Please check",BB142)))</formula>
    </cfRule>
    <cfRule type="containsText" dxfId="4798" priority="1215" operator="containsText" text="Missing inputs">
      <formula>NOT(ISERROR(SEARCH("Missing inputs",BB142)))</formula>
    </cfRule>
    <cfRule type="containsText" dxfId="4797" priority="1216" operator="containsText" text="OK">
      <formula>NOT(ISERROR(SEARCH("OK",BB142)))</formula>
    </cfRule>
  </conditionalFormatting>
  <conditionalFormatting sqref="BB123:BB125">
    <cfRule type="cellIs" dxfId="4796" priority="1213" stopIfTrue="1" operator="equal">
      <formula>"Pass"</formula>
    </cfRule>
  </conditionalFormatting>
  <conditionalFormatting sqref="BB123:BB125">
    <cfRule type="cellIs" dxfId="4795" priority="1210" stopIfTrue="1" operator="equal">
      <formula>"No"</formula>
    </cfRule>
    <cfRule type="cellIs" dxfId="4794" priority="1211" stopIfTrue="1" operator="equal">
      <formula>"Fail"</formula>
    </cfRule>
    <cfRule type="cellIs" dxfId="4793" priority="1212" stopIfTrue="1" operator="equal">
      <formula>"please check"</formula>
    </cfRule>
  </conditionalFormatting>
  <conditionalFormatting sqref="BB123:BB125">
    <cfRule type="cellIs" dxfId="4792" priority="1207" stopIfTrue="1" operator="equal">
      <formula>"No"</formula>
    </cfRule>
    <cfRule type="cellIs" dxfId="4791" priority="1208" stopIfTrue="1" operator="equal">
      <formula>"Fail"</formula>
    </cfRule>
    <cfRule type="cellIs" dxfId="4790" priority="1209" stopIfTrue="1" operator="equal">
      <formula>"please check"</formula>
    </cfRule>
  </conditionalFormatting>
  <conditionalFormatting sqref="BB123:BB125">
    <cfRule type="cellIs" dxfId="4789" priority="1206" stopIfTrue="1" operator="equal">
      <formula>"Pass"</formula>
    </cfRule>
  </conditionalFormatting>
  <conditionalFormatting sqref="BB127:BB129">
    <cfRule type="cellIs" dxfId="4788" priority="1205" stopIfTrue="1" operator="equal">
      <formula>"Pass"</formula>
    </cfRule>
  </conditionalFormatting>
  <conditionalFormatting sqref="BB127:BB129">
    <cfRule type="cellIs" dxfId="4787" priority="1202" stopIfTrue="1" operator="equal">
      <formula>"No"</formula>
    </cfRule>
    <cfRule type="cellIs" dxfId="4786" priority="1203" stopIfTrue="1" operator="equal">
      <formula>"Fail"</formula>
    </cfRule>
    <cfRule type="cellIs" dxfId="4785" priority="1204" stopIfTrue="1" operator="equal">
      <formula>"please check"</formula>
    </cfRule>
  </conditionalFormatting>
  <conditionalFormatting sqref="BB127:BB129">
    <cfRule type="cellIs" dxfId="4784" priority="1199" stopIfTrue="1" operator="equal">
      <formula>"No"</formula>
    </cfRule>
    <cfRule type="cellIs" dxfId="4783" priority="1200" stopIfTrue="1" operator="equal">
      <formula>"Fail"</formula>
    </cfRule>
    <cfRule type="cellIs" dxfId="4782" priority="1201" stopIfTrue="1" operator="equal">
      <formula>"please check"</formula>
    </cfRule>
  </conditionalFormatting>
  <conditionalFormatting sqref="BB127:BB129">
    <cfRule type="cellIs" dxfId="4781" priority="1198" stopIfTrue="1" operator="equal">
      <formula>"Pass"</formula>
    </cfRule>
  </conditionalFormatting>
  <conditionalFormatting sqref="BB131:BB133">
    <cfRule type="cellIs" dxfId="4780" priority="1197" stopIfTrue="1" operator="equal">
      <formula>"Pass"</formula>
    </cfRule>
  </conditionalFormatting>
  <conditionalFormatting sqref="BB131:BB133">
    <cfRule type="cellIs" dxfId="4779" priority="1194" stopIfTrue="1" operator="equal">
      <formula>"No"</formula>
    </cfRule>
    <cfRule type="cellIs" dxfId="4778" priority="1195" stopIfTrue="1" operator="equal">
      <formula>"Fail"</formula>
    </cfRule>
    <cfRule type="cellIs" dxfId="4777" priority="1196" stopIfTrue="1" operator="equal">
      <formula>"please check"</formula>
    </cfRule>
  </conditionalFormatting>
  <conditionalFormatting sqref="BB131:BB133">
    <cfRule type="cellIs" dxfId="4776" priority="1191" stopIfTrue="1" operator="equal">
      <formula>"No"</formula>
    </cfRule>
    <cfRule type="cellIs" dxfId="4775" priority="1192" stopIfTrue="1" operator="equal">
      <formula>"Fail"</formula>
    </cfRule>
    <cfRule type="cellIs" dxfId="4774" priority="1193" stopIfTrue="1" operator="equal">
      <formula>"please check"</formula>
    </cfRule>
  </conditionalFormatting>
  <conditionalFormatting sqref="BB131:BB133">
    <cfRule type="cellIs" dxfId="4773" priority="1190" stopIfTrue="1" operator="equal">
      <formula>"Pass"</formula>
    </cfRule>
  </conditionalFormatting>
  <conditionalFormatting sqref="BB135:BB137">
    <cfRule type="cellIs" dxfId="4772" priority="1189" stopIfTrue="1" operator="equal">
      <formula>"Pass"</formula>
    </cfRule>
  </conditionalFormatting>
  <conditionalFormatting sqref="BB135:BB137">
    <cfRule type="cellIs" dxfId="4771" priority="1186" stopIfTrue="1" operator="equal">
      <formula>"No"</formula>
    </cfRule>
    <cfRule type="cellIs" dxfId="4770" priority="1187" stopIfTrue="1" operator="equal">
      <formula>"Fail"</formula>
    </cfRule>
    <cfRule type="cellIs" dxfId="4769" priority="1188" stopIfTrue="1" operator="equal">
      <formula>"please check"</formula>
    </cfRule>
  </conditionalFormatting>
  <conditionalFormatting sqref="BB135:BB137">
    <cfRule type="cellIs" dxfId="4768" priority="1183" stopIfTrue="1" operator="equal">
      <formula>"No"</formula>
    </cfRule>
    <cfRule type="cellIs" dxfId="4767" priority="1184" stopIfTrue="1" operator="equal">
      <formula>"Fail"</formula>
    </cfRule>
    <cfRule type="cellIs" dxfId="4766" priority="1185" stopIfTrue="1" operator="equal">
      <formula>"please check"</formula>
    </cfRule>
  </conditionalFormatting>
  <conditionalFormatting sqref="BB135:BB137">
    <cfRule type="cellIs" dxfId="4765" priority="1182" stopIfTrue="1" operator="equal">
      <formula>"Pass"</formula>
    </cfRule>
  </conditionalFormatting>
  <conditionalFormatting sqref="BB139:BB141">
    <cfRule type="cellIs" dxfId="4764" priority="1181" stopIfTrue="1" operator="equal">
      <formula>"Pass"</formula>
    </cfRule>
  </conditionalFormatting>
  <conditionalFormatting sqref="BB139:BB141">
    <cfRule type="cellIs" dxfId="4763" priority="1178" stopIfTrue="1" operator="equal">
      <formula>"No"</formula>
    </cfRule>
    <cfRule type="cellIs" dxfId="4762" priority="1179" stopIfTrue="1" operator="equal">
      <formula>"Fail"</formula>
    </cfRule>
    <cfRule type="cellIs" dxfId="4761" priority="1180" stopIfTrue="1" operator="equal">
      <formula>"please check"</formula>
    </cfRule>
  </conditionalFormatting>
  <conditionalFormatting sqref="BB139:BB141">
    <cfRule type="cellIs" dxfId="4760" priority="1175" stopIfTrue="1" operator="equal">
      <formula>"No"</formula>
    </cfRule>
    <cfRule type="cellIs" dxfId="4759" priority="1176" stopIfTrue="1" operator="equal">
      <formula>"Fail"</formula>
    </cfRule>
    <cfRule type="cellIs" dxfId="4758" priority="1177" stopIfTrue="1" operator="equal">
      <formula>"please check"</formula>
    </cfRule>
  </conditionalFormatting>
  <conditionalFormatting sqref="BB139:BB141">
    <cfRule type="cellIs" dxfId="4757" priority="1174" stopIfTrue="1" operator="equal">
      <formula>"Pass"</formula>
    </cfRule>
  </conditionalFormatting>
  <conditionalFormatting sqref="BB143:BB145">
    <cfRule type="cellIs" dxfId="4756" priority="1173" stopIfTrue="1" operator="equal">
      <formula>"Pass"</formula>
    </cfRule>
  </conditionalFormatting>
  <conditionalFormatting sqref="BB143:BB145">
    <cfRule type="cellIs" dxfId="4755" priority="1170" stopIfTrue="1" operator="equal">
      <formula>"No"</formula>
    </cfRule>
    <cfRule type="cellIs" dxfId="4754" priority="1171" stopIfTrue="1" operator="equal">
      <formula>"Fail"</formula>
    </cfRule>
    <cfRule type="cellIs" dxfId="4753" priority="1172" stopIfTrue="1" operator="equal">
      <formula>"please check"</formula>
    </cfRule>
  </conditionalFormatting>
  <conditionalFormatting sqref="BB143:BB145">
    <cfRule type="cellIs" dxfId="4752" priority="1167" stopIfTrue="1" operator="equal">
      <formula>"No"</formula>
    </cfRule>
    <cfRule type="cellIs" dxfId="4751" priority="1168" stopIfTrue="1" operator="equal">
      <formula>"Fail"</formula>
    </cfRule>
    <cfRule type="cellIs" dxfId="4750" priority="1169" stopIfTrue="1" operator="equal">
      <formula>"please check"</formula>
    </cfRule>
  </conditionalFormatting>
  <conditionalFormatting sqref="BB143:BB145">
    <cfRule type="cellIs" dxfId="4749" priority="1166" stopIfTrue="1" operator="equal">
      <formula>"Pass"</formula>
    </cfRule>
  </conditionalFormatting>
  <conditionalFormatting sqref="BC122">
    <cfRule type="cellIs" dxfId="4748" priority="1163" stopIfTrue="1" operator="equal">
      <formula>"No"</formula>
    </cfRule>
    <cfRule type="cellIs" dxfId="4747" priority="1164" stopIfTrue="1" operator="equal">
      <formula>"Fail"</formula>
    </cfRule>
    <cfRule type="cellIs" dxfId="4746" priority="1165" stopIfTrue="1" operator="equal">
      <formula>"please check"</formula>
    </cfRule>
  </conditionalFormatting>
  <conditionalFormatting sqref="BC122">
    <cfRule type="cellIs" dxfId="4745" priority="1162" stopIfTrue="1" operator="equal">
      <formula>"Pass"</formula>
    </cfRule>
  </conditionalFormatting>
  <conditionalFormatting sqref="BC122">
    <cfRule type="containsText" dxfId="4744" priority="1159" operator="containsText" text="Please check">
      <formula>NOT(ISERROR(SEARCH("Please check",BC122)))</formula>
    </cfRule>
    <cfRule type="containsText" dxfId="4743" priority="1160" operator="containsText" text="Missing inputs">
      <formula>NOT(ISERROR(SEARCH("Missing inputs",BC122)))</formula>
    </cfRule>
    <cfRule type="containsText" dxfId="4742" priority="1161" operator="containsText" text="OK">
      <formula>NOT(ISERROR(SEARCH("OK",BC122)))</formula>
    </cfRule>
  </conditionalFormatting>
  <conditionalFormatting sqref="BC126">
    <cfRule type="cellIs" dxfId="4741" priority="1156" stopIfTrue="1" operator="equal">
      <formula>"No"</formula>
    </cfRule>
    <cfRule type="cellIs" dxfId="4740" priority="1157" stopIfTrue="1" operator="equal">
      <formula>"Fail"</formula>
    </cfRule>
    <cfRule type="cellIs" dxfId="4739" priority="1158" stopIfTrue="1" operator="equal">
      <formula>"please check"</formula>
    </cfRule>
  </conditionalFormatting>
  <conditionalFormatting sqref="BC126">
    <cfRule type="cellIs" dxfId="4738" priority="1155" stopIfTrue="1" operator="equal">
      <formula>"Pass"</formula>
    </cfRule>
  </conditionalFormatting>
  <conditionalFormatting sqref="BC126">
    <cfRule type="containsText" dxfId="4737" priority="1152" operator="containsText" text="Please check">
      <formula>NOT(ISERROR(SEARCH("Please check",BC126)))</formula>
    </cfRule>
    <cfRule type="containsText" dxfId="4736" priority="1153" operator="containsText" text="Missing inputs">
      <formula>NOT(ISERROR(SEARCH("Missing inputs",BC126)))</formula>
    </cfRule>
    <cfRule type="containsText" dxfId="4735" priority="1154" operator="containsText" text="OK">
      <formula>NOT(ISERROR(SEARCH("OK",BC126)))</formula>
    </cfRule>
  </conditionalFormatting>
  <conditionalFormatting sqref="BC130">
    <cfRule type="cellIs" dxfId="4734" priority="1149" stopIfTrue="1" operator="equal">
      <formula>"No"</formula>
    </cfRule>
    <cfRule type="cellIs" dxfId="4733" priority="1150" stopIfTrue="1" operator="equal">
      <formula>"Fail"</formula>
    </cfRule>
    <cfRule type="cellIs" dxfId="4732" priority="1151" stopIfTrue="1" operator="equal">
      <formula>"please check"</formula>
    </cfRule>
  </conditionalFormatting>
  <conditionalFormatting sqref="BC130">
    <cfRule type="cellIs" dxfId="4731" priority="1148" stopIfTrue="1" operator="equal">
      <formula>"Pass"</formula>
    </cfRule>
  </conditionalFormatting>
  <conditionalFormatting sqref="BC130">
    <cfRule type="containsText" dxfId="4730" priority="1145" operator="containsText" text="Please check">
      <formula>NOT(ISERROR(SEARCH("Please check",BC130)))</formula>
    </cfRule>
    <cfRule type="containsText" dxfId="4729" priority="1146" operator="containsText" text="Missing inputs">
      <formula>NOT(ISERROR(SEARCH("Missing inputs",BC130)))</formula>
    </cfRule>
    <cfRule type="containsText" dxfId="4728" priority="1147" operator="containsText" text="OK">
      <formula>NOT(ISERROR(SEARCH("OK",BC130)))</formula>
    </cfRule>
  </conditionalFormatting>
  <conditionalFormatting sqref="BC134">
    <cfRule type="cellIs" dxfId="4727" priority="1142" stopIfTrue="1" operator="equal">
      <formula>"No"</formula>
    </cfRule>
    <cfRule type="cellIs" dxfId="4726" priority="1143" stopIfTrue="1" operator="equal">
      <formula>"Fail"</formula>
    </cfRule>
    <cfRule type="cellIs" dxfId="4725" priority="1144" stopIfTrue="1" operator="equal">
      <formula>"please check"</formula>
    </cfRule>
  </conditionalFormatting>
  <conditionalFormatting sqref="BC134">
    <cfRule type="cellIs" dxfId="4724" priority="1141" stopIfTrue="1" operator="equal">
      <formula>"Pass"</formula>
    </cfRule>
  </conditionalFormatting>
  <conditionalFormatting sqref="BC134">
    <cfRule type="containsText" dxfId="4723" priority="1138" operator="containsText" text="Please check">
      <formula>NOT(ISERROR(SEARCH("Please check",BC134)))</formula>
    </cfRule>
    <cfRule type="containsText" dxfId="4722" priority="1139" operator="containsText" text="Missing inputs">
      <formula>NOT(ISERROR(SEARCH("Missing inputs",BC134)))</formula>
    </cfRule>
    <cfRule type="containsText" dxfId="4721" priority="1140" operator="containsText" text="OK">
      <formula>NOT(ISERROR(SEARCH("OK",BC134)))</formula>
    </cfRule>
  </conditionalFormatting>
  <conditionalFormatting sqref="BC138">
    <cfRule type="cellIs" dxfId="4720" priority="1135" stopIfTrue="1" operator="equal">
      <formula>"No"</formula>
    </cfRule>
    <cfRule type="cellIs" dxfId="4719" priority="1136" stopIfTrue="1" operator="equal">
      <formula>"Fail"</formula>
    </cfRule>
    <cfRule type="cellIs" dxfId="4718" priority="1137" stopIfTrue="1" operator="equal">
      <formula>"please check"</formula>
    </cfRule>
  </conditionalFormatting>
  <conditionalFormatting sqref="BC138">
    <cfRule type="cellIs" dxfId="4717" priority="1134" stopIfTrue="1" operator="equal">
      <formula>"Pass"</formula>
    </cfRule>
  </conditionalFormatting>
  <conditionalFormatting sqref="BC138">
    <cfRule type="containsText" dxfId="4716" priority="1131" operator="containsText" text="Please check">
      <formula>NOT(ISERROR(SEARCH("Please check",BC138)))</formula>
    </cfRule>
    <cfRule type="containsText" dxfId="4715" priority="1132" operator="containsText" text="Missing inputs">
      <formula>NOT(ISERROR(SEARCH("Missing inputs",BC138)))</formula>
    </cfRule>
    <cfRule type="containsText" dxfId="4714" priority="1133" operator="containsText" text="OK">
      <formula>NOT(ISERROR(SEARCH("OK",BC138)))</formula>
    </cfRule>
  </conditionalFormatting>
  <conditionalFormatting sqref="BC146">
    <cfRule type="cellIs" dxfId="4713" priority="1128" stopIfTrue="1" operator="equal">
      <formula>"No"</formula>
    </cfRule>
    <cfRule type="cellIs" dxfId="4712" priority="1129" stopIfTrue="1" operator="equal">
      <formula>"Fail"</formula>
    </cfRule>
    <cfRule type="cellIs" dxfId="4711" priority="1130" stopIfTrue="1" operator="equal">
      <formula>"please check"</formula>
    </cfRule>
  </conditionalFormatting>
  <conditionalFormatting sqref="BC146">
    <cfRule type="cellIs" dxfId="4710" priority="1127" stopIfTrue="1" operator="equal">
      <formula>"Pass"</formula>
    </cfRule>
  </conditionalFormatting>
  <conditionalFormatting sqref="BC146">
    <cfRule type="containsText" dxfId="4709" priority="1124" operator="containsText" text="Please check">
      <formula>NOT(ISERROR(SEARCH("Please check",BC146)))</formula>
    </cfRule>
    <cfRule type="containsText" dxfId="4708" priority="1125" operator="containsText" text="Missing inputs">
      <formula>NOT(ISERROR(SEARCH("Missing inputs",BC146)))</formula>
    </cfRule>
    <cfRule type="containsText" dxfId="4707" priority="1126" operator="containsText" text="OK">
      <formula>NOT(ISERROR(SEARCH("OK",BC146)))</formula>
    </cfRule>
  </conditionalFormatting>
  <conditionalFormatting sqref="BC142">
    <cfRule type="cellIs" dxfId="4706" priority="1121" stopIfTrue="1" operator="equal">
      <formula>"No"</formula>
    </cfRule>
    <cfRule type="cellIs" dxfId="4705" priority="1122" stopIfTrue="1" operator="equal">
      <formula>"Fail"</formula>
    </cfRule>
    <cfRule type="cellIs" dxfId="4704" priority="1123" stopIfTrue="1" operator="equal">
      <formula>"please check"</formula>
    </cfRule>
  </conditionalFormatting>
  <conditionalFormatting sqref="BC142">
    <cfRule type="cellIs" dxfId="4703" priority="1120" stopIfTrue="1" operator="equal">
      <formula>"Pass"</formula>
    </cfRule>
  </conditionalFormatting>
  <conditionalFormatting sqref="BC142">
    <cfRule type="containsText" dxfId="4702" priority="1117" operator="containsText" text="Please check">
      <formula>NOT(ISERROR(SEARCH("Please check",BC142)))</formula>
    </cfRule>
    <cfRule type="containsText" dxfId="4701" priority="1118" operator="containsText" text="Missing inputs">
      <formula>NOT(ISERROR(SEARCH("Missing inputs",BC142)))</formula>
    </cfRule>
    <cfRule type="containsText" dxfId="4700" priority="1119" operator="containsText" text="OK">
      <formula>NOT(ISERROR(SEARCH("OK",BC142)))</formula>
    </cfRule>
  </conditionalFormatting>
  <conditionalFormatting sqref="BC123:BC125">
    <cfRule type="cellIs" dxfId="4699" priority="1114" stopIfTrue="1" operator="equal">
      <formula>"No"</formula>
    </cfRule>
    <cfRule type="cellIs" dxfId="4698" priority="1115" stopIfTrue="1" operator="equal">
      <formula>"Fail"</formula>
    </cfRule>
    <cfRule type="cellIs" dxfId="4697" priority="1116" stopIfTrue="1" operator="equal">
      <formula>"please check"</formula>
    </cfRule>
  </conditionalFormatting>
  <conditionalFormatting sqref="BC123:BC125">
    <cfRule type="cellIs" dxfId="4696" priority="1113" stopIfTrue="1" operator="equal">
      <formula>"Pass"</formula>
    </cfRule>
  </conditionalFormatting>
  <conditionalFormatting sqref="BC127:BC129">
    <cfRule type="cellIs" dxfId="4695" priority="1110" stopIfTrue="1" operator="equal">
      <formula>"No"</formula>
    </cfRule>
    <cfRule type="cellIs" dxfId="4694" priority="1111" stopIfTrue="1" operator="equal">
      <formula>"Fail"</formula>
    </cfRule>
    <cfRule type="cellIs" dxfId="4693" priority="1112" stopIfTrue="1" operator="equal">
      <formula>"please check"</formula>
    </cfRule>
  </conditionalFormatting>
  <conditionalFormatting sqref="BC127:BC129">
    <cfRule type="cellIs" dxfId="4692" priority="1109" stopIfTrue="1" operator="equal">
      <formula>"Pass"</formula>
    </cfRule>
  </conditionalFormatting>
  <conditionalFormatting sqref="BC131:BC133">
    <cfRule type="cellIs" dxfId="4691" priority="1106" stopIfTrue="1" operator="equal">
      <formula>"No"</formula>
    </cfRule>
    <cfRule type="cellIs" dxfId="4690" priority="1107" stopIfTrue="1" operator="equal">
      <formula>"Fail"</formula>
    </cfRule>
    <cfRule type="cellIs" dxfId="4689" priority="1108" stopIfTrue="1" operator="equal">
      <formula>"please check"</formula>
    </cfRule>
  </conditionalFormatting>
  <conditionalFormatting sqref="BC131:BC133">
    <cfRule type="cellIs" dxfId="4688" priority="1105" stopIfTrue="1" operator="equal">
      <formula>"Pass"</formula>
    </cfRule>
  </conditionalFormatting>
  <conditionalFormatting sqref="BC135:BC137">
    <cfRule type="cellIs" dxfId="4687" priority="1102" stopIfTrue="1" operator="equal">
      <formula>"No"</formula>
    </cfRule>
    <cfRule type="cellIs" dxfId="4686" priority="1103" stopIfTrue="1" operator="equal">
      <formula>"Fail"</formula>
    </cfRule>
    <cfRule type="cellIs" dxfId="4685" priority="1104" stopIfTrue="1" operator="equal">
      <formula>"please check"</formula>
    </cfRule>
  </conditionalFormatting>
  <conditionalFormatting sqref="BC135:BC137">
    <cfRule type="cellIs" dxfId="4684" priority="1101" stopIfTrue="1" operator="equal">
      <formula>"Pass"</formula>
    </cfRule>
  </conditionalFormatting>
  <conditionalFormatting sqref="BC139:BC141">
    <cfRule type="cellIs" dxfId="4683" priority="1098" stopIfTrue="1" operator="equal">
      <formula>"No"</formula>
    </cfRule>
    <cfRule type="cellIs" dxfId="4682" priority="1099" stopIfTrue="1" operator="equal">
      <formula>"Fail"</formula>
    </cfRule>
    <cfRule type="cellIs" dxfId="4681" priority="1100" stopIfTrue="1" operator="equal">
      <formula>"please check"</formula>
    </cfRule>
  </conditionalFormatting>
  <conditionalFormatting sqref="BC139:BC141">
    <cfRule type="cellIs" dxfId="4680" priority="1097" stopIfTrue="1" operator="equal">
      <formula>"Pass"</formula>
    </cfRule>
  </conditionalFormatting>
  <conditionalFormatting sqref="BC143:BC145">
    <cfRule type="cellIs" dxfId="4679" priority="1094" stopIfTrue="1" operator="equal">
      <formula>"No"</formula>
    </cfRule>
    <cfRule type="cellIs" dxfId="4678" priority="1095" stopIfTrue="1" operator="equal">
      <formula>"Fail"</formula>
    </cfRule>
    <cfRule type="cellIs" dxfId="4677" priority="1096" stopIfTrue="1" operator="equal">
      <formula>"please check"</formula>
    </cfRule>
  </conditionalFormatting>
  <conditionalFormatting sqref="BC143:BC145">
    <cfRule type="cellIs" dxfId="4676" priority="1093" stopIfTrue="1" operator="equal">
      <formula>"Pass"</formula>
    </cfRule>
  </conditionalFormatting>
  <conditionalFormatting sqref="BA117">
    <cfRule type="cellIs" dxfId="4675" priority="1090" stopIfTrue="1" operator="equal">
      <formula>"Pass"</formula>
    </cfRule>
    <cfRule type="cellIs" dxfId="4674" priority="1091" stopIfTrue="1" operator="equal">
      <formula>"please check"</formula>
    </cfRule>
  </conditionalFormatting>
  <conditionalFormatting sqref="AY117">
    <cfRule type="cellIs" dxfId="4673" priority="1084" stopIfTrue="1" operator="equal">
      <formula>"Pass"</formula>
    </cfRule>
    <cfRule type="cellIs" dxfId="4672" priority="1085" stopIfTrue="1" operator="equal">
      <formula>"please check"</formula>
    </cfRule>
  </conditionalFormatting>
  <conditionalFormatting sqref="AY117">
    <cfRule type="cellIs" dxfId="4671" priority="1087" stopIfTrue="1" operator="equal">
      <formula>"Pass"</formula>
    </cfRule>
    <cfRule type="cellIs" dxfId="4670" priority="1088" stopIfTrue="1" operator="equal">
      <formula>"please check"</formula>
    </cfRule>
  </conditionalFormatting>
  <conditionalFormatting sqref="AZ117">
    <cfRule type="cellIs" dxfId="4669" priority="1078" stopIfTrue="1" operator="equal">
      <formula>"Pass"</formula>
    </cfRule>
    <cfRule type="cellIs" dxfId="4668" priority="1079" stopIfTrue="1" operator="equal">
      <formula>"please check"</formula>
    </cfRule>
  </conditionalFormatting>
  <conditionalFormatting sqref="AZ117">
    <cfRule type="cellIs" dxfId="4667" priority="1081" stopIfTrue="1" operator="equal">
      <formula>"Pass"</formula>
    </cfRule>
    <cfRule type="cellIs" dxfId="4666" priority="1082" stopIfTrue="1" operator="equal">
      <formula>"please check"</formula>
    </cfRule>
  </conditionalFormatting>
  <conditionalFormatting sqref="AY118:AY121">
    <cfRule type="cellIs" dxfId="4665" priority="1070" operator="equal">
      <formula>"""Missing Input"""</formula>
    </cfRule>
    <cfRule type="cellIs" dxfId="4664" priority="1075" stopIfTrue="1" operator="equal">
      <formula>"No"</formula>
    </cfRule>
    <cfRule type="cellIs" dxfId="4663" priority="1076" stopIfTrue="1" operator="equal">
      <formula>"Fail"</formula>
    </cfRule>
    <cfRule type="cellIs" dxfId="4662" priority="1077" stopIfTrue="1" operator="equal">
      <formula>"please check"</formula>
    </cfRule>
  </conditionalFormatting>
  <conditionalFormatting sqref="AY118:AY121">
    <cfRule type="cellIs" dxfId="4661" priority="1074" stopIfTrue="1" operator="equal">
      <formula>"Pass"</formula>
    </cfRule>
  </conditionalFormatting>
  <conditionalFormatting sqref="AY118:AY121">
    <cfRule type="containsText" dxfId="4660" priority="1071" operator="containsText" text="Please check">
      <formula>NOT(ISERROR(SEARCH("Please check",AY118)))</formula>
    </cfRule>
    <cfRule type="containsText" dxfId="4659" priority="1072" operator="containsText" text="Missing inputs">
      <formula>NOT(ISERROR(SEARCH("Missing inputs",AY118)))</formula>
    </cfRule>
    <cfRule type="containsText" dxfId="4658" priority="1073" operator="containsText" text="OK">
      <formula>NOT(ISERROR(SEARCH("OK",AY118)))</formula>
    </cfRule>
  </conditionalFormatting>
  <conditionalFormatting sqref="AY122:AY125">
    <cfRule type="cellIs" dxfId="4657" priority="1062" operator="equal">
      <formula>"""Missing Input"""</formula>
    </cfRule>
    <cfRule type="cellIs" dxfId="4656" priority="1067" stopIfTrue="1" operator="equal">
      <formula>"No"</formula>
    </cfRule>
    <cfRule type="cellIs" dxfId="4655" priority="1068" stopIfTrue="1" operator="equal">
      <formula>"Fail"</formula>
    </cfRule>
    <cfRule type="cellIs" dxfId="4654" priority="1069" stopIfTrue="1" operator="equal">
      <formula>"please check"</formula>
    </cfRule>
  </conditionalFormatting>
  <conditionalFormatting sqref="AY122:AY125">
    <cfRule type="cellIs" dxfId="4653" priority="1066" stopIfTrue="1" operator="equal">
      <formula>"Pass"</formula>
    </cfRule>
  </conditionalFormatting>
  <conditionalFormatting sqref="AY122:AY125">
    <cfRule type="containsText" dxfId="4652" priority="1063" operator="containsText" text="Please check">
      <formula>NOT(ISERROR(SEARCH("Please check",AY122)))</formula>
    </cfRule>
    <cfRule type="containsText" dxfId="4651" priority="1064" operator="containsText" text="Missing inputs">
      <formula>NOT(ISERROR(SEARCH("Missing inputs",AY122)))</formula>
    </cfRule>
    <cfRule type="containsText" dxfId="4650" priority="1065" operator="containsText" text="OK">
      <formula>NOT(ISERROR(SEARCH("OK",AY122)))</formula>
    </cfRule>
  </conditionalFormatting>
  <conditionalFormatting sqref="AY126:AY129">
    <cfRule type="cellIs" dxfId="4649" priority="1054" operator="equal">
      <formula>"""Missing Input"""</formula>
    </cfRule>
    <cfRule type="cellIs" dxfId="4648" priority="1059" stopIfTrue="1" operator="equal">
      <formula>"No"</formula>
    </cfRule>
    <cfRule type="cellIs" dxfId="4647" priority="1060" stopIfTrue="1" operator="equal">
      <formula>"Fail"</formula>
    </cfRule>
    <cfRule type="cellIs" dxfId="4646" priority="1061" stopIfTrue="1" operator="equal">
      <formula>"please check"</formula>
    </cfRule>
  </conditionalFormatting>
  <conditionalFormatting sqref="AY126:AY129">
    <cfRule type="cellIs" dxfId="4645" priority="1058" stopIfTrue="1" operator="equal">
      <formula>"Pass"</formula>
    </cfRule>
  </conditionalFormatting>
  <conditionalFormatting sqref="AY126:AY129">
    <cfRule type="containsText" dxfId="4644" priority="1055" operator="containsText" text="Please check">
      <formula>NOT(ISERROR(SEARCH("Please check",AY126)))</formula>
    </cfRule>
    <cfRule type="containsText" dxfId="4643" priority="1056" operator="containsText" text="Missing inputs">
      <formula>NOT(ISERROR(SEARCH("Missing inputs",AY126)))</formula>
    </cfRule>
    <cfRule type="containsText" dxfId="4642" priority="1057" operator="containsText" text="OK">
      <formula>NOT(ISERROR(SEARCH("OK",AY126)))</formula>
    </cfRule>
  </conditionalFormatting>
  <conditionalFormatting sqref="AY130:AY133">
    <cfRule type="cellIs" dxfId="4641" priority="1046" operator="equal">
      <formula>"""Missing Input"""</formula>
    </cfRule>
    <cfRule type="cellIs" dxfId="4640" priority="1051" stopIfTrue="1" operator="equal">
      <formula>"No"</formula>
    </cfRule>
    <cfRule type="cellIs" dxfId="4639" priority="1052" stopIfTrue="1" operator="equal">
      <formula>"Fail"</formula>
    </cfRule>
    <cfRule type="cellIs" dxfId="4638" priority="1053" stopIfTrue="1" operator="equal">
      <formula>"please check"</formula>
    </cfRule>
  </conditionalFormatting>
  <conditionalFormatting sqref="AY130:AY133">
    <cfRule type="cellIs" dxfId="4637" priority="1050" stopIfTrue="1" operator="equal">
      <formula>"Pass"</formula>
    </cfRule>
  </conditionalFormatting>
  <conditionalFormatting sqref="AY130:AY133">
    <cfRule type="containsText" dxfId="4636" priority="1047" operator="containsText" text="Please check">
      <formula>NOT(ISERROR(SEARCH("Please check",AY130)))</formula>
    </cfRule>
    <cfRule type="containsText" dxfId="4635" priority="1048" operator="containsText" text="Missing inputs">
      <formula>NOT(ISERROR(SEARCH("Missing inputs",AY130)))</formula>
    </cfRule>
    <cfRule type="containsText" dxfId="4634" priority="1049" operator="containsText" text="OK">
      <formula>NOT(ISERROR(SEARCH("OK",AY130)))</formula>
    </cfRule>
  </conditionalFormatting>
  <conditionalFormatting sqref="AY134:AY137">
    <cfRule type="cellIs" dxfId="4633" priority="1038" operator="equal">
      <formula>"""Missing Input"""</formula>
    </cfRule>
    <cfRule type="cellIs" dxfId="4632" priority="1043" stopIfTrue="1" operator="equal">
      <formula>"No"</formula>
    </cfRule>
    <cfRule type="cellIs" dxfId="4631" priority="1044" stopIfTrue="1" operator="equal">
      <formula>"Fail"</formula>
    </cfRule>
    <cfRule type="cellIs" dxfId="4630" priority="1045" stopIfTrue="1" operator="equal">
      <formula>"please check"</formula>
    </cfRule>
  </conditionalFormatting>
  <conditionalFormatting sqref="AY134:AY137">
    <cfRule type="cellIs" dxfId="4629" priority="1042" stopIfTrue="1" operator="equal">
      <formula>"Pass"</formula>
    </cfRule>
  </conditionalFormatting>
  <conditionalFormatting sqref="AY134:AY137">
    <cfRule type="containsText" dxfId="4628" priority="1039" operator="containsText" text="Please check">
      <formula>NOT(ISERROR(SEARCH("Please check",AY134)))</formula>
    </cfRule>
    <cfRule type="containsText" dxfId="4627" priority="1040" operator="containsText" text="Missing inputs">
      <formula>NOT(ISERROR(SEARCH("Missing inputs",AY134)))</formula>
    </cfRule>
    <cfRule type="containsText" dxfId="4626" priority="1041" operator="containsText" text="OK">
      <formula>NOT(ISERROR(SEARCH("OK",AY134)))</formula>
    </cfRule>
  </conditionalFormatting>
  <conditionalFormatting sqref="AY138:AY141">
    <cfRule type="cellIs" dxfId="4625" priority="1030" operator="equal">
      <formula>"""Missing Input"""</formula>
    </cfRule>
    <cfRule type="cellIs" dxfId="4624" priority="1035" stopIfTrue="1" operator="equal">
      <formula>"No"</formula>
    </cfRule>
    <cfRule type="cellIs" dxfId="4623" priority="1036" stopIfTrue="1" operator="equal">
      <formula>"Fail"</formula>
    </cfRule>
    <cfRule type="cellIs" dxfId="4622" priority="1037" stopIfTrue="1" operator="equal">
      <formula>"please check"</formula>
    </cfRule>
  </conditionalFormatting>
  <conditionalFormatting sqref="AY138:AY141">
    <cfRule type="cellIs" dxfId="4621" priority="1034" stopIfTrue="1" operator="equal">
      <formula>"Pass"</formula>
    </cfRule>
  </conditionalFormatting>
  <conditionalFormatting sqref="AY138:AY141">
    <cfRule type="containsText" dxfId="4620" priority="1031" operator="containsText" text="Please check">
      <formula>NOT(ISERROR(SEARCH("Please check",AY138)))</formula>
    </cfRule>
    <cfRule type="containsText" dxfId="4619" priority="1032" operator="containsText" text="Missing inputs">
      <formula>NOT(ISERROR(SEARCH("Missing inputs",AY138)))</formula>
    </cfRule>
    <cfRule type="containsText" dxfId="4618" priority="1033" operator="containsText" text="OK">
      <formula>NOT(ISERROR(SEARCH("OK",AY138)))</formula>
    </cfRule>
  </conditionalFormatting>
  <conditionalFormatting sqref="AY142:AY145">
    <cfRule type="cellIs" dxfId="4617" priority="1022" operator="equal">
      <formula>"""Missing Input"""</formula>
    </cfRule>
    <cfRule type="cellIs" dxfId="4616" priority="1027" stopIfTrue="1" operator="equal">
      <formula>"No"</formula>
    </cfRule>
    <cfRule type="cellIs" dxfId="4615" priority="1028" stopIfTrue="1" operator="equal">
      <formula>"Fail"</formula>
    </cfRule>
    <cfRule type="cellIs" dxfId="4614" priority="1029" stopIfTrue="1" operator="equal">
      <formula>"please check"</formula>
    </cfRule>
  </conditionalFormatting>
  <conditionalFormatting sqref="AY142:AY145">
    <cfRule type="cellIs" dxfId="4613" priority="1026" stopIfTrue="1" operator="equal">
      <formula>"Pass"</formula>
    </cfRule>
  </conditionalFormatting>
  <conditionalFormatting sqref="AY142:AY145">
    <cfRule type="containsText" dxfId="4612" priority="1023" operator="containsText" text="Please check">
      <formula>NOT(ISERROR(SEARCH("Please check",AY142)))</formula>
    </cfRule>
    <cfRule type="containsText" dxfId="4611" priority="1024" operator="containsText" text="Missing inputs">
      <formula>NOT(ISERROR(SEARCH("Missing inputs",AY142)))</formula>
    </cfRule>
    <cfRule type="containsText" dxfId="4610" priority="1025" operator="containsText" text="OK">
      <formula>NOT(ISERROR(SEARCH("OK",AY142)))</formula>
    </cfRule>
  </conditionalFormatting>
  <conditionalFormatting sqref="AY146">
    <cfRule type="cellIs" dxfId="4609" priority="1014" operator="equal">
      <formula>"""Missing Input"""</formula>
    </cfRule>
    <cfRule type="cellIs" dxfId="4608" priority="1019" stopIfTrue="1" operator="equal">
      <formula>"No"</formula>
    </cfRule>
    <cfRule type="cellIs" dxfId="4607" priority="1020" stopIfTrue="1" operator="equal">
      <formula>"Fail"</formula>
    </cfRule>
    <cfRule type="cellIs" dxfId="4606" priority="1021" stopIfTrue="1" operator="equal">
      <formula>"please check"</formula>
    </cfRule>
  </conditionalFormatting>
  <conditionalFormatting sqref="AY146">
    <cfRule type="cellIs" dxfId="4605" priority="1018" stopIfTrue="1" operator="equal">
      <formula>"Pass"</formula>
    </cfRule>
  </conditionalFormatting>
  <conditionalFormatting sqref="AY146">
    <cfRule type="containsText" dxfId="4604" priority="1015" operator="containsText" text="Please check">
      <formula>NOT(ISERROR(SEARCH("Please check",AY146)))</formula>
    </cfRule>
    <cfRule type="containsText" dxfId="4603" priority="1016" operator="containsText" text="Missing inputs">
      <formula>NOT(ISERROR(SEARCH("Missing inputs",AY146)))</formula>
    </cfRule>
    <cfRule type="containsText" dxfId="4602" priority="1017" operator="containsText" text="OK">
      <formula>NOT(ISERROR(SEARCH("OK",AY146)))</formula>
    </cfRule>
  </conditionalFormatting>
  <conditionalFormatting sqref="BA119:BA121">
    <cfRule type="cellIs" dxfId="4601" priority="1011" stopIfTrue="1" operator="equal">
      <formula>"No"</formula>
    </cfRule>
    <cfRule type="cellIs" dxfId="4600" priority="1012" stopIfTrue="1" operator="equal">
      <formula>"Fail"</formula>
    </cfRule>
    <cfRule type="cellIs" dxfId="4599" priority="1013" stopIfTrue="1" operator="equal">
      <formula>"please check"</formula>
    </cfRule>
  </conditionalFormatting>
  <conditionalFormatting sqref="BA119:BA121">
    <cfRule type="cellIs" dxfId="4598" priority="1010" stopIfTrue="1" operator="equal">
      <formula>"Pass"</formula>
    </cfRule>
  </conditionalFormatting>
  <conditionalFormatting sqref="AZ120">
    <cfRule type="cellIs" dxfId="4597" priority="1007" stopIfTrue="1" operator="equal">
      <formula>"No"</formula>
    </cfRule>
    <cfRule type="cellIs" dxfId="4596" priority="1008" stopIfTrue="1" operator="equal">
      <formula>"Fail"</formula>
    </cfRule>
    <cfRule type="cellIs" dxfId="4595" priority="1009" stopIfTrue="1" operator="equal">
      <formula>"please check"</formula>
    </cfRule>
  </conditionalFormatting>
  <conditionalFormatting sqref="AZ120">
    <cfRule type="cellIs" dxfId="4594" priority="1006" stopIfTrue="1" operator="equal">
      <formula>"Pass"</formula>
    </cfRule>
  </conditionalFormatting>
  <conditionalFormatting sqref="AZ120">
    <cfRule type="containsText" dxfId="4593" priority="1003" operator="containsText" text="Please check">
      <formula>NOT(ISERROR(SEARCH("Please check",AZ120)))</formula>
    </cfRule>
    <cfRule type="containsText" dxfId="4592" priority="1004" operator="containsText" text="Missing inputs">
      <formula>NOT(ISERROR(SEARCH("Missing inputs",AZ120)))</formula>
    </cfRule>
    <cfRule type="containsText" dxfId="4591" priority="1005" operator="containsText" text="OK">
      <formula>NOT(ISERROR(SEARCH("OK",AZ120)))</formula>
    </cfRule>
  </conditionalFormatting>
  <conditionalFormatting sqref="AZ118:AZ119">
    <cfRule type="cellIs" dxfId="4590" priority="1000" stopIfTrue="1" operator="equal">
      <formula>"No"</formula>
    </cfRule>
    <cfRule type="cellIs" dxfId="4589" priority="1001" stopIfTrue="1" operator="equal">
      <formula>"Fail"</formula>
    </cfRule>
    <cfRule type="cellIs" dxfId="4588" priority="1002" stopIfTrue="1" operator="equal">
      <formula>"please check"</formula>
    </cfRule>
  </conditionalFormatting>
  <conditionalFormatting sqref="AZ118:AZ119">
    <cfRule type="cellIs" dxfId="4587" priority="999" stopIfTrue="1" operator="equal">
      <formula>"Pass"</formula>
    </cfRule>
  </conditionalFormatting>
  <conditionalFormatting sqref="AZ122:AZ123 AZ126:AZ127 AZ130:AZ131 AZ134:AZ135 AZ138:AZ139 AZ142:AZ143 AZ146">
    <cfRule type="cellIs" dxfId="4586" priority="996" stopIfTrue="1" operator="equal">
      <formula>"No"</formula>
    </cfRule>
    <cfRule type="cellIs" dxfId="4585" priority="997" stopIfTrue="1" operator="equal">
      <formula>"Fail"</formula>
    </cfRule>
    <cfRule type="cellIs" dxfId="4584" priority="998" stopIfTrue="1" operator="equal">
      <formula>"please check"</formula>
    </cfRule>
  </conditionalFormatting>
  <conditionalFormatting sqref="AZ122:AZ123 AZ126:AZ127 AZ130:AZ131 AZ134:AZ135 AZ138:AZ139 AZ142:AZ143 AZ146">
    <cfRule type="cellIs" dxfId="4583" priority="995" stopIfTrue="1" operator="equal">
      <formula>"Pass"</formula>
    </cfRule>
  </conditionalFormatting>
  <conditionalFormatting sqref="BA118">
    <cfRule type="cellIs" dxfId="4582" priority="994" stopIfTrue="1" operator="equal">
      <formula>"Pass"</formula>
    </cfRule>
  </conditionalFormatting>
  <conditionalFormatting sqref="BA118">
    <cfRule type="cellIs" dxfId="4581" priority="991" stopIfTrue="1" operator="equal">
      <formula>"No"</formula>
    </cfRule>
    <cfRule type="cellIs" dxfId="4580" priority="992" stopIfTrue="1" operator="equal">
      <formula>"Fail"</formula>
    </cfRule>
    <cfRule type="cellIs" dxfId="4579" priority="993" stopIfTrue="1" operator="equal">
      <formula>"please check"</formula>
    </cfRule>
  </conditionalFormatting>
  <conditionalFormatting sqref="BA118">
    <cfRule type="containsText" dxfId="4578" priority="988" operator="containsText" text="Please check">
      <formula>NOT(ISERROR(SEARCH("Please check",BA118)))</formula>
    </cfRule>
    <cfRule type="containsText" dxfId="4577" priority="989" operator="containsText" text="Missing inputs">
      <formula>NOT(ISERROR(SEARCH("Missing inputs",BA118)))</formula>
    </cfRule>
    <cfRule type="containsText" dxfId="4576" priority="990" operator="containsText" text="OK">
      <formula>NOT(ISERROR(SEARCH("OK",BA118)))</formula>
    </cfRule>
  </conditionalFormatting>
  <conditionalFormatting sqref="BA123:BA125">
    <cfRule type="cellIs" dxfId="4575" priority="987" stopIfTrue="1" operator="equal">
      <formula>"Pass"</formula>
    </cfRule>
  </conditionalFormatting>
  <conditionalFormatting sqref="BA123:BA125">
    <cfRule type="cellIs" dxfId="4574" priority="984" stopIfTrue="1" operator="equal">
      <formula>"No"</formula>
    </cfRule>
    <cfRule type="cellIs" dxfId="4573" priority="985" stopIfTrue="1" operator="equal">
      <formula>"Fail"</formula>
    </cfRule>
    <cfRule type="cellIs" dxfId="4572" priority="986" stopIfTrue="1" operator="equal">
      <formula>"please check"</formula>
    </cfRule>
  </conditionalFormatting>
  <conditionalFormatting sqref="BA127:BA129">
    <cfRule type="cellIs" dxfId="4571" priority="983" stopIfTrue="1" operator="equal">
      <formula>"Pass"</formula>
    </cfRule>
  </conditionalFormatting>
  <conditionalFormatting sqref="BA127:BA129">
    <cfRule type="cellIs" dxfId="4570" priority="980" stopIfTrue="1" operator="equal">
      <formula>"No"</formula>
    </cfRule>
    <cfRule type="cellIs" dxfId="4569" priority="981" stopIfTrue="1" operator="equal">
      <formula>"Fail"</formula>
    </cfRule>
    <cfRule type="cellIs" dxfId="4568" priority="982" stopIfTrue="1" operator="equal">
      <formula>"please check"</formula>
    </cfRule>
  </conditionalFormatting>
  <conditionalFormatting sqref="BA131:BA133">
    <cfRule type="cellIs" dxfId="4567" priority="979" stopIfTrue="1" operator="equal">
      <formula>"Pass"</formula>
    </cfRule>
  </conditionalFormatting>
  <conditionalFormatting sqref="BA131:BA133">
    <cfRule type="cellIs" dxfId="4566" priority="976" stopIfTrue="1" operator="equal">
      <formula>"No"</formula>
    </cfRule>
    <cfRule type="cellIs" dxfId="4565" priority="977" stopIfTrue="1" operator="equal">
      <formula>"Fail"</formula>
    </cfRule>
    <cfRule type="cellIs" dxfId="4564" priority="978" stopIfTrue="1" operator="equal">
      <formula>"please check"</formula>
    </cfRule>
  </conditionalFormatting>
  <conditionalFormatting sqref="BA135:BA137">
    <cfRule type="cellIs" dxfId="4563" priority="975" stopIfTrue="1" operator="equal">
      <formula>"Pass"</formula>
    </cfRule>
  </conditionalFormatting>
  <conditionalFormatting sqref="BA135:BA137">
    <cfRule type="cellIs" dxfId="4562" priority="972" stopIfTrue="1" operator="equal">
      <formula>"No"</formula>
    </cfRule>
    <cfRule type="cellIs" dxfId="4561" priority="973" stopIfTrue="1" operator="equal">
      <formula>"Fail"</formula>
    </cfRule>
    <cfRule type="cellIs" dxfId="4560" priority="974" stopIfTrue="1" operator="equal">
      <formula>"please check"</formula>
    </cfRule>
  </conditionalFormatting>
  <conditionalFormatting sqref="BA139:BA141">
    <cfRule type="cellIs" dxfId="4559" priority="971" stopIfTrue="1" operator="equal">
      <formula>"Pass"</formula>
    </cfRule>
  </conditionalFormatting>
  <conditionalFormatting sqref="BA139:BA141">
    <cfRule type="cellIs" dxfId="4558" priority="968" stopIfTrue="1" operator="equal">
      <formula>"No"</formula>
    </cfRule>
    <cfRule type="cellIs" dxfId="4557" priority="969" stopIfTrue="1" operator="equal">
      <formula>"Fail"</formula>
    </cfRule>
    <cfRule type="cellIs" dxfId="4556" priority="970" stopIfTrue="1" operator="equal">
      <formula>"please check"</formula>
    </cfRule>
  </conditionalFormatting>
  <conditionalFormatting sqref="BA143:BA146">
    <cfRule type="cellIs" dxfId="4555" priority="967" stopIfTrue="1" operator="equal">
      <formula>"Pass"</formula>
    </cfRule>
  </conditionalFormatting>
  <conditionalFormatting sqref="BA143:BA146">
    <cfRule type="cellIs" dxfId="4554" priority="964" stopIfTrue="1" operator="equal">
      <formula>"No"</formula>
    </cfRule>
    <cfRule type="cellIs" dxfId="4553" priority="965" stopIfTrue="1" operator="equal">
      <formula>"Fail"</formula>
    </cfRule>
    <cfRule type="cellIs" dxfId="4552" priority="966" stopIfTrue="1" operator="equal">
      <formula>"please check"</formula>
    </cfRule>
  </conditionalFormatting>
  <conditionalFormatting sqref="AZ121">
    <cfRule type="cellIs" dxfId="4551" priority="961" stopIfTrue="1" operator="equal">
      <formula>"No"</formula>
    </cfRule>
    <cfRule type="cellIs" dxfId="4550" priority="962" stopIfTrue="1" operator="equal">
      <formula>"Fail"</formula>
    </cfRule>
    <cfRule type="cellIs" dxfId="4549" priority="963" stopIfTrue="1" operator="equal">
      <formula>"please check"</formula>
    </cfRule>
  </conditionalFormatting>
  <conditionalFormatting sqref="AZ121">
    <cfRule type="cellIs" dxfId="4548" priority="960" stopIfTrue="1" operator="equal">
      <formula>"Pass"</formula>
    </cfRule>
  </conditionalFormatting>
  <conditionalFormatting sqref="AZ121">
    <cfRule type="containsText" dxfId="4547" priority="957" operator="containsText" text="Please check">
      <formula>NOT(ISERROR(SEARCH("Please check",AZ121)))</formula>
    </cfRule>
    <cfRule type="containsText" dxfId="4546" priority="958" operator="containsText" text="Missing inputs">
      <formula>NOT(ISERROR(SEARCH("Missing inputs",AZ121)))</formula>
    </cfRule>
    <cfRule type="containsText" dxfId="4545" priority="959" operator="containsText" text="OK">
      <formula>NOT(ISERROR(SEARCH("OK",AZ121)))</formula>
    </cfRule>
  </conditionalFormatting>
  <conditionalFormatting sqref="AZ124">
    <cfRule type="cellIs" dxfId="4544" priority="954" stopIfTrue="1" operator="equal">
      <formula>"No"</formula>
    </cfRule>
    <cfRule type="cellIs" dxfId="4543" priority="955" stopIfTrue="1" operator="equal">
      <formula>"Fail"</formula>
    </cfRule>
    <cfRule type="cellIs" dxfId="4542" priority="956" stopIfTrue="1" operator="equal">
      <formula>"please check"</formula>
    </cfRule>
  </conditionalFormatting>
  <conditionalFormatting sqref="AZ124">
    <cfRule type="cellIs" dxfId="4541" priority="953" stopIfTrue="1" operator="equal">
      <formula>"Pass"</formula>
    </cfRule>
  </conditionalFormatting>
  <conditionalFormatting sqref="AZ124">
    <cfRule type="containsText" dxfId="4540" priority="950" operator="containsText" text="Please check">
      <formula>NOT(ISERROR(SEARCH("Please check",AZ124)))</formula>
    </cfRule>
    <cfRule type="containsText" dxfId="4539" priority="951" operator="containsText" text="Missing inputs">
      <formula>NOT(ISERROR(SEARCH("Missing inputs",AZ124)))</formula>
    </cfRule>
    <cfRule type="containsText" dxfId="4538" priority="952" operator="containsText" text="OK">
      <formula>NOT(ISERROR(SEARCH("OK",AZ124)))</formula>
    </cfRule>
  </conditionalFormatting>
  <conditionalFormatting sqref="AZ125">
    <cfRule type="cellIs" dxfId="4537" priority="947" stopIfTrue="1" operator="equal">
      <formula>"No"</formula>
    </cfRule>
    <cfRule type="cellIs" dxfId="4536" priority="948" stopIfTrue="1" operator="equal">
      <formula>"Fail"</formula>
    </cfRule>
    <cfRule type="cellIs" dxfId="4535" priority="949" stopIfTrue="1" operator="equal">
      <formula>"please check"</formula>
    </cfRule>
  </conditionalFormatting>
  <conditionalFormatting sqref="AZ125">
    <cfRule type="cellIs" dxfId="4534" priority="946" stopIfTrue="1" operator="equal">
      <formula>"Pass"</formula>
    </cfRule>
  </conditionalFormatting>
  <conditionalFormatting sqref="AZ125">
    <cfRule type="containsText" dxfId="4533" priority="943" operator="containsText" text="Please check">
      <formula>NOT(ISERROR(SEARCH("Please check",AZ125)))</formula>
    </cfRule>
    <cfRule type="containsText" dxfId="4532" priority="944" operator="containsText" text="Missing inputs">
      <formula>NOT(ISERROR(SEARCH("Missing inputs",AZ125)))</formula>
    </cfRule>
    <cfRule type="containsText" dxfId="4531" priority="945" operator="containsText" text="OK">
      <formula>NOT(ISERROR(SEARCH("OK",AZ125)))</formula>
    </cfRule>
  </conditionalFormatting>
  <conditionalFormatting sqref="AZ128">
    <cfRule type="cellIs" dxfId="4530" priority="940" stopIfTrue="1" operator="equal">
      <formula>"No"</formula>
    </cfRule>
    <cfRule type="cellIs" dxfId="4529" priority="941" stopIfTrue="1" operator="equal">
      <formula>"Fail"</formula>
    </cfRule>
    <cfRule type="cellIs" dxfId="4528" priority="942" stopIfTrue="1" operator="equal">
      <formula>"please check"</formula>
    </cfRule>
  </conditionalFormatting>
  <conditionalFormatting sqref="AZ128">
    <cfRule type="cellIs" dxfId="4527" priority="939" stopIfTrue="1" operator="equal">
      <formula>"Pass"</formula>
    </cfRule>
  </conditionalFormatting>
  <conditionalFormatting sqref="AZ128">
    <cfRule type="containsText" dxfId="4526" priority="936" operator="containsText" text="Please check">
      <formula>NOT(ISERROR(SEARCH("Please check",AZ128)))</formula>
    </cfRule>
    <cfRule type="containsText" dxfId="4525" priority="937" operator="containsText" text="Missing inputs">
      <formula>NOT(ISERROR(SEARCH("Missing inputs",AZ128)))</formula>
    </cfRule>
    <cfRule type="containsText" dxfId="4524" priority="938" operator="containsText" text="OK">
      <formula>NOT(ISERROR(SEARCH("OK",AZ128)))</formula>
    </cfRule>
  </conditionalFormatting>
  <conditionalFormatting sqref="AZ129">
    <cfRule type="cellIs" dxfId="4523" priority="933" stopIfTrue="1" operator="equal">
      <formula>"No"</formula>
    </cfRule>
    <cfRule type="cellIs" dxfId="4522" priority="934" stopIfTrue="1" operator="equal">
      <formula>"Fail"</formula>
    </cfRule>
    <cfRule type="cellIs" dxfId="4521" priority="935" stopIfTrue="1" operator="equal">
      <formula>"please check"</formula>
    </cfRule>
  </conditionalFormatting>
  <conditionalFormatting sqref="AZ129">
    <cfRule type="cellIs" dxfId="4520" priority="932" stopIfTrue="1" operator="equal">
      <formula>"Pass"</formula>
    </cfRule>
  </conditionalFormatting>
  <conditionalFormatting sqref="AZ129">
    <cfRule type="containsText" dxfId="4519" priority="929" operator="containsText" text="Please check">
      <formula>NOT(ISERROR(SEARCH("Please check",AZ129)))</formula>
    </cfRule>
    <cfRule type="containsText" dxfId="4518" priority="930" operator="containsText" text="Missing inputs">
      <formula>NOT(ISERROR(SEARCH("Missing inputs",AZ129)))</formula>
    </cfRule>
    <cfRule type="containsText" dxfId="4517" priority="931" operator="containsText" text="OK">
      <formula>NOT(ISERROR(SEARCH("OK",AZ129)))</formula>
    </cfRule>
  </conditionalFormatting>
  <conditionalFormatting sqref="AZ132">
    <cfRule type="cellIs" dxfId="4516" priority="926" stopIfTrue="1" operator="equal">
      <formula>"No"</formula>
    </cfRule>
    <cfRule type="cellIs" dxfId="4515" priority="927" stopIfTrue="1" operator="equal">
      <formula>"Fail"</formula>
    </cfRule>
    <cfRule type="cellIs" dxfId="4514" priority="928" stopIfTrue="1" operator="equal">
      <formula>"please check"</formula>
    </cfRule>
  </conditionalFormatting>
  <conditionalFormatting sqref="AZ132">
    <cfRule type="cellIs" dxfId="4513" priority="925" stopIfTrue="1" operator="equal">
      <formula>"Pass"</formula>
    </cfRule>
  </conditionalFormatting>
  <conditionalFormatting sqref="AZ132">
    <cfRule type="containsText" dxfId="4512" priority="922" operator="containsText" text="Please check">
      <formula>NOT(ISERROR(SEARCH("Please check",AZ132)))</formula>
    </cfRule>
    <cfRule type="containsText" dxfId="4511" priority="923" operator="containsText" text="Missing inputs">
      <formula>NOT(ISERROR(SEARCH("Missing inputs",AZ132)))</formula>
    </cfRule>
    <cfRule type="containsText" dxfId="4510" priority="924" operator="containsText" text="OK">
      <formula>NOT(ISERROR(SEARCH("OK",AZ132)))</formula>
    </cfRule>
  </conditionalFormatting>
  <conditionalFormatting sqref="AZ133">
    <cfRule type="cellIs" dxfId="4509" priority="919" stopIfTrue="1" operator="equal">
      <formula>"No"</formula>
    </cfRule>
    <cfRule type="cellIs" dxfId="4508" priority="920" stopIfTrue="1" operator="equal">
      <formula>"Fail"</formula>
    </cfRule>
    <cfRule type="cellIs" dxfId="4507" priority="921" stopIfTrue="1" operator="equal">
      <formula>"please check"</formula>
    </cfRule>
  </conditionalFormatting>
  <conditionalFormatting sqref="AZ133">
    <cfRule type="cellIs" dxfId="4506" priority="918" stopIfTrue="1" operator="equal">
      <formula>"Pass"</formula>
    </cfRule>
  </conditionalFormatting>
  <conditionalFormatting sqref="AZ133">
    <cfRule type="containsText" dxfId="4505" priority="915" operator="containsText" text="Please check">
      <formula>NOT(ISERROR(SEARCH("Please check",AZ133)))</formula>
    </cfRule>
    <cfRule type="containsText" dxfId="4504" priority="916" operator="containsText" text="Missing inputs">
      <formula>NOT(ISERROR(SEARCH("Missing inputs",AZ133)))</formula>
    </cfRule>
    <cfRule type="containsText" dxfId="4503" priority="917" operator="containsText" text="OK">
      <formula>NOT(ISERROR(SEARCH("OK",AZ133)))</formula>
    </cfRule>
  </conditionalFormatting>
  <conditionalFormatting sqref="AZ136">
    <cfRule type="cellIs" dxfId="4502" priority="912" stopIfTrue="1" operator="equal">
      <formula>"No"</formula>
    </cfRule>
    <cfRule type="cellIs" dxfId="4501" priority="913" stopIfTrue="1" operator="equal">
      <formula>"Fail"</formula>
    </cfRule>
    <cfRule type="cellIs" dxfId="4500" priority="914" stopIfTrue="1" operator="equal">
      <formula>"please check"</formula>
    </cfRule>
  </conditionalFormatting>
  <conditionalFormatting sqref="AZ136">
    <cfRule type="cellIs" dxfId="4499" priority="911" stopIfTrue="1" operator="equal">
      <formula>"Pass"</formula>
    </cfRule>
  </conditionalFormatting>
  <conditionalFormatting sqref="AZ136">
    <cfRule type="containsText" dxfId="4498" priority="908" operator="containsText" text="Please check">
      <formula>NOT(ISERROR(SEARCH("Please check",AZ136)))</formula>
    </cfRule>
    <cfRule type="containsText" dxfId="4497" priority="909" operator="containsText" text="Missing inputs">
      <formula>NOT(ISERROR(SEARCH("Missing inputs",AZ136)))</formula>
    </cfRule>
    <cfRule type="containsText" dxfId="4496" priority="910" operator="containsText" text="OK">
      <formula>NOT(ISERROR(SEARCH("OK",AZ136)))</formula>
    </cfRule>
  </conditionalFormatting>
  <conditionalFormatting sqref="AZ137">
    <cfRule type="cellIs" dxfId="4495" priority="905" stopIfTrue="1" operator="equal">
      <formula>"No"</formula>
    </cfRule>
    <cfRule type="cellIs" dxfId="4494" priority="906" stopIfTrue="1" operator="equal">
      <formula>"Fail"</formula>
    </cfRule>
    <cfRule type="cellIs" dxfId="4493" priority="907" stopIfTrue="1" operator="equal">
      <formula>"please check"</formula>
    </cfRule>
  </conditionalFormatting>
  <conditionalFormatting sqref="AZ137">
    <cfRule type="cellIs" dxfId="4492" priority="904" stopIfTrue="1" operator="equal">
      <formula>"Pass"</formula>
    </cfRule>
  </conditionalFormatting>
  <conditionalFormatting sqref="AZ137">
    <cfRule type="containsText" dxfId="4491" priority="901" operator="containsText" text="Please check">
      <formula>NOT(ISERROR(SEARCH("Please check",AZ137)))</formula>
    </cfRule>
    <cfRule type="containsText" dxfId="4490" priority="902" operator="containsText" text="Missing inputs">
      <formula>NOT(ISERROR(SEARCH("Missing inputs",AZ137)))</formula>
    </cfRule>
    <cfRule type="containsText" dxfId="4489" priority="903" operator="containsText" text="OK">
      <formula>NOT(ISERROR(SEARCH("OK",AZ137)))</formula>
    </cfRule>
  </conditionalFormatting>
  <conditionalFormatting sqref="AZ140">
    <cfRule type="cellIs" dxfId="4488" priority="898" stopIfTrue="1" operator="equal">
      <formula>"No"</formula>
    </cfRule>
    <cfRule type="cellIs" dxfId="4487" priority="899" stopIfTrue="1" operator="equal">
      <formula>"Fail"</formula>
    </cfRule>
    <cfRule type="cellIs" dxfId="4486" priority="900" stopIfTrue="1" operator="equal">
      <formula>"please check"</formula>
    </cfRule>
  </conditionalFormatting>
  <conditionalFormatting sqref="AZ140">
    <cfRule type="cellIs" dxfId="4485" priority="897" stopIfTrue="1" operator="equal">
      <formula>"Pass"</formula>
    </cfRule>
  </conditionalFormatting>
  <conditionalFormatting sqref="AZ140">
    <cfRule type="containsText" dxfId="4484" priority="894" operator="containsText" text="Please check">
      <formula>NOT(ISERROR(SEARCH("Please check",AZ140)))</formula>
    </cfRule>
    <cfRule type="containsText" dxfId="4483" priority="895" operator="containsText" text="Missing inputs">
      <formula>NOT(ISERROR(SEARCH("Missing inputs",AZ140)))</formula>
    </cfRule>
    <cfRule type="containsText" dxfId="4482" priority="896" operator="containsText" text="OK">
      <formula>NOT(ISERROR(SEARCH("OK",AZ140)))</formula>
    </cfRule>
  </conditionalFormatting>
  <conditionalFormatting sqref="AZ141">
    <cfRule type="cellIs" dxfId="4481" priority="891" stopIfTrue="1" operator="equal">
      <formula>"No"</formula>
    </cfRule>
    <cfRule type="cellIs" dxfId="4480" priority="892" stopIfTrue="1" operator="equal">
      <formula>"Fail"</formula>
    </cfRule>
    <cfRule type="cellIs" dxfId="4479" priority="893" stopIfTrue="1" operator="equal">
      <formula>"please check"</formula>
    </cfRule>
  </conditionalFormatting>
  <conditionalFormatting sqref="AZ141">
    <cfRule type="cellIs" dxfId="4478" priority="890" stopIfTrue="1" operator="equal">
      <formula>"Pass"</formula>
    </cfRule>
  </conditionalFormatting>
  <conditionalFormatting sqref="AZ141">
    <cfRule type="containsText" dxfId="4477" priority="887" operator="containsText" text="Please check">
      <formula>NOT(ISERROR(SEARCH("Please check",AZ141)))</formula>
    </cfRule>
    <cfRule type="containsText" dxfId="4476" priority="888" operator="containsText" text="Missing inputs">
      <formula>NOT(ISERROR(SEARCH("Missing inputs",AZ141)))</formula>
    </cfRule>
    <cfRule type="containsText" dxfId="4475" priority="889" operator="containsText" text="OK">
      <formula>NOT(ISERROR(SEARCH("OK",AZ141)))</formula>
    </cfRule>
  </conditionalFormatting>
  <conditionalFormatting sqref="AZ144">
    <cfRule type="cellIs" dxfId="4474" priority="884" stopIfTrue="1" operator="equal">
      <formula>"No"</formula>
    </cfRule>
    <cfRule type="cellIs" dxfId="4473" priority="885" stopIfTrue="1" operator="equal">
      <formula>"Fail"</formula>
    </cfRule>
    <cfRule type="cellIs" dxfId="4472" priority="886" stopIfTrue="1" operator="equal">
      <formula>"please check"</formula>
    </cfRule>
  </conditionalFormatting>
  <conditionalFormatting sqref="AZ144">
    <cfRule type="cellIs" dxfId="4471" priority="883" stopIfTrue="1" operator="equal">
      <formula>"Pass"</formula>
    </cfRule>
  </conditionalFormatting>
  <conditionalFormatting sqref="AZ144">
    <cfRule type="containsText" dxfId="4470" priority="880" operator="containsText" text="Please check">
      <formula>NOT(ISERROR(SEARCH("Please check",AZ144)))</formula>
    </cfRule>
    <cfRule type="containsText" dxfId="4469" priority="881" operator="containsText" text="Missing inputs">
      <formula>NOT(ISERROR(SEARCH("Missing inputs",AZ144)))</formula>
    </cfRule>
    <cfRule type="containsText" dxfId="4468" priority="882" operator="containsText" text="OK">
      <formula>NOT(ISERROR(SEARCH("OK",AZ144)))</formula>
    </cfRule>
  </conditionalFormatting>
  <conditionalFormatting sqref="AZ145">
    <cfRule type="cellIs" dxfId="4467" priority="877" stopIfTrue="1" operator="equal">
      <formula>"No"</formula>
    </cfRule>
    <cfRule type="cellIs" dxfId="4466" priority="878" stopIfTrue="1" operator="equal">
      <formula>"Fail"</formula>
    </cfRule>
    <cfRule type="cellIs" dxfId="4465" priority="879" stopIfTrue="1" operator="equal">
      <formula>"please check"</formula>
    </cfRule>
  </conditionalFormatting>
  <conditionalFormatting sqref="AZ145">
    <cfRule type="cellIs" dxfId="4464" priority="876" stopIfTrue="1" operator="equal">
      <formula>"Pass"</formula>
    </cfRule>
  </conditionalFormatting>
  <conditionalFormatting sqref="AZ145">
    <cfRule type="containsText" dxfId="4463" priority="873" operator="containsText" text="Please check">
      <formula>NOT(ISERROR(SEARCH("Please check",AZ145)))</formula>
    </cfRule>
    <cfRule type="containsText" dxfId="4462" priority="874" operator="containsText" text="Missing inputs">
      <formula>NOT(ISERROR(SEARCH("Missing inputs",AZ145)))</formula>
    </cfRule>
    <cfRule type="containsText" dxfId="4461" priority="875" operator="containsText" text="OK">
      <formula>NOT(ISERROR(SEARCH("OK",AZ145)))</formula>
    </cfRule>
  </conditionalFormatting>
  <conditionalFormatting sqref="BA122">
    <cfRule type="cellIs" dxfId="4460" priority="872" stopIfTrue="1" operator="equal">
      <formula>"Pass"</formula>
    </cfRule>
  </conditionalFormatting>
  <conditionalFormatting sqref="BA122">
    <cfRule type="cellIs" dxfId="4459" priority="869" stopIfTrue="1" operator="equal">
      <formula>"No"</formula>
    </cfRule>
    <cfRule type="cellIs" dxfId="4458" priority="870" stopIfTrue="1" operator="equal">
      <formula>"Fail"</formula>
    </cfRule>
    <cfRule type="cellIs" dxfId="4457" priority="871" stopIfTrue="1" operator="equal">
      <formula>"please check"</formula>
    </cfRule>
  </conditionalFormatting>
  <conditionalFormatting sqref="BA122">
    <cfRule type="containsText" dxfId="4456" priority="866" operator="containsText" text="Please check">
      <formula>NOT(ISERROR(SEARCH("Please check",BA122)))</formula>
    </cfRule>
    <cfRule type="containsText" dxfId="4455" priority="867" operator="containsText" text="Missing inputs">
      <formula>NOT(ISERROR(SEARCH("Missing inputs",BA122)))</formula>
    </cfRule>
    <cfRule type="containsText" dxfId="4454" priority="868" operator="containsText" text="OK">
      <formula>NOT(ISERROR(SEARCH("OK",BA122)))</formula>
    </cfRule>
  </conditionalFormatting>
  <conditionalFormatting sqref="BA126">
    <cfRule type="cellIs" dxfId="4453" priority="865" stopIfTrue="1" operator="equal">
      <formula>"Pass"</formula>
    </cfRule>
  </conditionalFormatting>
  <conditionalFormatting sqref="BA126">
    <cfRule type="cellIs" dxfId="4452" priority="862" stopIfTrue="1" operator="equal">
      <formula>"No"</formula>
    </cfRule>
    <cfRule type="cellIs" dxfId="4451" priority="863" stopIfTrue="1" operator="equal">
      <formula>"Fail"</formula>
    </cfRule>
    <cfRule type="cellIs" dxfId="4450" priority="864" stopIfTrue="1" operator="equal">
      <formula>"please check"</formula>
    </cfRule>
  </conditionalFormatting>
  <conditionalFormatting sqref="BA126">
    <cfRule type="containsText" dxfId="4449" priority="859" operator="containsText" text="Please check">
      <formula>NOT(ISERROR(SEARCH("Please check",BA126)))</formula>
    </cfRule>
    <cfRule type="containsText" dxfId="4448" priority="860" operator="containsText" text="Missing inputs">
      <formula>NOT(ISERROR(SEARCH("Missing inputs",BA126)))</formula>
    </cfRule>
    <cfRule type="containsText" dxfId="4447" priority="861" operator="containsText" text="OK">
      <formula>NOT(ISERROR(SEARCH("OK",BA126)))</formula>
    </cfRule>
  </conditionalFormatting>
  <conditionalFormatting sqref="BA130">
    <cfRule type="cellIs" dxfId="4446" priority="858" stopIfTrue="1" operator="equal">
      <formula>"Pass"</formula>
    </cfRule>
  </conditionalFormatting>
  <conditionalFormatting sqref="BA130">
    <cfRule type="cellIs" dxfId="4445" priority="855" stopIfTrue="1" operator="equal">
      <formula>"No"</formula>
    </cfRule>
    <cfRule type="cellIs" dxfId="4444" priority="856" stopIfTrue="1" operator="equal">
      <formula>"Fail"</formula>
    </cfRule>
    <cfRule type="cellIs" dxfId="4443" priority="857" stopIfTrue="1" operator="equal">
      <formula>"please check"</formula>
    </cfRule>
  </conditionalFormatting>
  <conditionalFormatting sqref="BA130">
    <cfRule type="containsText" dxfId="4442" priority="852" operator="containsText" text="Please check">
      <formula>NOT(ISERROR(SEARCH("Please check",BA130)))</formula>
    </cfRule>
    <cfRule type="containsText" dxfId="4441" priority="853" operator="containsText" text="Missing inputs">
      <formula>NOT(ISERROR(SEARCH("Missing inputs",BA130)))</formula>
    </cfRule>
    <cfRule type="containsText" dxfId="4440" priority="854" operator="containsText" text="OK">
      <formula>NOT(ISERROR(SEARCH("OK",BA130)))</formula>
    </cfRule>
  </conditionalFormatting>
  <conditionalFormatting sqref="BA134">
    <cfRule type="cellIs" dxfId="4439" priority="851" stopIfTrue="1" operator="equal">
      <formula>"Pass"</formula>
    </cfRule>
  </conditionalFormatting>
  <conditionalFormatting sqref="BA134">
    <cfRule type="cellIs" dxfId="4438" priority="848" stopIfTrue="1" operator="equal">
      <formula>"No"</formula>
    </cfRule>
    <cfRule type="cellIs" dxfId="4437" priority="849" stopIfTrue="1" operator="equal">
      <formula>"Fail"</formula>
    </cfRule>
    <cfRule type="cellIs" dxfId="4436" priority="850" stopIfTrue="1" operator="equal">
      <formula>"please check"</formula>
    </cfRule>
  </conditionalFormatting>
  <conditionalFormatting sqref="BA134">
    <cfRule type="containsText" dxfId="4435" priority="845" operator="containsText" text="Please check">
      <formula>NOT(ISERROR(SEARCH("Please check",BA134)))</formula>
    </cfRule>
    <cfRule type="containsText" dxfId="4434" priority="846" operator="containsText" text="Missing inputs">
      <formula>NOT(ISERROR(SEARCH("Missing inputs",BA134)))</formula>
    </cfRule>
    <cfRule type="containsText" dxfId="4433" priority="847" operator="containsText" text="OK">
      <formula>NOT(ISERROR(SEARCH("OK",BA134)))</formula>
    </cfRule>
  </conditionalFormatting>
  <conditionalFormatting sqref="BA138">
    <cfRule type="cellIs" dxfId="4432" priority="844" stopIfTrue="1" operator="equal">
      <formula>"Pass"</formula>
    </cfRule>
  </conditionalFormatting>
  <conditionalFormatting sqref="BA138">
    <cfRule type="cellIs" dxfId="4431" priority="841" stopIfTrue="1" operator="equal">
      <formula>"No"</formula>
    </cfRule>
    <cfRule type="cellIs" dxfId="4430" priority="842" stopIfTrue="1" operator="equal">
      <formula>"Fail"</formula>
    </cfRule>
    <cfRule type="cellIs" dxfId="4429" priority="843" stopIfTrue="1" operator="equal">
      <formula>"please check"</formula>
    </cfRule>
  </conditionalFormatting>
  <conditionalFormatting sqref="BA138">
    <cfRule type="containsText" dxfId="4428" priority="838" operator="containsText" text="Please check">
      <formula>NOT(ISERROR(SEARCH("Please check",BA138)))</formula>
    </cfRule>
    <cfRule type="containsText" dxfId="4427" priority="839" operator="containsText" text="Missing inputs">
      <formula>NOT(ISERROR(SEARCH("Missing inputs",BA138)))</formula>
    </cfRule>
    <cfRule type="containsText" dxfId="4426" priority="840" operator="containsText" text="OK">
      <formula>NOT(ISERROR(SEARCH("OK",BA138)))</formula>
    </cfRule>
  </conditionalFormatting>
  <conditionalFormatting sqref="BA142">
    <cfRule type="cellIs" dxfId="4425" priority="837" stopIfTrue="1" operator="equal">
      <formula>"Pass"</formula>
    </cfRule>
  </conditionalFormatting>
  <conditionalFormatting sqref="BA142">
    <cfRule type="cellIs" dxfId="4424" priority="834" stopIfTrue="1" operator="equal">
      <formula>"No"</formula>
    </cfRule>
    <cfRule type="cellIs" dxfId="4423" priority="835" stopIfTrue="1" operator="equal">
      <formula>"Fail"</formula>
    </cfRule>
    <cfRule type="cellIs" dxfId="4422" priority="836" stopIfTrue="1" operator="equal">
      <formula>"please check"</formula>
    </cfRule>
  </conditionalFormatting>
  <conditionalFormatting sqref="BA142">
    <cfRule type="containsText" dxfId="4421" priority="831" operator="containsText" text="Please check">
      <formula>NOT(ISERROR(SEARCH("Please check",BA142)))</formula>
    </cfRule>
    <cfRule type="containsText" dxfId="4420" priority="832" operator="containsText" text="Missing inputs">
      <formula>NOT(ISERROR(SEARCH("Missing inputs",BA142)))</formula>
    </cfRule>
    <cfRule type="containsText" dxfId="4419" priority="833" operator="containsText" text="OK">
      <formula>NOT(ISERROR(SEARCH("OK",BA142)))</formula>
    </cfRule>
  </conditionalFormatting>
  <conditionalFormatting sqref="AX152">
    <cfRule type="cellIs" dxfId="4418" priority="828" stopIfTrue="1" operator="equal">
      <formula>"Pass"</formula>
    </cfRule>
    <cfRule type="cellIs" dxfId="4417" priority="829" stopIfTrue="1" operator="equal">
      <formula>"please check"</formula>
    </cfRule>
  </conditionalFormatting>
  <conditionalFormatting sqref="BC152 BC154 BC156">
    <cfRule type="cellIs" dxfId="4416" priority="825" stopIfTrue="1" operator="equal">
      <formula>"Pass"</formula>
    </cfRule>
    <cfRule type="cellIs" dxfId="4415" priority="826" stopIfTrue="1" operator="equal">
      <formula>"please check"</formula>
    </cfRule>
  </conditionalFormatting>
  <conditionalFormatting sqref="AX154 BB154 AX156 BB156">
    <cfRule type="cellIs" dxfId="4414" priority="822" stopIfTrue="1" operator="equal">
      <formula>"No"</formula>
    </cfRule>
    <cfRule type="cellIs" dxfId="4413" priority="823" stopIfTrue="1" operator="equal">
      <formula>"Fail"</formula>
    </cfRule>
    <cfRule type="cellIs" dxfId="4412" priority="824" stopIfTrue="1" operator="equal">
      <formula>"please check"</formula>
    </cfRule>
  </conditionalFormatting>
  <conditionalFormatting sqref="AX154 BB154 AX156 BB156">
    <cfRule type="cellIs" dxfId="4411" priority="821" stopIfTrue="1" operator="equal">
      <formula>"Pass"</formula>
    </cfRule>
  </conditionalFormatting>
  <conditionalFormatting sqref="AV153">
    <cfRule type="cellIs" dxfId="4410" priority="777" operator="equal">
      <formula>"""Missing Input"""</formula>
    </cfRule>
    <cfRule type="cellIs" dxfId="4409" priority="812" stopIfTrue="1" operator="equal">
      <formula>"No"</formula>
    </cfRule>
    <cfRule type="cellIs" dxfId="4408" priority="813" stopIfTrue="1" operator="equal">
      <formula>"Fail"</formula>
    </cfRule>
    <cfRule type="cellIs" dxfId="4407" priority="814" stopIfTrue="1" operator="equal">
      <formula>"please check"</formula>
    </cfRule>
  </conditionalFormatting>
  <conditionalFormatting sqref="AV153">
    <cfRule type="cellIs" dxfId="4406" priority="811" stopIfTrue="1" operator="equal">
      <formula>"Pass"</formula>
    </cfRule>
  </conditionalFormatting>
  <conditionalFormatting sqref="AV153">
    <cfRule type="containsText" dxfId="4405" priority="808" operator="containsText" text="Please check">
      <formula>NOT(ISERROR(SEARCH("Please check",AV153)))</formula>
    </cfRule>
    <cfRule type="containsText" dxfId="4404" priority="809" operator="containsText" text="Missing inputs">
      <formula>NOT(ISERROR(SEARCH("Missing inputs",AV153)))</formula>
    </cfRule>
    <cfRule type="containsText" dxfId="4403" priority="810" operator="containsText" text="OK">
      <formula>NOT(ISERROR(SEARCH("OK",AV153)))</formula>
    </cfRule>
  </conditionalFormatting>
  <conditionalFormatting sqref="AW152">
    <cfRule type="cellIs" dxfId="4402" priority="802" stopIfTrue="1" operator="equal">
      <formula>"Pass"</formula>
    </cfRule>
    <cfRule type="cellIs" dxfId="4401" priority="803" stopIfTrue="1" operator="equal">
      <formula>"please check"</formula>
    </cfRule>
  </conditionalFormatting>
  <conditionalFormatting sqref="AW152">
    <cfRule type="cellIs" dxfId="4400" priority="805" stopIfTrue="1" operator="equal">
      <formula>"Pass"</formula>
    </cfRule>
    <cfRule type="cellIs" dxfId="4399" priority="806" stopIfTrue="1" operator="equal">
      <formula>"please check"</formula>
    </cfRule>
  </conditionalFormatting>
  <conditionalFormatting sqref="AW153">
    <cfRule type="cellIs" dxfId="4398" priority="799" stopIfTrue="1" operator="equal">
      <formula>"No"</formula>
    </cfRule>
    <cfRule type="cellIs" dxfId="4397" priority="800" stopIfTrue="1" operator="equal">
      <formula>"Fail"</formula>
    </cfRule>
    <cfRule type="cellIs" dxfId="4396" priority="801" stopIfTrue="1" operator="equal">
      <formula>"please check"</formula>
    </cfRule>
  </conditionalFormatting>
  <conditionalFormatting sqref="AW153">
    <cfRule type="cellIs" dxfId="4395" priority="798" stopIfTrue="1" operator="equal">
      <formula>"Pass"</formula>
    </cfRule>
  </conditionalFormatting>
  <conditionalFormatting sqref="BB154 BB156">
    <cfRule type="cellIs" dxfId="4394" priority="789" stopIfTrue="1" operator="equal">
      <formula>"No"</formula>
    </cfRule>
    <cfRule type="cellIs" dxfId="4393" priority="790" stopIfTrue="1" operator="equal">
      <formula>"Fail"</formula>
    </cfRule>
    <cfRule type="cellIs" dxfId="4392" priority="791" stopIfTrue="1" operator="equal">
      <formula>"please check"</formula>
    </cfRule>
  </conditionalFormatting>
  <conditionalFormatting sqref="BB154 BB156">
    <cfRule type="cellIs" dxfId="4391" priority="788" stopIfTrue="1" operator="equal">
      <formula>"Pass"</formula>
    </cfRule>
  </conditionalFormatting>
  <conditionalFormatting sqref="BC152">
    <cfRule type="cellIs" dxfId="4390" priority="782" stopIfTrue="1" operator="equal">
      <formula>"Pass"</formula>
    </cfRule>
    <cfRule type="cellIs" dxfId="4389" priority="783" stopIfTrue="1" operator="equal">
      <formula>"please check"</formula>
    </cfRule>
  </conditionalFormatting>
  <conditionalFormatting sqref="BC152">
    <cfRule type="cellIs" dxfId="4388" priority="785" stopIfTrue="1" operator="equal">
      <formula>"Pass"</formula>
    </cfRule>
    <cfRule type="cellIs" dxfId="4387" priority="786" stopIfTrue="1" operator="equal">
      <formula>"please check"</formula>
    </cfRule>
  </conditionalFormatting>
  <conditionalFormatting sqref="BC154 BC156">
    <cfRule type="cellIs" dxfId="4386" priority="779" stopIfTrue="1" operator="equal">
      <formula>"No"</formula>
    </cfRule>
    <cfRule type="cellIs" dxfId="4385" priority="780" stopIfTrue="1" operator="equal">
      <formula>"Fail"</formula>
    </cfRule>
    <cfRule type="cellIs" dxfId="4384" priority="781" stopIfTrue="1" operator="equal">
      <formula>"please check"</formula>
    </cfRule>
  </conditionalFormatting>
  <conditionalFormatting sqref="BC154 BC156">
    <cfRule type="cellIs" dxfId="4383" priority="778" stopIfTrue="1" operator="equal">
      <formula>"Pass"</formula>
    </cfRule>
  </conditionalFormatting>
  <conditionalFormatting sqref="BA152">
    <cfRule type="cellIs" dxfId="4382" priority="774" stopIfTrue="1" operator="equal">
      <formula>"Pass"</formula>
    </cfRule>
    <cfRule type="cellIs" dxfId="4381" priority="775" stopIfTrue="1" operator="equal">
      <formula>"please check"</formula>
    </cfRule>
  </conditionalFormatting>
  <conditionalFormatting sqref="AZ152">
    <cfRule type="cellIs" dxfId="4380" priority="762" stopIfTrue="1" operator="equal">
      <formula>"Pass"</formula>
    </cfRule>
    <cfRule type="cellIs" dxfId="4379" priority="763" stopIfTrue="1" operator="equal">
      <formula>"please check"</formula>
    </cfRule>
  </conditionalFormatting>
  <conditionalFormatting sqref="AZ152">
    <cfRule type="cellIs" dxfId="4378" priority="765" stopIfTrue="1" operator="equal">
      <formula>"Pass"</formula>
    </cfRule>
    <cfRule type="cellIs" dxfId="4377" priority="766" stopIfTrue="1" operator="equal">
      <formula>"please check"</formula>
    </cfRule>
  </conditionalFormatting>
  <conditionalFormatting sqref="AY153:AY158 AY160:AY161">
    <cfRule type="cellIs" dxfId="4376" priority="754" operator="equal">
      <formula>"""Missing Input"""</formula>
    </cfRule>
    <cfRule type="cellIs" dxfId="4375" priority="759" stopIfTrue="1" operator="equal">
      <formula>"No"</formula>
    </cfRule>
    <cfRule type="cellIs" dxfId="4374" priority="760" stopIfTrue="1" operator="equal">
      <formula>"Fail"</formula>
    </cfRule>
    <cfRule type="cellIs" dxfId="4373" priority="761" stopIfTrue="1" operator="equal">
      <formula>"please check"</formula>
    </cfRule>
  </conditionalFormatting>
  <conditionalFormatting sqref="AY153:AY158 AY160:AY161">
    <cfRule type="cellIs" dxfId="4372" priority="758" stopIfTrue="1" operator="equal">
      <formula>"Pass"</formula>
    </cfRule>
  </conditionalFormatting>
  <conditionalFormatting sqref="AY153:AY158 AY160:AY161">
    <cfRule type="containsText" dxfId="4371" priority="755" operator="containsText" text="Please check">
      <formula>NOT(ISERROR(SEARCH("Please check",AY153)))</formula>
    </cfRule>
    <cfRule type="containsText" dxfId="4370" priority="756" operator="containsText" text="Missing inputs">
      <formula>NOT(ISERROR(SEARCH("Missing inputs",AY153)))</formula>
    </cfRule>
    <cfRule type="containsText" dxfId="4369" priority="757" operator="containsText" text="OK">
      <formula>NOT(ISERROR(SEARCH("OK",AY153)))</formula>
    </cfRule>
  </conditionalFormatting>
  <conditionalFormatting sqref="BA154 BA156">
    <cfRule type="cellIs" dxfId="4368" priority="751" stopIfTrue="1" operator="equal">
      <formula>"No"</formula>
    </cfRule>
    <cfRule type="cellIs" dxfId="4367" priority="752" stopIfTrue="1" operator="equal">
      <formula>"Fail"</formula>
    </cfRule>
    <cfRule type="cellIs" dxfId="4366" priority="753" stopIfTrue="1" operator="equal">
      <formula>"please check"</formula>
    </cfRule>
  </conditionalFormatting>
  <conditionalFormatting sqref="BA154 BA156">
    <cfRule type="cellIs" dxfId="4365" priority="750" stopIfTrue="1" operator="equal">
      <formula>"Pass"</formula>
    </cfRule>
  </conditionalFormatting>
  <conditionalFormatting sqref="AZ153">
    <cfRule type="cellIs" dxfId="4364" priority="747" stopIfTrue="1" operator="equal">
      <formula>"No"</formula>
    </cfRule>
    <cfRule type="cellIs" dxfId="4363" priority="748" stopIfTrue="1" operator="equal">
      <formula>"Fail"</formula>
    </cfRule>
    <cfRule type="cellIs" dxfId="4362" priority="749" stopIfTrue="1" operator="equal">
      <formula>"please check"</formula>
    </cfRule>
  </conditionalFormatting>
  <conditionalFormatting sqref="AZ153">
    <cfRule type="cellIs" dxfId="4361" priority="746" stopIfTrue="1" operator="equal">
      <formula>"Pass"</formula>
    </cfRule>
  </conditionalFormatting>
  <conditionalFormatting sqref="AV154">
    <cfRule type="cellIs" dxfId="4360" priority="738" operator="equal">
      <formula>"""Missing Input"""</formula>
    </cfRule>
    <cfRule type="cellIs" dxfId="4359" priority="743" stopIfTrue="1" operator="equal">
      <formula>"No"</formula>
    </cfRule>
    <cfRule type="cellIs" dxfId="4358" priority="744" stopIfTrue="1" operator="equal">
      <formula>"Fail"</formula>
    </cfRule>
    <cfRule type="cellIs" dxfId="4357" priority="745" stopIfTrue="1" operator="equal">
      <formula>"please check"</formula>
    </cfRule>
  </conditionalFormatting>
  <conditionalFormatting sqref="AV154">
    <cfRule type="cellIs" dxfId="4356" priority="742" stopIfTrue="1" operator="equal">
      <formula>"Pass"</formula>
    </cfRule>
  </conditionalFormatting>
  <conditionalFormatting sqref="AV154">
    <cfRule type="containsText" dxfId="4355" priority="739" operator="containsText" text="Please check">
      <formula>NOT(ISERROR(SEARCH("Please check",AV154)))</formula>
    </cfRule>
    <cfRule type="containsText" dxfId="4354" priority="740" operator="containsText" text="Missing inputs">
      <formula>NOT(ISERROR(SEARCH("Missing inputs",AV154)))</formula>
    </cfRule>
    <cfRule type="containsText" dxfId="4353" priority="741" operator="containsText" text="OK">
      <formula>NOT(ISERROR(SEARCH("OK",AV154)))</formula>
    </cfRule>
  </conditionalFormatting>
  <conditionalFormatting sqref="AV155">
    <cfRule type="cellIs" dxfId="4352" priority="730" operator="equal">
      <formula>"""Missing Input"""</formula>
    </cfRule>
    <cfRule type="cellIs" dxfId="4351" priority="735" stopIfTrue="1" operator="equal">
      <formula>"No"</formula>
    </cfRule>
    <cfRule type="cellIs" dxfId="4350" priority="736" stopIfTrue="1" operator="equal">
      <formula>"Fail"</formula>
    </cfRule>
    <cfRule type="cellIs" dxfId="4349" priority="737" stopIfTrue="1" operator="equal">
      <formula>"please check"</formula>
    </cfRule>
  </conditionalFormatting>
  <conditionalFormatting sqref="AV155">
    <cfRule type="cellIs" dxfId="4348" priority="734" stopIfTrue="1" operator="equal">
      <formula>"Pass"</formula>
    </cfRule>
  </conditionalFormatting>
  <conditionalFormatting sqref="AV155">
    <cfRule type="containsText" dxfId="4347" priority="731" operator="containsText" text="Please check">
      <formula>NOT(ISERROR(SEARCH("Please check",AV155)))</formula>
    </cfRule>
    <cfRule type="containsText" dxfId="4346" priority="732" operator="containsText" text="Missing inputs">
      <formula>NOT(ISERROR(SEARCH("Missing inputs",AV155)))</formula>
    </cfRule>
    <cfRule type="containsText" dxfId="4345" priority="733" operator="containsText" text="OK">
      <formula>NOT(ISERROR(SEARCH("OK",AV155)))</formula>
    </cfRule>
  </conditionalFormatting>
  <conditionalFormatting sqref="AV156">
    <cfRule type="cellIs" dxfId="4344" priority="722" operator="equal">
      <formula>"""Missing Input"""</formula>
    </cfRule>
    <cfRule type="cellIs" dxfId="4343" priority="727" stopIfTrue="1" operator="equal">
      <formula>"No"</formula>
    </cfRule>
    <cfRule type="cellIs" dxfId="4342" priority="728" stopIfTrue="1" operator="equal">
      <formula>"Fail"</formula>
    </cfRule>
    <cfRule type="cellIs" dxfId="4341" priority="729" stopIfTrue="1" operator="equal">
      <formula>"please check"</formula>
    </cfRule>
  </conditionalFormatting>
  <conditionalFormatting sqref="AV156">
    <cfRule type="cellIs" dxfId="4340" priority="726" stopIfTrue="1" operator="equal">
      <formula>"Pass"</formula>
    </cfRule>
  </conditionalFormatting>
  <conditionalFormatting sqref="AV156">
    <cfRule type="containsText" dxfId="4339" priority="723" operator="containsText" text="Please check">
      <formula>NOT(ISERROR(SEARCH("Please check",AV156)))</formula>
    </cfRule>
    <cfRule type="containsText" dxfId="4338" priority="724" operator="containsText" text="Missing inputs">
      <formula>NOT(ISERROR(SEARCH("Missing inputs",AV156)))</formula>
    </cfRule>
    <cfRule type="containsText" dxfId="4337" priority="725" operator="containsText" text="OK">
      <formula>NOT(ISERROR(SEARCH("OK",AV156)))</formula>
    </cfRule>
  </conditionalFormatting>
  <conditionalFormatting sqref="AV157">
    <cfRule type="cellIs" dxfId="4336" priority="714" operator="equal">
      <formula>"""Missing Input"""</formula>
    </cfRule>
    <cfRule type="cellIs" dxfId="4335" priority="719" stopIfTrue="1" operator="equal">
      <formula>"No"</formula>
    </cfRule>
    <cfRule type="cellIs" dxfId="4334" priority="720" stopIfTrue="1" operator="equal">
      <formula>"Fail"</formula>
    </cfRule>
    <cfRule type="cellIs" dxfId="4333" priority="721" stopIfTrue="1" operator="equal">
      <formula>"please check"</formula>
    </cfRule>
  </conditionalFormatting>
  <conditionalFormatting sqref="AV157">
    <cfRule type="cellIs" dxfId="4332" priority="718" stopIfTrue="1" operator="equal">
      <formula>"Pass"</formula>
    </cfRule>
  </conditionalFormatting>
  <conditionalFormatting sqref="AV157">
    <cfRule type="containsText" dxfId="4331" priority="715" operator="containsText" text="Please check">
      <formula>NOT(ISERROR(SEARCH("Please check",AV157)))</formula>
    </cfRule>
    <cfRule type="containsText" dxfId="4330" priority="716" operator="containsText" text="Missing inputs">
      <formula>NOT(ISERROR(SEARCH("Missing inputs",AV157)))</formula>
    </cfRule>
    <cfRule type="containsText" dxfId="4329" priority="717" operator="containsText" text="OK">
      <formula>NOT(ISERROR(SEARCH("OK",AV157)))</formula>
    </cfRule>
  </conditionalFormatting>
  <conditionalFormatting sqref="AV158">
    <cfRule type="cellIs" dxfId="4328" priority="706" operator="equal">
      <formula>"""Missing Input"""</formula>
    </cfRule>
    <cfRule type="cellIs" dxfId="4327" priority="711" stopIfTrue="1" operator="equal">
      <formula>"No"</formula>
    </cfRule>
    <cfRule type="cellIs" dxfId="4326" priority="712" stopIfTrue="1" operator="equal">
      <formula>"Fail"</formula>
    </cfRule>
    <cfRule type="cellIs" dxfId="4325" priority="713" stopIfTrue="1" operator="equal">
      <formula>"please check"</formula>
    </cfRule>
  </conditionalFormatting>
  <conditionalFormatting sqref="AV158">
    <cfRule type="cellIs" dxfId="4324" priority="710" stopIfTrue="1" operator="equal">
      <formula>"Pass"</formula>
    </cfRule>
  </conditionalFormatting>
  <conditionalFormatting sqref="AV158">
    <cfRule type="containsText" dxfId="4323" priority="707" operator="containsText" text="Please check">
      <formula>NOT(ISERROR(SEARCH("Please check",AV158)))</formula>
    </cfRule>
    <cfRule type="containsText" dxfId="4322" priority="708" operator="containsText" text="Missing inputs">
      <formula>NOT(ISERROR(SEARCH("Missing inputs",AV158)))</formula>
    </cfRule>
    <cfRule type="containsText" dxfId="4321" priority="709" operator="containsText" text="OK">
      <formula>NOT(ISERROR(SEARCH("OK",AV158)))</formula>
    </cfRule>
  </conditionalFormatting>
  <conditionalFormatting sqref="AV160">
    <cfRule type="cellIs" dxfId="4320" priority="698" operator="equal">
      <formula>"""Missing Input"""</formula>
    </cfRule>
    <cfRule type="cellIs" dxfId="4319" priority="703" stopIfTrue="1" operator="equal">
      <formula>"No"</formula>
    </cfRule>
    <cfRule type="cellIs" dxfId="4318" priority="704" stopIfTrue="1" operator="equal">
      <formula>"Fail"</formula>
    </cfRule>
    <cfRule type="cellIs" dxfId="4317" priority="705" stopIfTrue="1" operator="equal">
      <formula>"please check"</formula>
    </cfRule>
  </conditionalFormatting>
  <conditionalFormatting sqref="AV160">
    <cfRule type="cellIs" dxfId="4316" priority="702" stopIfTrue="1" operator="equal">
      <formula>"Pass"</formula>
    </cfRule>
  </conditionalFormatting>
  <conditionalFormatting sqref="AV160">
    <cfRule type="containsText" dxfId="4315" priority="699" operator="containsText" text="Please check">
      <formula>NOT(ISERROR(SEARCH("Please check",AV160)))</formula>
    </cfRule>
    <cfRule type="containsText" dxfId="4314" priority="700" operator="containsText" text="Missing inputs">
      <formula>NOT(ISERROR(SEARCH("Missing inputs",AV160)))</formula>
    </cfRule>
    <cfRule type="containsText" dxfId="4313" priority="701" operator="containsText" text="OK">
      <formula>NOT(ISERROR(SEARCH("OK",AV160)))</formula>
    </cfRule>
  </conditionalFormatting>
  <conditionalFormatting sqref="AV161">
    <cfRule type="cellIs" dxfId="4312" priority="690" operator="equal">
      <formula>"""Missing Input"""</formula>
    </cfRule>
    <cfRule type="cellIs" dxfId="4311" priority="695" stopIfTrue="1" operator="equal">
      <formula>"No"</formula>
    </cfRule>
    <cfRule type="cellIs" dxfId="4310" priority="696" stopIfTrue="1" operator="equal">
      <formula>"Fail"</formula>
    </cfRule>
    <cfRule type="cellIs" dxfId="4309" priority="697" stopIfTrue="1" operator="equal">
      <formula>"please check"</formula>
    </cfRule>
  </conditionalFormatting>
  <conditionalFormatting sqref="AV161">
    <cfRule type="cellIs" dxfId="4308" priority="694" stopIfTrue="1" operator="equal">
      <formula>"Pass"</formula>
    </cfRule>
  </conditionalFormatting>
  <conditionalFormatting sqref="AV161">
    <cfRule type="containsText" dxfId="4307" priority="691" operator="containsText" text="Please check">
      <formula>NOT(ISERROR(SEARCH("Please check",AV161)))</formula>
    </cfRule>
    <cfRule type="containsText" dxfId="4306" priority="692" operator="containsText" text="Missing inputs">
      <formula>NOT(ISERROR(SEARCH("Missing inputs",AV161)))</formula>
    </cfRule>
    <cfRule type="containsText" dxfId="4305" priority="693" operator="containsText" text="OK">
      <formula>NOT(ISERROR(SEARCH("OK",AV161)))</formula>
    </cfRule>
  </conditionalFormatting>
  <conditionalFormatting sqref="AW154">
    <cfRule type="cellIs" dxfId="4304" priority="687" stopIfTrue="1" operator="equal">
      <formula>"No"</formula>
    </cfRule>
    <cfRule type="cellIs" dxfId="4303" priority="688" stopIfTrue="1" operator="equal">
      <formula>"Fail"</formula>
    </cfRule>
    <cfRule type="cellIs" dxfId="4302" priority="689" stopIfTrue="1" operator="equal">
      <formula>"please check"</formula>
    </cfRule>
  </conditionalFormatting>
  <conditionalFormatting sqref="AW154">
    <cfRule type="cellIs" dxfId="4301" priority="686" stopIfTrue="1" operator="equal">
      <formula>"Pass"</formula>
    </cfRule>
  </conditionalFormatting>
  <conditionalFormatting sqref="AW154">
    <cfRule type="containsText" dxfId="4300" priority="683" operator="containsText" text="Please check">
      <formula>NOT(ISERROR(SEARCH("Please check",AW154)))</formula>
    </cfRule>
    <cfRule type="containsText" dxfId="4299" priority="684" operator="containsText" text="Missing inputs">
      <formula>NOT(ISERROR(SEARCH("Missing inputs",AW154)))</formula>
    </cfRule>
    <cfRule type="containsText" dxfId="4298" priority="685" operator="containsText" text="OK">
      <formula>NOT(ISERROR(SEARCH("OK",AW154)))</formula>
    </cfRule>
  </conditionalFormatting>
  <conditionalFormatting sqref="AW156">
    <cfRule type="cellIs" dxfId="4297" priority="680" stopIfTrue="1" operator="equal">
      <formula>"No"</formula>
    </cfRule>
    <cfRule type="cellIs" dxfId="4296" priority="681" stopIfTrue="1" operator="equal">
      <formula>"Fail"</formula>
    </cfRule>
    <cfRule type="cellIs" dxfId="4295" priority="682" stopIfTrue="1" operator="equal">
      <formula>"please check"</formula>
    </cfRule>
  </conditionalFormatting>
  <conditionalFormatting sqref="AW156">
    <cfRule type="cellIs" dxfId="4294" priority="679" stopIfTrue="1" operator="equal">
      <formula>"Pass"</formula>
    </cfRule>
  </conditionalFormatting>
  <conditionalFormatting sqref="AW156">
    <cfRule type="containsText" dxfId="4293" priority="676" operator="containsText" text="Please check">
      <formula>NOT(ISERROR(SEARCH("Please check",AW156)))</formula>
    </cfRule>
    <cfRule type="containsText" dxfId="4292" priority="677" operator="containsText" text="Missing inputs">
      <formula>NOT(ISERROR(SEARCH("Missing inputs",AW156)))</formula>
    </cfRule>
    <cfRule type="containsText" dxfId="4291" priority="678" operator="containsText" text="OK">
      <formula>NOT(ISERROR(SEARCH("OK",AW156)))</formula>
    </cfRule>
  </conditionalFormatting>
  <conditionalFormatting sqref="AW158">
    <cfRule type="cellIs" dxfId="4290" priority="673" stopIfTrue="1" operator="equal">
      <formula>"No"</formula>
    </cfRule>
    <cfRule type="cellIs" dxfId="4289" priority="674" stopIfTrue="1" operator="equal">
      <formula>"Fail"</formula>
    </cfRule>
    <cfRule type="cellIs" dxfId="4288" priority="675" stopIfTrue="1" operator="equal">
      <formula>"please check"</formula>
    </cfRule>
  </conditionalFormatting>
  <conditionalFormatting sqref="AW158">
    <cfRule type="cellIs" dxfId="4287" priority="672" stopIfTrue="1" operator="equal">
      <formula>"Pass"</formula>
    </cfRule>
  </conditionalFormatting>
  <conditionalFormatting sqref="AW158">
    <cfRule type="containsText" dxfId="4286" priority="669" operator="containsText" text="Please check">
      <formula>NOT(ISERROR(SEARCH("Please check",AW158)))</formula>
    </cfRule>
    <cfRule type="containsText" dxfId="4285" priority="670" operator="containsText" text="Missing inputs">
      <formula>NOT(ISERROR(SEARCH("Missing inputs",AW158)))</formula>
    </cfRule>
    <cfRule type="containsText" dxfId="4284" priority="671" operator="containsText" text="OK">
      <formula>NOT(ISERROR(SEARCH("OK",AW158)))</formula>
    </cfRule>
  </conditionalFormatting>
  <conditionalFormatting sqref="AW160">
    <cfRule type="cellIs" dxfId="4283" priority="666" stopIfTrue="1" operator="equal">
      <formula>"No"</formula>
    </cfRule>
    <cfRule type="cellIs" dxfId="4282" priority="667" stopIfTrue="1" operator="equal">
      <formula>"Fail"</formula>
    </cfRule>
    <cfRule type="cellIs" dxfId="4281" priority="668" stopIfTrue="1" operator="equal">
      <formula>"please check"</formula>
    </cfRule>
  </conditionalFormatting>
  <conditionalFormatting sqref="AW160">
    <cfRule type="cellIs" dxfId="4280" priority="665" stopIfTrue="1" operator="equal">
      <formula>"Pass"</formula>
    </cfRule>
  </conditionalFormatting>
  <conditionalFormatting sqref="AW160">
    <cfRule type="containsText" dxfId="4279" priority="662" operator="containsText" text="Please check">
      <formula>NOT(ISERROR(SEARCH("Please check",AW160)))</formula>
    </cfRule>
    <cfRule type="containsText" dxfId="4278" priority="663" operator="containsText" text="Missing inputs">
      <formula>NOT(ISERROR(SEARCH("Missing inputs",AW160)))</formula>
    </cfRule>
    <cfRule type="containsText" dxfId="4277" priority="664" operator="containsText" text="OK">
      <formula>NOT(ISERROR(SEARCH("OK",AW160)))</formula>
    </cfRule>
  </conditionalFormatting>
  <conditionalFormatting sqref="AW155">
    <cfRule type="cellIs" dxfId="4276" priority="659" stopIfTrue="1" operator="equal">
      <formula>"No"</formula>
    </cfRule>
    <cfRule type="cellIs" dxfId="4275" priority="660" stopIfTrue="1" operator="equal">
      <formula>"Fail"</formula>
    </cfRule>
    <cfRule type="cellIs" dxfId="4274" priority="661" stopIfTrue="1" operator="equal">
      <formula>"please check"</formula>
    </cfRule>
  </conditionalFormatting>
  <conditionalFormatting sqref="AW155">
    <cfRule type="cellIs" dxfId="4273" priority="658" stopIfTrue="1" operator="equal">
      <formula>"Pass"</formula>
    </cfRule>
  </conditionalFormatting>
  <conditionalFormatting sqref="AW157">
    <cfRule type="cellIs" dxfId="4272" priority="655" stopIfTrue="1" operator="equal">
      <formula>"No"</formula>
    </cfRule>
    <cfRule type="cellIs" dxfId="4271" priority="656" stopIfTrue="1" operator="equal">
      <formula>"Fail"</formula>
    </cfRule>
    <cfRule type="cellIs" dxfId="4270" priority="657" stopIfTrue="1" operator="equal">
      <formula>"please check"</formula>
    </cfRule>
  </conditionalFormatting>
  <conditionalFormatting sqref="AW157">
    <cfRule type="cellIs" dxfId="4269" priority="654" stopIfTrue="1" operator="equal">
      <formula>"Pass"</formula>
    </cfRule>
  </conditionalFormatting>
  <conditionalFormatting sqref="AW161">
    <cfRule type="cellIs" dxfId="4268" priority="651" stopIfTrue="1" operator="equal">
      <formula>"No"</formula>
    </cfRule>
    <cfRule type="cellIs" dxfId="4267" priority="652" stopIfTrue="1" operator="equal">
      <formula>"Fail"</formula>
    </cfRule>
    <cfRule type="cellIs" dxfId="4266" priority="653" stopIfTrue="1" operator="equal">
      <formula>"please check"</formula>
    </cfRule>
  </conditionalFormatting>
  <conditionalFormatting sqref="AW161">
    <cfRule type="cellIs" dxfId="4265" priority="650" stopIfTrue="1" operator="equal">
      <formula>"Pass"</formula>
    </cfRule>
  </conditionalFormatting>
  <conditionalFormatting sqref="BA153">
    <cfRule type="cellIs" dxfId="4264" priority="649" stopIfTrue="1" operator="equal">
      <formula>"Pass"</formula>
    </cfRule>
  </conditionalFormatting>
  <conditionalFormatting sqref="BA153">
    <cfRule type="cellIs" dxfId="4263" priority="646" stopIfTrue="1" operator="equal">
      <formula>"No"</formula>
    </cfRule>
    <cfRule type="cellIs" dxfId="4262" priority="647" stopIfTrue="1" operator="equal">
      <formula>"Fail"</formula>
    </cfRule>
    <cfRule type="cellIs" dxfId="4261" priority="648" stopIfTrue="1" operator="equal">
      <formula>"please check"</formula>
    </cfRule>
  </conditionalFormatting>
  <conditionalFormatting sqref="BA153">
    <cfRule type="containsText" dxfId="4260" priority="643" operator="containsText" text="Please check">
      <formula>NOT(ISERROR(SEARCH("Please check",BA153)))</formula>
    </cfRule>
    <cfRule type="containsText" dxfId="4259" priority="644" operator="containsText" text="Missing inputs">
      <formula>NOT(ISERROR(SEARCH("Missing inputs",BA153)))</formula>
    </cfRule>
    <cfRule type="containsText" dxfId="4258" priority="645" operator="containsText" text="OK">
      <formula>NOT(ISERROR(SEARCH("OK",BA153)))</formula>
    </cfRule>
  </conditionalFormatting>
  <conditionalFormatting sqref="AX153">
    <cfRule type="cellIs" dxfId="4257" priority="642" stopIfTrue="1" operator="equal">
      <formula>"Pass"</formula>
    </cfRule>
  </conditionalFormatting>
  <conditionalFormatting sqref="AX153">
    <cfRule type="cellIs" dxfId="4256" priority="639" stopIfTrue="1" operator="equal">
      <formula>"No"</formula>
    </cfRule>
    <cfRule type="cellIs" dxfId="4255" priority="640" stopIfTrue="1" operator="equal">
      <formula>"Fail"</formula>
    </cfRule>
    <cfRule type="cellIs" dxfId="4254" priority="641" stopIfTrue="1" operator="equal">
      <formula>"please check"</formula>
    </cfRule>
  </conditionalFormatting>
  <conditionalFormatting sqref="AX153">
    <cfRule type="containsText" dxfId="4253" priority="636" operator="containsText" text="Please check">
      <formula>NOT(ISERROR(SEARCH("Please check",AX153)))</formula>
    </cfRule>
    <cfRule type="containsText" dxfId="4252" priority="637" operator="containsText" text="Missing inputs">
      <formula>NOT(ISERROR(SEARCH("Missing inputs",AX153)))</formula>
    </cfRule>
    <cfRule type="containsText" dxfId="4251" priority="638" operator="containsText" text="OK">
      <formula>NOT(ISERROR(SEARCH("OK",AX153)))</formula>
    </cfRule>
  </conditionalFormatting>
  <conditionalFormatting sqref="AX155">
    <cfRule type="cellIs" dxfId="4250" priority="635" stopIfTrue="1" operator="equal">
      <formula>"Pass"</formula>
    </cfRule>
  </conditionalFormatting>
  <conditionalFormatting sqref="AX155">
    <cfRule type="cellIs" dxfId="4249" priority="632" stopIfTrue="1" operator="equal">
      <formula>"No"</formula>
    </cfRule>
    <cfRule type="cellIs" dxfId="4248" priority="633" stopIfTrue="1" operator="equal">
      <formula>"Fail"</formula>
    </cfRule>
    <cfRule type="cellIs" dxfId="4247" priority="634" stopIfTrue="1" operator="equal">
      <formula>"please check"</formula>
    </cfRule>
  </conditionalFormatting>
  <conditionalFormatting sqref="AX155">
    <cfRule type="containsText" dxfId="4246" priority="629" operator="containsText" text="Please check">
      <formula>NOT(ISERROR(SEARCH("Please check",AX155)))</formula>
    </cfRule>
    <cfRule type="containsText" dxfId="4245" priority="630" operator="containsText" text="Missing inputs">
      <formula>NOT(ISERROR(SEARCH("Missing inputs",AX155)))</formula>
    </cfRule>
    <cfRule type="containsText" dxfId="4244" priority="631" operator="containsText" text="OK">
      <formula>NOT(ISERROR(SEARCH("OK",AX155)))</formula>
    </cfRule>
  </conditionalFormatting>
  <conditionalFormatting sqref="AX157">
    <cfRule type="cellIs" dxfId="4243" priority="628" stopIfTrue="1" operator="equal">
      <formula>"Pass"</formula>
    </cfRule>
  </conditionalFormatting>
  <conditionalFormatting sqref="AX157">
    <cfRule type="cellIs" dxfId="4242" priority="625" stopIfTrue="1" operator="equal">
      <formula>"No"</formula>
    </cfRule>
    <cfRule type="cellIs" dxfId="4241" priority="626" stopIfTrue="1" operator="equal">
      <formula>"Fail"</formula>
    </cfRule>
    <cfRule type="cellIs" dxfId="4240" priority="627" stopIfTrue="1" operator="equal">
      <formula>"please check"</formula>
    </cfRule>
  </conditionalFormatting>
  <conditionalFormatting sqref="AX157">
    <cfRule type="containsText" dxfId="4239" priority="622" operator="containsText" text="Please check">
      <formula>NOT(ISERROR(SEARCH("Please check",AX157)))</formula>
    </cfRule>
    <cfRule type="containsText" dxfId="4238" priority="623" operator="containsText" text="Missing inputs">
      <formula>NOT(ISERROR(SEARCH("Missing inputs",AX157)))</formula>
    </cfRule>
    <cfRule type="containsText" dxfId="4237" priority="624" operator="containsText" text="OK">
      <formula>NOT(ISERROR(SEARCH("OK",AX157)))</formula>
    </cfRule>
  </conditionalFormatting>
  <conditionalFormatting sqref="AX158">
    <cfRule type="cellIs" dxfId="4236" priority="619" stopIfTrue="1" operator="equal">
      <formula>"No"</formula>
    </cfRule>
    <cfRule type="cellIs" dxfId="4235" priority="620" stopIfTrue="1" operator="equal">
      <formula>"Fail"</formula>
    </cfRule>
    <cfRule type="cellIs" dxfId="4234" priority="621" stopIfTrue="1" operator="equal">
      <formula>"please check"</formula>
    </cfRule>
  </conditionalFormatting>
  <conditionalFormatting sqref="AX158">
    <cfRule type="cellIs" dxfId="4233" priority="618" stopIfTrue="1" operator="equal">
      <formula>"Pass"</formula>
    </cfRule>
  </conditionalFormatting>
  <conditionalFormatting sqref="AX160">
    <cfRule type="cellIs" dxfId="4232" priority="615" stopIfTrue="1" operator="equal">
      <formula>"No"</formula>
    </cfRule>
    <cfRule type="cellIs" dxfId="4231" priority="616" stopIfTrue="1" operator="equal">
      <formula>"Fail"</formula>
    </cfRule>
    <cfRule type="cellIs" dxfId="4230" priority="617" stopIfTrue="1" operator="equal">
      <formula>"please check"</formula>
    </cfRule>
  </conditionalFormatting>
  <conditionalFormatting sqref="AX160">
    <cfRule type="cellIs" dxfId="4229" priority="614" stopIfTrue="1" operator="equal">
      <formula>"Pass"</formula>
    </cfRule>
  </conditionalFormatting>
  <conditionalFormatting sqref="AX161">
    <cfRule type="cellIs" dxfId="4228" priority="611" stopIfTrue="1" operator="equal">
      <formula>"No"</formula>
    </cfRule>
    <cfRule type="cellIs" dxfId="4227" priority="612" stopIfTrue="1" operator="equal">
      <formula>"Fail"</formula>
    </cfRule>
    <cfRule type="cellIs" dxfId="4226" priority="613" stopIfTrue="1" operator="equal">
      <formula>"please check"</formula>
    </cfRule>
  </conditionalFormatting>
  <conditionalFormatting sqref="AX161">
    <cfRule type="cellIs" dxfId="4225" priority="610" stopIfTrue="1" operator="equal">
      <formula>"Pass"</formula>
    </cfRule>
  </conditionalFormatting>
  <conditionalFormatting sqref="AZ154">
    <cfRule type="cellIs" dxfId="4224" priority="607" stopIfTrue="1" operator="equal">
      <formula>"No"</formula>
    </cfRule>
    <cfRule type="cellIs" dxfId="4223" priority="608" stopIfTrue="1" operator="equal">
      <formula>"Fail"</formula>
    </cfRule>
    <cfRule type="cellIs" dxfId="4222" priority="609" stopIfTrue="1" operator="equal">
      <formula>"please check"</formula>
    </cfRule>
  </conditionalFormatting>
  <conditionalFormatting sqref="AZ154">
    <cfRule type="cellIs" dxfId="4221" priority="606" stopIfTrue="1" operator="equal">
      <formula>"Pass"</formula>
    </cfRule>
  </conditionalFormatting>
  <conditionalFormatting sqref="AZ154">
    <cfRule type="containsText" dxfId="4220" priority="603" operator="containsText" text="Please check">
      <formula>NOT(ISERROR(SEARCH("Please check",AZ154)))</formula>
    </cfRule>
    <cfRule type="containsText" dxfId="4219" priority="604" operator="containsText" text="Missing inputs">
      <formula>NOT(ISERROR(SEARCH("Missing inputs",AZ154)))</formula>
    </cfRule>
    <cfRule type="containsText" dxfId="4218" priority="605" operator="containsText" text="OK">
      <formula>NOT(ISERROR(SEARCH("OK",AZ154)))</formula>
    </cfRule>
  </conditionalFormatting>
  <conditionalFormatting sqref="AZ155">
    <cfRule type="cellIs" dxfId="4217" priority="600" stopIfTrue="1" operator="equal">
      <formula>"No"</formula>
    </cfRule>
    <cfRule type="cellIs" dxfId="4216" priority="601" stopIfTrue="1" operator="equal">
      <formula>"Fail"</formula>
    </cfRule>
    <cfRule type="cellIs" dxfId="4215" priority="602" stopIfTrue="1" operator="equal">
      <formula>"please check"</formula>
    </cfRule>
  </conditionalFormatting>
  <conditionalFormatting sqref="AZ155">
    <cfRule type="cellIs" dxfId="4214" priority="599" stopIfTrue="1" operator="equal">
      <formula>"Pass"</formula>
    </cfRule>
  </conditionalFormatting>
  <conditionalFormatting sqref="AZ156">
    <cfRule type="cellIs" dxfId="4213" priority="596" stopIfTrue="1" operator="equal">
      <formula>"No"</formula>
    </cfRule>
    <cfRule type="cellIs" dxfId="4212" priority="597" stopIfTrue="1" operator="equal">
      <formula>"Fail"</formula>
    </cfRule>
    <cfRule type="cellIs" dxfId="4211" priority="598" stopIfTrue="1" operator="equal">
      <formula>"please check"</formula>
    </cfRule>
  </conditionalFormatting>
  <conditionalFormatting sqref="AZ156">
    <cfRule type="cellIs" dxfId="4210" priority="595" stopIfTrue="1" operator="equal">
      <formula>"Pass"</formula>
    </cfRule>
  </conditionalFormatting>
  <conditionalFormatting sqref="AZ156">
    <cfRule type="containsText" dxfId="4209" priority="592" operator="containsText" text="Please check">
      <formula>NOT(ISERROR(SEARCH("Please check",AZ156)))</formula>
    </cfRule>
    <cfRule type="containsText" dxfId="4208" priority="593" operator="containsText" text="Missing inputs">
      <formula>NOT(ISERROR(SEARCH("Missing inputs",AZ156)))</formula>
    </cfRule>
    <cfRule type="containsText" dxfId="4207" priority="594" operator="containsText" text="OK">
      <formula>NOT(ISERROR(SEARCH("OK",AZ156)))</formula>
    </cfRule>
  </conditionalFormatting>
  <conditionalFormatting sqref="AZ158">
    <cfRule type="cellIs" dxfId="4206" priority="589" stopIfTrue="1" operator="equal">
      <formula>"No"</formula>
    </cfRule>
    <cfRule type="cellIs" dxfId="4205" priority="590" stopIfTrue="1" operator="equal">
      <formula>"Fail"</formula>
    </cfRule>
    <cfRule type="cellIs" dxfId="4204" priority="591" stopIfTrue="1" operator="equal">
      <formula>"please check"</formula>
    </cfRule>
  </conditionalFormatting>
  <conditionalFormatting sqref="AZ158">
    <cfRule type="cellIs" dxfId="4203" priority="588" stopIfTrue="1" operator="equal">
      <formula>"Pass"</formula>
    </cfRule>
  </conditionalFormatting>
  <conditionalFormatting sqref="AZ158">
    <cfRule type="containsText" dxfId="4202" priority="585" operator="containsText" text="Please check">
      <formula>NOT(ISERROR(SEARCH("Please check",AZ158)))</formula>
    </cfRule>
    <cfRule type="containsText" dxfId="4201" priority="586" operator="containsText" text="Missing inputs">
      <formula>NOT(ISERROR(SEARCH("Missing inputs",AZ158)))</formula>
    </cfRule>
    <cfRule type="containsText" dxfId="4200" priority="587" operator="containsText" text="OK">
      <formula>NOT(ISERROR(SEARCH("OK",AZ158)))</formula>
    </cfRule>
  </conditionalFormatting>
  <conditionalFormatting sqref="AZ160">
    <cfRule type="cellIs" dxfId="4199" priority="582" stopIfTrue="1" operator="equal">
      <formula>"No"</formula>
    </cfRule>
    <cfRule type="cellIs" dxfId="4198" priority="583" stopIfTrue="1" operator="equal">
      <formula>"Fail"</formula>
    </cfRule>
    <cfRule type="cellIs" dxfId="4197" priority="584" stopIfTrue="1" operator="equal">
      <formula>"please check"</formula>
    </cfRule>
  </conditionalFormatting>
  <conditionalFormatting sqref="AZ160">
    <cfRule type="cellIs" dxfId="4196" priority="581" stopIfTrue="1" operator="equal">
      <formula>"Pass"</formula>
    </cfRule>
  </conditionalFormatting>
  <conditionalFormatting sqref="AZ160">
    <cfRule type="containsText" dxfId="4195" priority="578" operator="containsText" text="Please check">
      <formula>NOT(ISERROR(SEARCH("Please check",AZ160)))</formula>
    </cfRule>
    <cfRule type="containsText" dxfId="4194" priority="579" operator="containsText" text="Missing inputs">
      <formula>NOT(ISERROR(SEARCH("Missing inputs",AZ160)))</formula>
    </cfRule>
    <cfRule type="containsText" dxfId="4193" priority="580" operator="containsText" text="OK">
      <formula>NOT(ISERROR(SEARCH("OK",AZ160)))</formula>
    </cfRule>
  </conditionalFormatting>
  <conditionalFormatting sqref="AZ157">
    <cfRule type="cellIs" dxfId="4192" priority="575" stopIfTrue="1" operator="equal">
      <formula>"No"</formula>
    </cfRule>
    <cfRule type="cellIs" dxfId="4191" priority="576" stopIfTrue="1" operator="equal">
      <formula>"Fail"</formula>
    </cfRule>
    <cfRule type="cellIs" dxfId="4190" priority="577" stopIfTrue="1" operator="equal">
      <formula>"please check"</formula>
    </cfRule>
  </conditionalFormatting>
  <conditionalFormatting sqref="AZ157">
    <cfRule type="cellIs" dxfId="4189" priority="574" stopIfTrue="1" operator="equal">
      <formula>"Pass"</formula>
    </cfRule>
  </conditionalFormatting>
  <conditionalFormatting sqref="AZ161">
    <cfRule type="cellIs" dxfId="4188" priority="571" stopIfTrue="1" operator="equal">
      <formula>"No"</formula>
    </cfRule>
    <cfRule type="cellIs" dxfId="4187" priority="572" stopIfTrue="1" operator="equal">
      <formula>"Fail"</formula>
    </cfRule>
    <cfRule type="cellIs" dxfId="4186" priority="573" stopIfTrue="1" operator="equal">
      <formula>"please check"</formula>
    </cfRule>
  </conditionalFormatting>
  <conditionalFormatting sqref="AZ161">
    <cfRule type="cellIs" dxfId="4185" priority="570" stopIfTrue="1" operator="equal">
      <formula>"Pass"</formula>
    </cfRule>
  </conditionalFormatting>
  <conditionalFormatting sqref="BA155">
    <cfRule type="cellIs" dxfId="4184" priority="569" stopIfTrue="1" operator="equal">
      <formula>"Pass"</formula>
    </cfRule>
  </conditionalFormatting>
  <conditionalFormatting sqref="BA155">
    <cfRule type="cellIs" dxfId="4183" priority="566" stopIfTrue="1" operator="equal">
      <formula>"No"</formula>
    </cfRule>
    <cfRule type="cellIs" dxfId="4182" priority="567" stopIfTrue="1" operator="equal">
      <formula>"Fail"</formula>
    </cfRule>
    <cfRule type="cellIs" dxfId="4181" priority="568" stopIfTrue="1" operator="equal">
      <formula>"please check"</formula>
    </cfRule>
  </conditionalFormatting>
  <conditionalFormatting sqref="BA155">
    <cfRule type="containsText" dxfId="4180" priority="563" operator="containsText" text="Please check">
      <formula>NOT(ISERROR(SEARCH("Please check",BA155)))</formula>
    </cfRule>
    <cfRule type="containsText" dxfId="4179" priority="564" operator="containsText" text="Missing inputs">
      <formula>NOT(ISERROR(SEARCH("Missing inputs",BA155)))</formula>
    </cfRule>
    <cfRule type="containsText" dxfId="4178" priority="565" operator="containsText" text="OK">
      <formula>NOT(ISERROR(SEARCH("OK",BA155)))</formula>
    </cfRule>
  </conditionalFormatting>
  <conditionalFormatting sqref="BA157">
    <cfRule type="cellIs" dxfId="4177" priority="562" stopIfTrue="1" operator="equal">
      <formula>"Pass"</formula>
    </cfRule>
  </conditionalFormatting>
  <conditionalFormatting sqref="BA157">
    <cfRule type="cellIs" dxfId="4176" priority="559" stopIfTrue="1" operator="equal">
      <formula>"No"</formula>
    </cfRule>
    <cfRule type="cellIs" dxfId="4175" priority="560" stopIfTrue="1" operator="equal">
      <formula>"Fail"</formula>
    </cfRule>
    <cfRule type="cellIs" dxfId="4174" priority="561" stopIfTrue="1" operator="equal">
      <formula>"please check"</formula>
    </cfRule>
  </conditionalFormatting>
  <conditionalFormatting sqref="BA157">
    <cfRule type="containsText" dxfId="4173" priority="556" operator="containsText" text="Please check">
      <formula>NOT(ISERROR(SEARCH("Please check",BA157)))</formula>
    </cfRule>
    <cfRule type="containsText" dxfId="4172" priority="557" operator="containsText" text="Missing inputs">
      <formula>NOT(ISERROR(SEARCH("Missing inputs",BA157)))</formula>
    </cfRule>
    <cfRule type="containsText" dxfId="4171" priority="558" operator="containsText" text="OK">
      <formula>NOT(ISERROR(SEARCH("OK",BA157)))</formula>
    </cfRule>
  </conditionalFormatting>
  <conditionalFormatting sqref="BA158">
    <cfRule type="cellIs" dxfId="4170" priority="553" stopIfTrue="1" operator="equal">
      <formula>"No"</formula>
    </cfRule>
    <cfRule type="cellIs" dxfId="4169" priority="554" stopIfTrue="1" operator="equal">
      <formula>"Fail"</formula>
    </cfRule>
    <cfRule type="cellIs" dxfId="4168" priority="555" stopIfTrue="1" operator="equal">
      <formula>"please check"</formula>
    </cfRule>
  </conditionalFormatting>
  <conditionalFormatting sqref="BA158">
    <cfRule type="cellIs" dxfId="4167" priority="552" stopIfTrue="1" operator="equal">
      <formula>"Pass"</formula>
    </cfRule>
  </conditionalFormatting>
  <conditionalFormatting sqref="BA160">
    <cfRule type="cellIs" dxfId="4166" priority="549" stopIfTrue="1" operator="equal">
      <formula>"No"</formula>
    </cfRule>
    <cfRule type="cellIs" dxfId="4165" priority="550" stopIfTrue="1" operator="equal">
      <formula>"Fail"</formula>
    </cfRule>
    <cfRule type="cellIs" dxfId="4164" priority="551" stopIfTrue="1" operator="equal">
      <formula>"please check"</formula>
    </cfRule>
  </conditionalFormatting>
  <conditionalFormatting sqref="BA160">
    <cfRule type="cellIs" dxfId="4163" priority="548" stopIfTrue="1" operator="equal">
      <formula>"Pass"</formula>
    </cfRule>
  </conditionalFormatting>
  <conditionalFormatting sqref="BA161">
    <cfRule type="cellIs" dxfId="4162" priority="545" stopIfTrue="1" operator="equal">
      <formula>"No"</formula>
    </cfRule>
    <cfRule type="cellIs" dxfId="4161" priority="546" stopIfTrue="1" operator="equal">
      <formula>"Fail"</formula>
    </cfRule>
    <cfRule type="cellIs" dxfId="4160" priority="547" stopIfTrue="1" operator="equal">
      <formula>"please check"</formula>
    </cfRule>
  </conditionalFormatting>
  <conditionalFormatting sqref="BA161">
    <cfRule type="cellIs" dxfId="4159" priority="544" stopIfTrue="1" operator="equal">
      <formula>"Pass"</formula>
    </cfRule>
  </conditionalFormatting>
  <conditionalFormatting sqref="BC153">
    <cfRule type="cellIs" dxfId="4158" priority="541" stopIfTrue="1" operator="equal">
      <formula>"Pass"</formula>
    </cfRule>
    <cfRule type="cellIs" dxfId="4157" priority="542" stopIfTrue="1" operator="equal">
      <formula>"please check"</formula>
    </cfRule>
  </conditionalFormatting>
  <conditionalFormatting sqref="BB153">
    <cfRule type="cellIs" dxfId="4156" priority="540" stopIfTrue="1" operator="equal">
      <formula>"Pass"</formula>
    </cfRule>
  </conditionalFormatting>
  <conditionalFormatting sqref="BB153">
    <cfRule type="cellIs" dxfId="4155" priority="537" stopIfTrue="1" operator="equal">
      <formula>"No"</formula>
    </cfRule>
    <cfRule type="cellIs" dxfId="4154" priority="538" stopIfTrue="1" operator="equal">
      <formula>"Fail"</formula>
    </cfRule>
    <cfRule type="cellIs" dxfId="4153" priority="539" stopIfTrue="1" operator="equal">
      <formula>"please check"</formula>
    </cfRule>
  </conditionalFormatting>
  <conditionalFormatting sqref="BB153">
    <cfRule type="containsText" dxfId="4152" priority="534" operator="containsText" text="Please check">
      <formula>NOT(ISERROR(SEARCH("Please check",BB153)))</formula>
    </cfRule>
    <cfRule type="containsText" dxfId="4151" priority="535" operator="containsText" text="Missing inputs">
      <formula>NOT(ISERROR(SEARCH("Missing inputs",BB153)))</formula>
    </cfRule>
    <cfRule type="containsText" dxfId="4150" priority="536" operator="containsText" text="OK">
      <formula>NOT(ISERROR(SEARCH("OK",BB153)))</formula>
    </cfRule>
  </conditionalFormatting>
  <conditionalFormatting sqref="BB153">
    <cfRule type="cellIs" dxfId="4149" priority="531" stopIfTrue="1" operator="equal">
      <formula>"No"</formula>
    </cfRule>
    <cfRule type="cellIs" dxfId="4148" priority="532" stopIfTrue="1" operator="equal">
      <formula>"Fail"</formula>
    </cfRule>
    <cfRule type="cellIs" dxfId="4147" priority="533" stopIfTrue="1" operator="equal">
      <formula>"please check"</formula>
    </cfRule>
  </conditionalFormatting>
  <conditionalFormatting sqref="BB153">
    <cfRule type="cellIs" dxfId="4146" priority="530" stopIfTrue="1" operator="equal">
      <formula>"Pass"</formula>
    </cfRule>
  </conditionalFormatting>
  <conditionalFormatting sqref="BB153">
    <cfRule type="containsText" dxfId="4145" priority="527" operator="containsText" text="Please check">
      <formula>NOT(ISERROR(SEARCH("Please check",BB153)))</formula>
    </cfRule>
    <cfRule type="containsText" dxfId="4144" priority="528" operator="containsText" text="Missing inputs">
      <formula>NOT(ISERROR(SEARCH("Missing inputs",BB153)))</formula>
    </cfRule>
    <cfRule type="containsText" dxfId="4143" priority="529" operator="containsText" text="OK">
      <formula>NOT(ISERROR(SEARCH("OK",BB153)))</formula>
    </cfRule>
  </conditionalFormatting>
  <conditionalFormatting sqref="BC153">
    <cfRule type="cellIs" dxfId="4142" priority="524" stopIfTrue="1" operator="equal">
      <formula>"No"</formula>
    </cfRule>
    <cfRule type="cellIs" dxfId="4141" priority="525" stopIfTrue="1" operator="equal">
      <formula>"Fail"</formula>
    </cfRule>
    <cfRule type="cellIs" dxfId="4140" priority="526" stopIfTrue="1" operator="equal">
      <formula>"please check"</formula>
    </cfRule>
  </conditionalFormatting>
  <conditionalFormatting sqref="BC153">
    <cfRule type="cellIs" dxfId="4139" priority="523" stopIfTrue="1" operator="equal">
      <formula>"Pass"</formula>
    </cfRule>
  </conditionalFormatting>
  <conditionalFormatting sqref="BC153">
    <cfRule type="containsText" dxfId="4138" priority="520" operator="containsText" text="Please check">
      <formula>NOT(ISERROR(SEARCH("Please check",BC153)))</formula>
    </cfRule>
    <cfRule type="containsText" dxfId="4137" priority="521" operator="containsText" text="Missing inputs">
      <formula>NOT(ISERROR(SEARCH("Missing inputs",BC153)))</formula>
    </cfRule>
    <cfRule type="containsText" dxfId="4136" priority="522" operator="containsText" text="OK">
      <formula>NOT(ISERROR(SEARCH("OK",BC153)))</formula>
    </cfRule>
  </conditionalFormatting>
  <conditionalFormatting sqref="BC155">
    <cfRule type="cellIs" dxfId="4135" priority="517" stopIfTrue="1" operator="equal">
      <formula>"Pass"</formula>
    </cfRule>
    <cfRule type="cellIs" dxfId="4134" priority="518" stopIfTrue="1" operator="equal">
      <formula>"please check"</formula>
    </cfRule>
  </conditionalFormatting>
  <conditionalFormatting sqref="BB155">
    <cfRule type="cellIs" dxfId="4133" priority="516" stopIfTrue="1" operator="equal">
      <formula>"Pass"</formula>
    </cfRule>
  </conditionalFormatting>
  <conditionalFormatting sqref="BB155">
    <cfRule type="cellIs" dxfId="4132" priority="513" stopIfTrue="1" operator="equal">
      <formula>"No"</formula>
    </cfRule>
    <cfRule type="cellIs" dxfId="4131" priority="514" stopIfTrue="1" operator="equal">
      <formula>"Fail"</formula>
    </cfRule>
    <cfRule type="cellIs" dxfId="4130" priority="515" stopIfTrue="1" operator="equal">
      <formula>"please check"</formula>
    </cfRule>
  </conditionalFormatting>
  <conditionalFormatting sqref="BB155">
    <cfRule type="containsText" dxfId="4129" priority="510" operator="containsText" text="Please check">
      <formula>NOT(ISERROR(SEARCH("Please check",BB155)))</formula>
    </cfRule>
    <cfRule type="containsText" dxfId="4128" priority="511" operator="containsText" text="Missing inputs">
      <formula>NOT(ISERROR(SEARCH("Missing inputs",BB155)))</formula>
    </cfRule>
    <cfRule type="containsText" dxfId="4127" priority="512" operator="containsText" text="OK">
      <formula>NOT(ISERROR(SEARCH("OK",BB155)))</formula>
    </cfRule>
  </conditionalFormatting>
  <conditionalFormatting sqref="BB155">
    <cfRule type="cellIs" dxfId="4126" priority="507" stopIfTrue="1" operator="equal">
      <formula>"No"</formula>
    </cfRule>
    <cfRule type="cellIs" dxfId="4125" priority="508" stopIfTrue="1" operator="equal">
      <formula>"Fail"</formula>
    </cfRule>
    <cfRule type="cellIs" dxfId="4124" priority="509" stopIfTrue="1" operator="equal">
      <formula>"please check"</formula>
    </cfRule>
  </conditionalFormatting>
  <conditionalFormatting sqref="BB155">
    <cfRule type="cellIs" dxfId="4123" priority="506" stopIfTrue="1" operator="equal">
      <formula>"Pass"</formula>
    </cfRule>
  </conditionalFormatting>
  <conditionalFormatting sqref="BB155">
    <cfRule type="containsText" dxfId="4122" priority="503" operator="containsText" text="Please check">
      <formula>NOT(ISERROR(SEARCH("Please check",BB155)))</formula>
    </cfRule>
    <cfRule type="containsText" dxfId="4121" priority="504" operator="containsText" text="Missing inputs">
      <formula>NOT(ISERROR(SEARCH("Missing inputs",BB155)))</formula>
    </cfRule>
    <cfRule type="containsText" dxfId="4120" priority="505" operator="containsText" text="OK">
      <formula>NOT(ISERROR(SEARCH("OK",BB155)))</formula>
    </cfRule>
  </conditionalFormatting>
  <conditionalFormatting sqref="BC155">
    <cfRule type="cellIs" dxfId="4119" priority="500" stopIfTrue="1" operator="equal">
      <formula>"No"</formula>
    </cfRule>
    <cfRule type="cellIs" dxfId="4118" priority="501" stopIfTrue="1" operator="equal">
      <formula>"Fail"</formula>
    </cfRule>
    <cfRule type="cellIs" dxfId="4117" priority="502" stopIfTrue="1" operator="equal">
      <formula>"please check"</formula>
    </cfRule>
  </conditionalFormatting>
  <conditionalFormatting sqref="BC155">
    <cfRule type="cellIs" dxfId="4116" priority="499" stopIfTrue="1" operator="equal">
      <formula>"Pass"</formula>
    </cfRule>
  </conditionalFormatting>
  <conditionalFormatting sqref="BC155">
    <cfRule type="containsText" dxfId="4115" priority="496" operator="containsText" text="Please check">
      <formula>NOT(ISERROR(SEARCH("Please check",BC155)))</formula>
    </cfRule>
    <cfRule type="containsText" dxfId="4114" priority="497" operator="containsText" text="Missing inputs">
      <formula>NOT(ISERROR(SEARCH("Missing inputs",BC155)))</formula>
    </cfRule>
    <cfRule type="containsText" dxfId="4113" priority="498" operator="containsText" text="OK">
      <formula>NOT(ISERROR(SEARCH("OK",BC155)))</formula>
    </cfRule>
  </conditionalFormatting>
  <conditionalFormatting sqref="BC157">
    <cfRule type="cellIs" dxfId="4112" priority="493" stopIfTrue="1" operator="equal">
      <formula>"Pass"</formula>
    </cfRule>
    <cfRule type="cellIs" dxfId="4111" priority="494" stopIfTrue="1" operator="equal">
      <formula>"please check"</formula>
    </cfRule>
  </conditionalFormatting>
  <conditionalFormatting sqref="BB157">
    <cfRule type="cellIs" dxfId="4110" priority="492" stopIfTrue="1" operator="equal">
      <formula>"Pass"</formula>
    </cfRule>
  </conditionalFormatting>
  <conditionalFormatting sqref="BB157">
    <cfRule type="cellIs" dxfId="4109" priority="489" stopIfTrue="1" operator="equal">
      <formula>"No"</formula>
    </cfRule>
    <cfRule type="cellIs" dxfId="4108" priority="490" stopIfTrue="1" operator="equal">
      <formula>"Fail"</formula>
    </cfRule>
    <cfRule type="cellIs" dxfId="4107" priority="491" stopIfTrue="1" operator="equal">
      <formula>"please check"</formula>
    </cfRule>
  </conditionalFormatting>
  <conditionalFormatting sqref="BB157">
    <cfRule type="containsText" dxfId="4106" priority="486" operator="containsText" text="Please check">
      <formula>NOT(ISERROR(SEARCH("Please check",BB157)))</formula>
    </cfRule>
    <cfRule type="containsText" dxfId="4105" priority="487" operator="containsText" text="Missing inputs">
      <formula>NOT(ISERROR(SEARCH("Missing inputs",BB157)))</formula>
    </cfRule>
    <cfRule type="containsText" dxfId="4104" priority="488" operator="containsText" text="OK">
      <formula>NOT(ISERROR(SEARCH("OK",BB157)))</formula>
    </cfRule>
  </conditionalFormatting>
  <conditionalFormatting sqref="BB157">
    <cfRule type="cellIs" dxfId="4103" priority="483" stopIfTrue="1" operator="equal">
      <formula>"No"</formula>
    </cfRule>
    <cfRule type="cellIs" dxfId="4102" priority="484" stopIfTrue="1" operator="equal">
      <formula>"Fail"</formula>
    </cfRule>
    <cfRule type="cellIs" dxfId="4101" priority="485" stopIfTrue="1" operator="equal">
      <formula>"please check"</formula>
    </cfRule>
  </conditionalFormatting>
  <conditionalFormatting sqref="BB157">
    <cfRule type="cellIs" dxfId="4100" priority="482" stopIfTrue="1" operator="equal">
      <formula>"Pass"</formula>
    </cfRule>
  </conditionalFormatting>
  <conditionalFormatting sqref="BB157">
    <cfRule type="containsText" dxfId="4099" priority="479" operator="containsText" text="Please check">
      <formula>NOT(ISERROR(SEARCH("Please check",BB157)))</formula>
    </cfRule>
    <cfRule type="containsText" dxfId="4098" priority="480" operator="containsText" text="Missing inputs">
      <formula>NOT(ISERROR(SEARCH("Missing inputs",BB157)))</formula>
    </cfRule>
    <cfRule type="containsText" dxfId="4097" priority="481" operator="containsText" text="OK">
      <formula>NOT(ISERROR(SEARCH("OK",BB157)))</formula>
    </cfRule>
  </conditionalFormatting>
  <conditionalFormatting sqref="BC157">
    <cfRule type="cellIs" dxfId="4096" priority="476" stopIfTrue="1" operator="equal">
      <formula>"No"</formula>
    </cfRule>
    <cfRule type="cellIs" dxfId="4095" priority="477" stopIfTrue="1" operator="equal">
      <formula>"Fail"</formula>
    </cfRule>
    <cfRule type="cellIs" dxfId="4094" priority="478" stopIfTrue="1" operator="equal">
      <formula>"please check"</formula>
    </cfRule>
  </conditionalFormatting>
  <conditionalFormatting sqref="BC157">
    <cfRule type="cellIs" dxfId="4093" priority="475" stopIfTrue="1" operator="equal">
      <formula>"Pass"</formula>
    </cfRule>
  </conditionalFormatting>
  <conditionalFormatting sqref="BC157">
    <cfRule type="containsText" dxfId="4092" priority="472" operator="containsText" text="Please check">
      <formula>NOT(ISERROR(SEARCH("Please check",BC157)))</formula>
    </cfRule>
    <cfRule type="containsText" dxfId="4091" priority="473" operator="containsText" text="Missing inputs">
      <formula>NOT(ISERROR(SEARCH("Missing inputs",BC157)))</formula>
    </cfRule>
    <cfRule type="containsText" dxfId="4090" priority="474" operator="containsText" text="OK">
      <formula>NOT(ISERROR(SEARCH("OK",BC157)))</formula>
    </cfRule>
  </conditionalFormatting>
  <conditionalFormatting sqref="BC161">
    <cfRule type="cellIs" dxfId="4089" priority="469" stopIfTrue="1" operator="equal">
      <formula>"Pass"</formula>
    </cfRule>
    <cfRule type="cellIs" dxfId="4088" priority="470" stopIfTrue="1" operator="equal">
      <formula>"please check"</formula>
    </cfRule>
  </conditionalFormatting>
  <conditionalFormatting sqref="BB161">
    <cfRule type="cellIs" dxfId="4087" priority="468" stopIfTrue="1" operator="equal">
      <formula>"Pass"</formula>
    </cfRule>
  </conditionalFormatting>
  <conditionalFormatting sqref="BB161">
    <cfRule type="cellIs" dxfId="4086" priority="465" stopIfTrue="1" operator="equal">
      <formula>"No"</formula>
    </cfRule>
    <cfRule type="cellIs" dxfId="4085" priority="466" stopIfTrue="1" operator="equal">
      <formula>"Fail"</formula>
    </cfRule>
    <cfRule type="cellIs" dxfId="4084" priority="467" stopIfTrue="1" operator="equal">
      <formula>"please check"</formula>
    </cfRule>
  </conditionalFormatting>
  <conditionalFormatting sqref="BB161">
    <cfRule type="containsText" dxfId="4083" priority="462" operator="containsText" text="Please check">
      <formula>NOT(ISERROR(SEARCH("Please check",BB161)))</formula>
    </cfRule>
    <cfRule type="containsText" dxfId="4082" priority="463" operator="containsText" text="Missing inputs">
      <formula>NOT(ISERROR(SEARCH("Missing inputs",BB161)))</formula>
    </cfRule>
    <cfRule type="containsText" dxfId="4081" priority="464" operator="containsText" text="OK">
      <formula>NOT(ISERROR(SEARCH("OK",BB161)))</formula>
    </cfRule>
  </conditionalFormatting>
  <conditionalFormatting sqref="BB161">
    <cfRule type="cellIs" dxfId="4080" priority="459" stopIfTrue="1" operator="equal">
      <formula>"No"</formula>
    </cfRule>
    <cfRule type="cellIs" dxfId="4079" priority="460" stopIfTrue="1" operator="equal">
      <formula>"Fail"</formula>
    </cfRule>
    <cfRule type="cellIs" dxfId="4078" priority="461" stopIfTrue="1" operator="equal">
      <formula>"please check"</formula>
    </cfRule>
  </conditionalFormatting>
  <conditionalFormatting sqref="BB161">
    <cfRule type="cellIs" dxfId="4077" priority="458" stopIfTrue="1" operator="equal">
      <formula>"Pass"</formula>
    </cfRule>
  </conditionalFormatting>
  <conditionalFormatting sqref="BB161">
    <cfRule type="containsText" dxfId="4076" priority="455" operator="containsText" text="Please check">
      <formula>NOT(ISERROR(SEARCH("Please check",BB161)))</formula>
    </cfRule>
    <cfRule type="containsText" dxfId="4075" priority="456" operator="containsText" text="Missing inputs">
      <formula>NOT(ISERROR(SEARCH("Missing inputs",BB161)))</formula>
    </cfRule>
    <cfRule type="containsText" dxfId="4074" priority="457" operator="containsText" text="OK">
      <formula>NOT(ISERROR(SEARCH("OK",BB161)))</formula>
    </cfRule>
  </conditionalFormatting>
  <conditionalFormatting sqref="BC161">
    <cfRule type="cellIs" dxfId="4073" priority="452" stopIfTrue="1" operator="equal">
      <formula>"No"</formula>
    </cfRule>
    <cfRule type="cellIs" dxfId="4072" priority="453" stopIfTrue="1" operator="equal">
      <formula>"Fail"</formula>
    </cfRule>
    <cfRule type="cellIs" dxfId="4071" priority="454" stopIfTrue="1" operator="equal">
      <formula>"please check"</formula>
    </cfRule>
  </conditionalFormatting>
  <conditionalFormatting sqref="BC161">
    <cfRule type="cellIs" dxfId="4070" priority="451" stopIfTrue="1" operator="equal">
      <formula>"Pass"</formula>
    </cfRule>
  </conditionalFormatting>
  <conditionalFormatting sqref="BC161">
    <cfRule type="containsText" dxfId="4069" priority="448" operator="containsText" text="Please check">
      <formula>NOT(ISERROR(SEARCH("Please check",BC161)))</formula>
    </cfRule>
    <cfRule type="containsText" dxfId="4068" priority="449" operator="containsText" text="Missing inputs">
      <formula>NOT(ISERROR(SEARCH("Missing inputs",BC161)))</formula>
    </cfRule>
    <cfRule type="containsText" dxfId="4067" priority="450" operator="containsText" text="OK">
      <formula>NOT(ISERROR(SEARCH("OK",BC161)))</formula>
    </cfRule>
  </conditionalFormatting>
  <conditionalFormatting sqref="BB158:BC158">
    <cfRule type="cellIs" dxfId="4066" priority="445" stopIfTrue="1" operator="equal">
      <formula>"No"</formula>
    </cfRule>
    <cfRule type="cellIs" dxfId="4065" priority="446" stopIfTrue="1" operator="equal">
      <formula>"Fail"</formula>
    </cfRule>
    <cfRule type="cellIs" dxfId="4064" priority="447" stopIfTrue="1" operator="equal">
      <formula>"please check"</formula>
    </cfRule>
  </conditionalFormatting>
  <conditionalFormatting sqref="BB158:BC158">
    <cfRule type="cellIs" dxfId="4063" priority="444" stopIfTrue="1" operator="equal">
      <formula>"Pass"</formula>
    </cfRule>
  </conditionalFormatting>
  <conditionalFormatting sqref="BB158:BC158">
    <cfRule type="cellIs" dxfId="4062" priority="441" stopIfTrue="1" operator="equal">
      <formula>"No"</formula>
    </cfRule>
    <cfRule type="cellIs" dxfId="4061" priority="442" stopIfTrue="1" operator="equal">
      <formula>"Fail"</formula>
    </cfRule>
    <cfRule type="cellIs" dxfId="4060" priority="443" stopIfTrue="1" operator="equal">
      <formula>"please check"</formula>
    </cfRule>
  </conditionalFormatting>
  <conditionalFormatting sqref="BB158:BC158">
    <cfRule type="cellIs" dxfId="4059" priority="440" stopIfTrue="1" operator="equal">
      <formula>"Pass"</formula>
    </cfRule>
  </conditionalFormatting>
  <conditionalFormatting sqref="BB160:BC160">
    <cfRule type="cellIs" dxfId="4058" priority="437" stopIfTrue="1" operator="equal">
      <formula>"No"</formula>
    </cfRule>
    <cfRule type="cellIs" dxfId="4057" priority="438" stopIfTrue="1" operator="equal">
      <formula>"Fail"</formula>
    </cfRule>
    <cfRule type="cellIs" dxfId="4056" priority="439" stopIfTrue="1" operator="equal">
      <formula>"please check"</formula>
    </cfRule>
  </conditionalFormatting>
  <conditionalFormatting sqref="BB160:BC160">
    <cfRule type="cellIs" dxfId="4055" priority="436" stopIfTrue="1" operator="equal">
      <formula>"Pass"</formula>
    </cfRule>
  </conditionalFormatting>
  <conditionalFormatting sqref="BB160:BC160">
    <cfRule type="cellIs" dxfId="4054" priority="433" stopIfTrue="1" operator="equal">
      <formula>"No"</formula>
    </cfRule>
    <cfRule type="cellIs" dxfId="4053" priority="434" stopIfTrue="1" operator="equal">
      <formula>"Fail"</formula>
    </cfRule>
    <cfRule type="cellIs" dxfId="4052" priority="435" stopIfTrue="1" operator="equal">
      <formula>"please check"</formula>
    </cfRule>
  </conditionalFormatting>
  <conditionalFormatting sqref="BB160:BC160">
    <cfRule type="cellIs" dxfId="4051" priority="432" stopIfTrue="1" operator="equal">
      <formula>"Pass"</formula>
    </cfRule>
  </conditionalFormatting>
  <conditionalFormatting sqref="AV142">
    <cfRule type="cellIs" dxfId="4050" priority="429" stopIfTrue="1" operator="equal">
      <formula>"No"</formula>
    </cfRule>
    <cfRule type="cellIs" dxfId="4049" priority="430" stopIfTrue="1" operator="equal">
      <formula>"Fail"</formula>
    </cfRule>
    <cfRule type="cellIs" dxfId="4048" priority="431" stopIfTrue="1" operator="equal">
      <formula>"please check"</formula>
    </cfRule>
  </conditionalFormatting>
  <conditionalFormatting sqref="AV142">
    <cfRule type="cellIs" dxfId="4047" priority="428" stopIfTrue="1" operator="equal">
      <formula>"Pass"</formula>
    </cfRule>
  </conditionalFormatting>
  <conditionalFormatting sqref="AV159">
    <cfRule type="cellIs" dxfId="4046" priority="425" stopIfTrue="1" operator="equal">
      <formula>"No"</formula>
    </cfRule>
    <cfRule type="cellIs" dxfId="4045" priority="426" stopIfTrue="1" operator="equal">
      <formula>"Fail"</formula>
    </cfRule>
    <cfRule type="cellIs" dxfId="4044" priority="427" stopIfTrue="1" operator="equal">
      <formula>"please check"</formula>
    </cfRule>
  </conditionalFormatting>
  <conditionalFormatting sqref="AV159">
    <cfRule type="cellIs" dxfId="4043" priority="424" stopIfTrue="1" operator="equal">
      <formula>"Pass"</formula>
    </cfRule>
  </conditionalFormatting>
  <conditionalFormatting sqref="AW159:BC159">
    <cfRule type="cellIs" dxfId="4042" priority="421" stopIfTrue="1" operator="equal">
      <formula>"No"</formula>
    </cfRule>
    <cfRule type="cellIs" dxfId="4041" priority="422" stopIfTrue="1" operator="equal">
      <formula>"Fail"</formula>
    </cfRule>
    <cfRule type="cellIs" dxfId="4040" priority="423" stopIfTrue="1" operator="equal">
      <formula>"please check"</formula>
    </cfRule>
  </conditionalFormatting>
  <conditionalFormatting sqref="AW159:BC159">
    <cfRule type="cellIs" dxfId="4039" priority="420" stopIfTrue="1" operator="equal">
      <formula>"Pass"</formula>
    </cfRule>
  </conditionalFormatting>
  <conditionalFormatting sqref="BE184:BE215">
    <cfRule type="cellIs" dxfId="4038" priority="417" stopIfTrue="1" operator="equal">
      <formula>"Pass"</formula>
    </cfRule>
    <cfRule type="cellIs" dxfId="4037" priority="418" stopIfTrue="1" operator="equal">
      <formula>"please check"</formula>
    </cfRule>
  </conditionalFormatting>
  <conditionalFormatting sqref="BE111">
    <cfRule type="cellIs" dxfId="4036" priority="414" stopIfTrue="1" operator="equal">
      <formula>"Pass"</formula>
    </cfRule>
    <cfRule type="cellIs" dxfId="4035" priority="415" stopIfTrue="1" operator="equal">
      <formula>"please check"</formula>
    </cfRule>
  </conditionalFormatting>
  <conditionalFormatting sqref="BE112:BE115 BE117:BE150 BE162">
    <cfRule type="cellIs" dxfId="4034" priority="411" stopIfTrue="1" operator="equal">
      <formula>"Pass"</formula>
    </cfRule>
    <cfRule type="cellIs" dxfId="4033" priority="412" stopIfTrue="1" operator="equal">
      <formula>"please check"</formula>
    </cfRule>
  </conditionalFormatting>
  <conditionalFormatting sqref="BE117">
    <cfRule type="cellIs" dxfId="4032" priority="408" stopIfTrue="1" operator="equal">
      <formula>"Pass"</formula>
    </cfRule>
    <cfRule type="cellIs" dxfId="4031" priority="409" stopIfTrue="1" operator="equal">
      <formula>"please check"</formula>
    </cfRule>
  </conditionalFormatting>
  <conditionalFormatting sqref="BE119:BE121">
    <cfRule type="cellIs" dxfId="4030" priority="407" stopIfTrue="1" operator="equal">
      <formula>"Pass"</formula>
    </cfRule>
  </conditionalFormatting>
  <conditionalFormatting sqref="BE119:BE121">
    <cfRule type="cellIs" dxfId="4029" priority="404" stopIfTrue="1" operator="equal">
      <formula>"No"</formula>
    </cfRule>
    <cfRule type="cellIs" dxfId="4028" priority="405" stopIfTrue="1" operator="equal">
      <formula>"Fail"</formula>
    </cfRule>
    <cfRule type="cellIs" dxfId="4027" priority="406" stopIfTrue="1" operator="equal">
      <formula>"please check"</formula>
    </cfRule>
  </conditionalFormatting>
  <conditionalFormatting sqref="BE142">
    <cfRule type="cellIs" dxfId="4026" priority="401" stopIfTrue="1" operator="equal">
      <formula>"No"</formula>
    </cfRule>
    <cfRule type="cellIs" dxfId="4025" priority="402" stopIfTrue="1" operator="equal">
      <formula>"Fail"</formula>
    </cfRule>
    <cfRule type="cellIs" dxfId="4024" priority="403" stopIfTrue="1" operator="equal">
      <formula>"please check"</formula>
    </cfRule>
  </conditionalFormatting>
  <conditionalFormatting sqref="BE142">
    <cfRule type="cellIs" dxfId="4023" priority="400" stopIfTrue="1" operator="equal">
      <formula>"Pass"</formula>
    </cfRule>
  </conditionalFormatting>
  <conditionalFormatting sqref="BE118">
    <cfRule type="cellIs" dxfId="4022" priority="399" stopIfTrue="1" operator="equal">
      <formula>"Pass"</formula>
    </cfRule>
  </conditionalFormatting>
  <conditionalFormatting sqref="BE118">
    <cfRule type="cellIs" dxfId="4021" priority="396" stopIfTrue="1" operator="equal">
      <formula>"No"</formula>
    </cfRule>
    <cfRule type="cellIs" dxfId="4020" priority="397" stopIfTrue="1" operator="equal">
      <formula>"Fail"</formula>
    </cfRule>
    <cfRule type="cellIs" dxfId="4019" priority="398" stopIfTrue="1" operator="equal">
      <formula>"please check"</formula>
    </cfRule>
  </conditionalFormatting>
  <conditionalFormatting sqref="BE118">
    <cfRule type="containsText" dxfId="4018" priority="393" operator="containsText" text="Please check">
      <formula>NOT(ISERROR(SEARCH("Please check",BE118)))</formula>
    </cfRule>
    <cfRule type="containsText" dxfId="4017" priority="394" operator="containsText" text="Missing inputs">
      <formula>NOT(ISERROR(SEARCH("Missing inputs",BE118)))</formula>
    </cfRule>
    <cfRule type="containsText" dxfId="4016" priority="395" operator="containsText" text="OK">
      <formula>NOT(ISERROR(SEARCH("OK",BE118)))</formula>
    </cfRule>
  </conditionalFormatting>
  <conditionalFormatting sqref="BE122">
    <cfRule type="cellIs" dxfId="4015" priority="392" stopIfTrue="1" operator="equal">
      <formula>"Pass"</formula>
    </cfRule>
  </conditionalFormatting>
  <conditionalFormatting sqref="BE122">
    <cfRule type="cellIs" dxfId="4014" priority="389" stopIfTrue="1" operator="equal">
      <formula>"No"</formula>
    </cfRule>
    <cfRule type="cellIs" dxfId="4013" priority="390" stopIfTrue="1" operator="equal">
      <formula>"Fail"</formula>
    </cfRule>
    <cfRule type="cellIs" dxfId="4012" priority="391" stopIfTrue="1" operator="equal">
      <formula>"please check"</formula>
    </cfRule>
  </conditionalFormatting>
  <conditionalFormatting sqref="BE122">
    <cfRule type="containsText" dxfId="4011" priority="386" operator="containsText" text="Please check">
      <formula>NOT(ISERROR(SEARCH("Please check",BE122)))</formula>
    </cfRule>
    <cfRule type="containsText" dxfId="4010" priority="387" operator="containsText" text="Missing inputs">
      <formula>NOT(ISERROR(SEARCH("Missing inputs",BE122)))</formula>
    </cfRule>
    <cfRule type="containsText" dxfId="4009" priority="388" operator="containsText" text="OK">
      <formula>NOT(ISERROR(SEARCH("OK",BE122)))</formula>
    </cfRule>
  </conditionalFormatting>
  <conditionalFormatting sqref="BE126">
    <cfRule type="cellIs" dxfId="4008" priority="385" stopIfTrue="1" operator="equal">
      <formula>"Pass"</formula>
    </cfRule>
  </conditionalFormatting>
  <conditionalFormatting sqref="BE126">
    <cfRule type="cellIs" dxfId="4007" priority="382" stopIfTrue="1" operator="equal">
      <formula>"No"</formula>
    </cfRule>
    <cfRule type="cellIs" dxfId="4006" priority="383" stopIfTrue="1" operator="equal">
      <formula>"Fail"</formula>
    </cfRule>
    <cfRule type="cellIs" dxfId="4005" priority="384" stopIfTrue="1" operator="equal">
      <formula>"please check"</formula>
    </cfRule>
  </conditionalFormatting>
  <conditionalFormatting sqref="BE126">
    <cfRule type="containsText" dxfId="4004" priority="379" operator="containsText" text="Please check">
      <formula>NOT(ISERROR(SEARCH("Please check",BE126)))</formula>
    </cfRule>
    <cfRule type="containsText" dxfId="4003" priority="380" operator="containsText" text="Missing inputs">
      <formula>NOT(ISERROR(SEARCH("Missing inputs",BE126)))</formula>
    </cfRule>
    <cfRule type="containsText" dxfId="4002" priority="381" operator="containsText" text="OK">
      <formula>NOT(ISERROR(SEARCH("OK",BE126)))</formula>
    </cfRule>
  </conditionalFormatting>
  <conditionalFormatting sqref="BE130">
    <cfRule type="cellIs" dxfId="4001" priority="378" stopIfTrue="1" operator="equal">
      <formula>"Pass"</formula>
    </cfRule>
  </conditionalFormatting>
  <conditionalFormatting sqref="BE130">
    <cfRule type="cellIs" dxfId="4000" priority="375" stopIfTrue="1" operator="equal">
      <formula>"No"</formula>
    </cfRule>
    <cfRule type="cellIs" dxfId="3999" priority="376" stopIfTrue="1" operator="equal">
      <formula>"Fail"</formula>
    </cfRule>
    <cfRule type="cellIs" dxfId="3998" priority="377" stopIfTrue="1" operator="equal">
      <formula>"please check"</formula>
    </cfRule>
  </conditionalFormatting>
  <conditionalFormatting sqref="BE130">
    <cfRule type="containsText" dxfId="3997" priority="372" operator="containsText" text="Please check">
      <formula>NOT(ISERROR(SEARCH("Please check",BE130)))</formula>
    </cfRule>
    <cfRule type="containsText" dxfId="3996" priority="373" operator="containsText" text="Missing inputs">
      <formula>NOT(ISERROR(SEARCH("Missing inputs",BE130)))</formula>
    </cfRule>
    <cfRule type="containsText" dxfId="3995" priority="374" operator="containsText" text="OK">
      <formula>NOT(ISERROR(SEARCH("OK",BE130)))</formula>
    </cfRule>
  </conditionalFormatting>
  <conditionalFormatting sqref="BE134">
    <cfRule type="cellIs" dxfId="3994" priority="371" stopIfTrue="1" operator="equal">
      <formula>"Pass"</formula>
    </cfRule>
  </conditionalFormatting>
  <conditionalFormatting sqref="BE134">
    <cfRule type="cellIs" dxfId="3993" priority="368" stopIfTrue="1" operator="equal">
      <formula>"No"</formula>
    </cfRule>
    <cfRule type="cellIs" dxfId="3992" priority="369" stopIfTrue="1" operator="equal">
      <formula>"Fail"</formula>
    </cfRule>
    <cfRule type="cellIs" dxfId="3991" priority="370" stopIfTrue="1" operator="equal">
      <formula>"please check"</formula>
    </cfRule>
  </conditionalFormatting>
  <conditionalFormatting sqref="BE134">
    <cfRule type="containsText" dxfId="3990" priority="365" operator="containsText" text="Please check">
      <formula>NOT(ISERROR(SEARCH("Please check",BE134)))</formula>
    </cfRule>
    <cfRule type="containsText" dxfId="3989" priority="366" operator="containsText" text="Missing inputs">
      <formula>NOT(ISERROR(SEARCH("Missing inputs",BE134)))</formula>
    </cfRule>
    <cfRule type="containsText" dxfId="3988" priority="367" operator="containsText" text="OK">
      <formula>NOT(ISERROR(SEARCH("OK",BE134)))</formula>
    </cfRule>
  </conditionalFormatting>
  <conditionalFormatting sqref="BE138">
    <cfRule type="cellIs" dxfId="3987" priority="364" stopIfTrue="1" operator="equal">
      <formula>"Pass"</formula>
    </cfRule>
  </conditionalFormatting>
  <conditionalFormatting sqref="BE138">
    <cfRule type="cellIs" dxfId="3986" priority="361" stopIfTrue="1" operator="equal">
      <formula>"No"</formula>
    </cfRule>
    <cfRule type="cellIs" dxfId="3985" priority="362" stopIfTrue="1" operator="equal">
      <formula>"Fail"</formula>
    </cfRule>
    <cfRule type="cellIs" dxfId="3984" priority="363" stopIfTrue="1" operator="equal">
      <formula>"please check"</formula>
    </cfRule>
  </conditionalFormatting>
  <conditionalFormatting sqref="BE138">
    <cfRule type="containsText" dxfId="3983" priority="358" operator="containsText" text="Please check">
      <formula>NOT(ISERROR(SEARCH("Please check",BE138)))</formula>
    </cfRule>
    <cfRule type="containsText" dxfId="3982" priority="359" operator="containsText" text="Missing inputs">
      <formula>NOT(ISERROR(SEARCH("Missing inputs",BE138)))</formula>
    </cfRule>
    <cfRule type="containsText" dxfId="3981" priority="360" operator="containsText" text="OK">
      <formula>NOT(ISERROR(SEARCH("OK",BE138)))</formula>
    </cfRule>
  </conditionalFormatting>
  <conditionalFormatting sqref="BE142">
    <cfRule type="cellIs" dxfId="3980" priority="357" stopIfTrue="1" operator="equal">
      <formula>"Pass"</formula>
    </cfRule>
  </conditionalFormatting>
  <conditionalFormatting sqref="BE142">
    <cfRule type="cellIs" dxfId="3979" priority="354" stopIfTrue="1" operator="equal">
      <formula>"No"</formula>
    </cfRule>
    <cfRule type="cellIs" dxfId="3978" priority="355" stopIfTrue="1" operator="equal">
      <formula>"Fail"</formula>
    </cfRule>
    <cfRule type="cellIs" dxfId="3977" priority="356" stopIfTrue="1" operator="equal">
      <formula>"please check"</formula>
    </cfRule>
  </conditionalFormatting>
  <conditionalFormatting sqref="BE142">
    <cfRule type="containsText" dxfId="3976" priority="351" operator="containsText" text="Please check">
      <formula>NOT(ISERROR(SEARCH("Please check",BE142)))</formula>
    </cfRule>
    <cfRule type="containsText" dxfId="3975" priority="352" operator="containsText" text="Missing inputs">
      <formula>NOT(ISERROR(SEARCH("Missing inputs",BE142)))</formula>
    </cfRule>
    <cfRule type="containsText" dxfId="3974" priority="353" operator="containsText" text="OK">
      <formula>NOT(ISERROR(SEARCH("OK",BE142)))</formula>
    </cfRule>
  </conditionalFormatting>
  <conditionalFormatting sqref="BE146">
    <cfRule type="cellIs" dxfId="3973" priority="350" stopIfTrue="1" operator="equal">
      <formula>"Pass"</formula>
    </cfRule>
  </conditionalFormatting>
  <conditionalFormatting sqref="BE146">
    <cfRule type="cellIs" dxfId="3972" priority="347" stopIfTrue="1" operator="equal">
      <formula>"No"</formula>
    </cfRule>
    <cfRule type="cellIs" dxfId="3971" priority="348" stopIfTrue="1" operator="equal">
      <formula>"Fail"</formula>
    </cfRule>
    <cfRule type="cellIs" dxfId="3970" priority="349" stopIfTrue="1" operator="equal">
      <formula>"please check"</formula>
    </cfRule>
  </conditionalFormatting>
  <conditionalFormatting sqref="BE146">
    <cfRule type="containsText" dxfId="3969" priority="344" operator="containsText" text="Please check">
      <formula>NOT(ISERROR(SEARCH("Please check",BE146)))</formula>
    </cfRule>
    <cfRule type="containsText" dxfId="3968" priority="345" operator="containsText" text="Missing inputs">
      <formula>NOT(ISERROR(SEARCH("Missing inputs",BE146)))</formula>
    </cfRule>
    <cfRule type="containsText" dxfId="3967" priority="346" operator="containsText" text="OK">
      <formula>NOT(ISERROR(SEARCH("OK",BE146)))</formula>
    </cfRule>
  </conditionalFormatting>
  <conditionalFormatting sqref="BE123:BE125">
    <cfRule type="cellIs" dxfId="3966" priority="343" stopIfTrue="1" operator="equal">
      <formula>"Pass"</formula>
    </cfRule>
  </conditionalFormatting>
  <conditionalFormatting sqref="BE123:BE125">
    <cfRule type="cellIs" dxfId="3965" priority="340" stopIfTrue="1" operator="equal">
      <formula>"No"</formula>
    </cfRule>
    <cfRule type="cellIs" dxfId="3964" priority="341" stopIfTrue="1" operator="equal">
      <formula>"Fail"</formula>
    </cfRule>
    <cfRule type="cellIs" dxfId="3963" priority="342" stopIfTrue="1" operator="equal">
      <formula>"please check"</formula>
    </cfRule>
  </conditionalFormatting>
  <conditionalFormatting sqref="BE127:BE129">
    <cfRule type="cellIs" dxfId="3962" priority="339" stopIfTrue="1" operator="equal">
      <formula>"Pass"</formula>
    </cfRule>
  </conditionalFormatting>
  <conditionalFormatting sqref="BE127:BE129">
    <cfRule type="cellIs" dxfId="3961" priority="336" stopIfTrue="1" operator="equal">
      <formula>"No"</formula>
    </cfRule>
    <cfRule type="cellIs" dxfId="3960" priority="337" stopIfTrue="1" operator="equal">
      <formula>"Fail"</formula>
    </cfRule>
    <cfRule type="cellIs" dxfId="3959" priority="338" stopIfTrue="1" operator="equal">
      <formula>"please check"</formula>
    </cfRule>
  </conditionalFormatting>
  <conditionalFormatting sqref="BE131:BE133">
    <cfRule type="cellIs" dxfId="3958" priority="335" stopIfTrue="1" operator="equal">
      <formula>"Pass"</formula>
    </cfRule>
  </conditionalFormatting>
  <conditionalFormatting sqref="BE131:BE133">
    <cfRule type="cellIs" dxfId="3957" priority="332" stopIfTrue="1" operator="equal">
      <formula>"No"</formula>
    </cfRule>
    <cfRule type="cellIs" dxfId="3956" priority="333" stopIfTrue="1" operator="equal">
      <formula>"Fail"</formula>
    </cfRule>
    <cfRule type="cellIs" dxfId="3955" priority="334" stopIfTrue="1" operator="equal">
      <formula>"please check"</formula>
    </cfRule>
  </conditionalFormatting>
  <conditionalFormatting sqref="BE135:BE137">
    <cfRule type="cellIs" dxfId="3954" priority="331" stopIfTrue="1" operator="equal">
      <formula>"Pass"</formula>
    </cfRule>
  </conditionalFormatting>
  <conditionalFormatting sqref="BE135:BE137">
    <cfRule type="cellIs" dxfId="3953" priority="328" stopIfTrue="1" operator="equal">
      <formula>"No"</formula>
    </cfRule>
    <cfRule type="cellIs" dxfId="3952" priority="329" stopIfTrue="1" operator="equal">
      <formula>"Fail"</formula>
    </cfRule>
    <cfRule type="cellIs" dxfId="3951" priority="330" stopIfTrue="1" operator="equal">
      <formula>"please check"</formula>
    </cfRule>
  </conditionalFormatting>
  <conditionalFormatting sqref="BE139:BE141">
    <cfRule type="cellIs" dxfId="3950" priority="327" stopIfTrue="1" operator="equal">
      <formula>"Pass"</formula>
    </cfRule>
  </conditionalFormatting>
  <conditionalFormatting sqref="BE139:BE141">
    <cfRule type="cellIs" dxfId="3949" priority="324" stopIfTrue="1" operator="equal">
      <formula>"No"</formula>
    </cfRule>
    <cfRule type="cellIs" dxfId="3948" priority="325" stopIfTrue="1" operator="equal">
      <formula>"Fail"</formula>
    </cfRule>
    <cfRule type="cellIs" dxfId="3947" priority="326" stopIfTrue="1" operator="equal">
      <formula>"please check"</formula>
    </cfRule>
  </conditionalFormatting>
  <conditionalFormatting sqref="BE143:BE145">
    <cfRule type="cellIs" dxfId="3946" priority="323" stopIfTrue="1" operator="equal">
      <formula>"Pass"</formula>
    </cfRule>
  </conditionalFormatting>
  <conditionalFormatting sqref="BE143:BE145">
    <cfRule type="cellIs" dxfId="3945" priority="320" stopIfTrue="1" operator="equal">
      <formula>"No"</formula>
    </cfRule>
    <cfRule type="cellIs" dxfId="3944" priority="321" stopIfTrue="1" operator="equal">
      <formula>"Fail"</formula>
    </cfRule>
    <cfRule type="cellIs" dxfId="3943" priority="322" stopIfTrue="1" operator="equal">
      <formula>"please check"</formula>
    </cfRule>
  </conditionalFormatting>
  <conditionalFormatting sqref="BE152 BE154 BE156">
    <cfRule type="cellIs" dxfId="3942" priority="317" stopIfTrue="1" operator="equal">
      <formula>"Pass"</formula>
    </cfRule>
    <cfRule type="cellIs" dxfId="3941" priority="318" stopIfTrue="1" operator="equal">
      <formula>"please check"</formula>
    </cfRule>
  </conditionalFormatting>
  <conditionalFormatting sqref="BE152">
    <cfRule type="cellIs" dxfId="3940" priority="314" stopIfTrue="1" operator="equal">
      <formula>"Pass"</formula>
    </cfRule>
    <cfRule type="cellIs" dxfId="3939" priority="315" stopIfTrue="1" operator="equal">
      <formula>"please check"</formula>
    </cfRule>
  </conditionalFormatting>
  <conditionalFormatting sqref="BE154 BE156">
    <cfRule type="cellIs" dxfId="3938" priority="313" stopIfTrue="1" operator="equal">
      <formula>"Pass"</formula>
    </cfRule>
  </conditionalFormatting>
  <conditionalFormatting sqref="BE154 BE156">
    <cfRule type="cellIs" dxfId="3937" priority="310" stopIfTrue="1" operator="equal">
      <formula>"No"</formula>
    </cfRule>
    <cfRule type="cellIs" dxfId="3936" priority="311" stopIfTrue="1" operator="equal">
      <formula>"Fail"</formula>
    </cfRule>
    <cfRule type="cellIs" dxfId="3935" priority="312" stopIfTrue="1" operator="equal">
      <formula>"please check"</formula>
    </cfRule>
  </conditionalFormatting>
  <conditionalFormatting sqref="BE153">
    <cfRule type="cellIs" dxfId="3934" priority="307" stopIfTrue="1" operator="equal">
      <formula>"Pass"</formula>
    </cfRule>
    <cfRule type="cellIs" dxfId="3933" priority="308" stopIfTrue="1" operator="equal">
      <formula>"please check"</formula>
    </cfRule>
  </conditionalFormatting>
  <conditionalFormatting sqref="BE153">
    <cfRule type="cellIs" dxfId="3932" priority="306" stopIfTrue="1" operator="equal">
      <formula>"Pass"</formula>
    </cfRule>
  </conditionalFormatting>
  <conditionalFormatting sqref="BE153">
    <cfRule type="cellIs" dxfId="3931" priority="303" stopIfTrue="1" operator="equal">
      <formula>"No"</formula>
    </cfRule>
    <cfRule type="cellIs" dxfId="3930" priority="304" stopIfTrue="1" operator="equal">
      <formula>"Fail"</formula>
    </cfRule>
    <cfRule type="cellIs" dxfId="3929" priority="305" stopIfTrue="1" operator="equal">
      <formula>"please check"</formula>
    </cfRule>
  </conditionalFormatting>
  <conditionalFormatting sqref="BE153">
    <cfRule type="containsText" dxfId="3928" priority="300" operator="containsText" text="Please check">
      <formula>NOT(ISERROR(SEARCH("Please check",BE153)))</formula>
    </cfRule>
    <cfRule type="containsText" dxfId="3927" priority="301" operator="containsText" text="Missing inputs">
      <formula>NOT(ISERROR(SEARCH("Missing inputs",BE153)))</formula>
    </cfRule>
    <cfRule type="containsText" dxfId="3926" priority="302" operator="containsText" text="OK">
      <formula>NOT(ISERROR(SEARCH("OK",BE153)))</formula>
    </cfRule>
  </conditionalFormatting>
  <conditionalFormatting sqref="BE155">
    <cfRule type="cellIs" dxfId="3925" priority="297" stopIfTrue="1" operator="equal">
      <formula>"Pass"</formula>
    </cfRule>
    <cfRule type="cellIs" dxfId="3924" priority="298" stopIfTrue="1" operator="equal">
      <formula>"please check"</formula>
    </cfRule>
  </conditionalFormatting>
  <conditionalFormatting sqref="BE155">
    <cfRule type="cellIs" dxfId="3923" priority="296" stopIfTrue="1" operator="equal">
      <formula>"Pass"</formula>
    </cfRule>
  </conditionalFormatting>
  <conditionalFormatting sqref="BE155">
    <cfRule type="cellIs" dxfId="3922" priority="293" stopIfTrue="1" operator="equal">
      <formula>"No"</formula>
    </cfRule>
    <cfRule type="cellIs" dxfId="3921" priority="294" stopIfTrue="1" operator="equal">
      <formula>"Fail"</formula>
    </cfRule>
    <cfRule type="cellIs" dxfId="3920" priority="295" stopIfTrue="1" operator="equal">
      <formula>"please check"</formula>
    </cfRule>
  </conditionalFormatting>
  <conditionalFormatting sqref="BE155">
    <cfRule type="containsText" dxfId="3919" priority="290" operator="containsText" text="Please check">
      <formula>NOT(ISERROR(SEARCH("Please check",BE155)))</formula>
    </cfRule>
    <cfRule type="containsText" dxfId="3918" priority="291" operator="containsText" text="Missing inputs">
      <formula>NOT(ISERROR(SEARCH("Missing inputs",BE155)))</formula>
    </cfRule>
    <cfRule type="containsText" dxfId="3917" priority="292" operator="containsText" text="OK">
      <formula>NOT(ISERROR(SEARCH("OK",BE155)))</formula>
    </cfRule>
  </conditionalFormatting>
  <conditionalFormatting sqref="BE157">
    <cfRule type="cellIs" dxfId="3916" priority="287" stopIfTrue="1" operator="equal">
      <formula>"Pass"</formula>
    </cfRule>
    <cfRule type="cellIs" dxfId="3915" priority="288" stopIfTrue="1" operator="equal">
      <formula>"please check"</formula>
    </cfRule>
  </conditionalFormatting>
  <conditionalFormatting sqref="BE157">
    <cfRule type="cellIs" dxfId="3914" priority="286" stopIfTrue="1" operator="equal">
      <formula>"Pass"</formula>
    </cfRule>
  </conditionalFormatting>
  <conditionalFormatting sqref="BE157">
    <cfRule type="cellIs" dxfId="3913" priority="283" stopIfTrue="1" operator="equal">
      <formula>"No"</formula>
    </cfRule>
    <cfRule type="cellIs" dxfId="3912" priority="284" stopIfTrue="1" operator="equal">
      <formula>"Fail"</formula>
    </cfRule>
    <cfRule type="cellIs" dxfId="3911" priority="285" stopIfTrue="1" operator="equal">
      <formula>"please check"</formula>
    </cfRule>
  </conditionalFormatting>
  <conditionalFormatting sqref="BE157">
    <cfRule type="containsText" dxfId="3910" priority="280" operator="containsText" text="Please check">
      <formula>NOT(ISERROR(SEARCH("Please check",BE157)))</formula>
    </cfRule>
    <cfRule type="containsText" dxfId="3909" priority="281" operator="containsText" text="Missing inputs">
      <formula>NOT(ISERROR(SEARCH("Missing inputs",BE157)))</formula>
    </cfRule>
    <cfRule type="containsText" dxfId="3908" priority="282" operator="containsText" text="OK">
      <formula>NOT(ISERROR(SEARCH("OK",BE157)))</formula>
    </cfRule>
  </conditionalFormatting>
  <conditionalFormatting sqref="BE161">
    <cfRule type="cellIs" dxfId="3907" priority="277" stopIfTrue="1" operator="equal">
      <formula>"Pass"</formula>
    </cfRule>
    <cfRule type="cellIs" dxfId="3906" priority="278" stopIfTrue="1" operator="equal">
      <formula>"please check"</formula>
    </cfRule>
  </conditionalFormatting>
  <conditionalFormatting sqref="BE161">
    <cfRule type="cellIs" dxfId="3905" priority="276" stopIfTrue="1" operator="equal">
      <formula>"Pass"</formula>
    </cfRule>
  </conditionalFormatting>
  <conditionalFormatting sqref="BE161">
    <cfRule type="cellIs" dxfId="3904" priority="273" stopIfTrue="1" operator="equal">
      <formula>"No"</formula>
    </cfRule>
    <cfRule type="cellIs" dxfId="3903" priority="274" stopIfTrue="1" operator="equal">
      <formula>"Fail"</formula>
    </cfRule>
    <cfRule type="cellIs" dxfId="3902" priority="275" stopIfTrue="1" operator="equal">
      <formula>"please check"</formula>
    </cfRule>
  </conditionalFormatting>
  <conditionalFormatting sqref="BE161">
    <cfRule type="containsText" dxfId="3901" priority="270" operator="containsText" text="Please check">
      <formula>NOT(ISERROR(SEARCH("Please check",BE161)))</formula>
    </cfRule>
    <cfRule type="containsText" dxfId="3900" priority="271" operator="containsText" text="Missing inputs">
      <formula>NOT(ISERROR(SEARCH("Missing inputs",BE161)))</formula>
    </cfRule>
    <cfRule type="containsText" dxfId="3899" priority="272" operator="containsText" text="OK">
      <formula>NOT(ISERROR(SEARCH("OK",BE161)))</formula>
    </cfRule>
  </conditionalFormatting>
  <conditionalFormatting sqref="BE158">
    <cfRule type="cellIs" dxfId="3898" priority="267" stopIfTrue="1" operator="equal">
      <formula>"No"</formula>
    </cfRule>
    <cfRule type="cellIs" dxfId="3897" priority="268" stopIfTrue="1" operator="equal">
      <formula>"Fail"</formula>
    </cfRule>
    <cfRule type="cellIs" dxfId="3896" priority="269" stopIfTrue="1" operator="equal">
      <formula>"please check"</formula>
    </cfRule>
  </conditionalFormatting>
  <conditionalFormatting sqref="BE158">
    <cfRule type="cellIs" dxfId="3895" priority="266" stopIfTrue="1" operator="equal">
      <formula>"Pass"</formula>
    </cfRule>
  </conditionalFormatting>
  <conditionalFormatting sqref="BE158">
    <cfRule type="cellIs" dxfId="3894" priority="263" stopIfTrue="1" operator="equal">
      <formula>"No"</formula>
    </cfRule>
    <cfRule type="cellIs" dxfId="3893" priority="264" stopIfTrue="1" operator="equal">
      <formula>"Fail"</formula>
    </cfRule>
    <cfRule type="cellIs" dxfId="3892" priority="265" stopIfTrue="1" operator="equal">
      <formula>"please check"</formula>
    </cfRule>
  </conditionalFormatting>
  <conditionalFormatting sqref="BE158">
    <cfRule type="cellIs" dxfId="3891" priority="262" stopIfTrue="1" operator="equal">
      <formula>"Pass"</formula>
    </cfRule>
  </conditionalFormatting>
  <conditionalFormatting sqref="BE160">
    <cfRule type="cellIs" dxfId="3890" priority="259" stopIfTrue="1" operator="equal">
      <formula>"No"</formula>
    </cfRule>
    <cfRule type="cellIs" dxfId="3889" priority="260" stopIfTrue="1" operator="equal">
      <formula>"Fail"</formula>
    </cfRule>
    <cfRule type="cellIs" dxfId="3888" priority="261" stopIfTrue="1" operator="equal">
      <formula>"please check"</formula>
    </cfRule>
  </conditionalFormatting>
  <conditionalFormatting sqref="BE160">
    <cfRule type="cellIs" dxfId="3887" priority="258" stopIfTrue="1" operator="equal">
      <formula>"Pass"</formula>
    </cfRule>
  </conditionalFormatting>
  <conditionalFormatting sqref="BE160">
    <cfRule type="cellIs" dxfId="3886" priority="255" stopIfTrue="1" operator="equal">
      <formula>"No"</formula>
    </cfRule>
    <cfRule type="cellIs" dxfId="3885" priority="256" stopIfTrue="1" operator="equal">
      <formula>"Fail"</formula>
    </cfRule>
    <cfRule type="cellIs" dxfId="3884" priority="257" stopIfTrue="1" operator="equal">
      <formula>"please check"</formula>
    </cfRule>
  </conditionalFormatting>
  <conditionalFormatting sqref="BE160">
    <cfRule type="cellIs" dxfId="3883" priority="254" stopIfTrue="1" operator="equal">
      <formula>"Pass"</formula>
    </cfRule>
  </conditionalFormatting>
  <conditionalFormatting sqref="BE159">
    <cfRule type="cellIs" dxfId="3882" priority="251" stopIfTrue="1" operator="equal">
      <formula>"No"</formula>
    </cfRule>
    <cfRule type="cellIs" dxfId="3881" priority="252" stopIfTrue="1" operator="equal">
      <formula>"Fail"</formula>
    </cfRule>
    <cfRule type="cellIs" dxfId="3880" priority="253" stopIfTrue="1" operator="equal">
      <formula>"please check"</formula>
    </cfRule>
  </conditionalFormatting>
  <conditionalFormatting sqref="BE159">
    <cfRule type="cellIs" dxfId="3879" priority="250" stopIfTrue="1" operator="equal">
      <formula>"Pass"</formula>
    </cfRule>
  </conditionalFormatting>
  <conditionalFormatting sqref="AO151:AO152">
    <cfRule type="cellIs" dxfId="3878" priority="246" stopIfTrue="1" operator="equal">
      <formula>"Pass"</formula>
    </cfRule>
    <cfRule type="cellIs" dxfId="3877" priority="247" stopIfTrue="1" operator="equal">
      <formula>"Please check"</formula>
    </cfRule>
    <cfRule type="cellIs" dxfId="3876" priority="248" stopIfTrue="1" operator="equal">
      <formula>"Fail"</formula>
    </cfRule>
    <cfRule type="cellIs" dxfId="3875" priority="249" stopIfTrue="1" operator="equal">
      <formula>"Please fill in all mandatory cells AO60:AR60"</formula>
    </cfRule>
  </conditionalFormatting>
  <conditionalFormatting sqref="AO149">
    <cfRule type="cellIs" dxfId="3874" priority="243" stopIfTrue="1" operator="equal">
      <formula>"Pass"</formula>
    </cfRule>
    <cfRule type="cellIs" dxfId="3873" priority="244" stopIfTrue="1" operator="equal">
      <formula>"Please check"</formula>
    </cfRule>
    <cfRule type="cellIs" dxfId="3872" priority="245" stopIfTrue="1" operator="equal">
      <formula>"Fail"</formula>
    </cfRule>
  </conditionalFormatting>
  <conditionalFormatting sqref="AP152">
    <cfRule type="cellIs" dxfId="3871" priority="239" stopIfTrue="1" operator="equal">
      <formula>"Pass"</formula>
    </cfRule>
    <cfRule type="cellIs" dxfId="3870" priority="240" stopIfTrue="1" operator="equal">
      <formula>"Please check"</formula>
    </cfRule>
    <cfRule type="cellIs" dxfId="3869" priority="241" stopIfTrue="1" operator="equal">
      <formula>"Fail"</formula>
    </cfRule>
    <cfRule type="cellIs" dxfId="3868" priority="242" stopIfTrue="1" operator="equal">
      <formula>"Please fill in all mandatory cells AO60:AR60"</formula>
    </cfRule>
  </conditionalFormatting>
  <conditionalFormatting sqref="AR151:AR152">
    <cfRule type="cellIs" dxfId="3867" priority="235" stopIfTrue="1" operator="equal">
      <formula>"Pass"</formula>
    </cfRule>
    <cfRule type="cellIs" dxfId="3866" priority="236" stopIfTrue="1" operator="equal">
      <formula>"Please check"</formula>
    </cfRule>
    <cfRule type="cellIs" dxfId="3865" priority="237" stopIfTrue="1" operator="equal">
      <formula>"Fail"</formula>
    </cfRule>
    <cfRule type="cellIs" dxfId="3864" priority="238" stopIfTrue="1" operator="equal">
      <formula>"Please fill in all mandatory cells AO60:AR60"</formula>
    </cfRule>
  </conditionalFormatting>
  <conditionalFormatting sqref="AT152">
    <cfRule type="cellIs" dxfId="3863" priority="231" stopIfTrue="1" operator="equal">
      <formula>"Pass"</formula>
    </cfRule>
    <cfRule type="cellIs" dxfId="3862" priority="232" stopIfTrue="1" operator="equal">
      <formula>"Please check"</formula>
    </cfRule>
    <cfRule type="cellIs" dxfId="3861" priority="233" stopIfTrue="1" operator="equal">
      <formula>"Fail"</formula>
    </cfRule>
    <cfRule type="cellIs" dxfId="3860" priority="234" stopIfTrue="1" operator="equal">
      <formula>"Please fill in all mandatory cells AO60:AR60"</formula>
    </cfRule>
  </conditionalFormatting>
  <conditionalFormatting sqref="G166:H166 G164:G165">
    <cfRule type="cellIs" dxfId="3859" priority="228" stopIfTrue="1" operator="equal">
      <formula>"Pass"</formula>
    </cfRule>
    <cfRule type="cellIs" dxfId="3858" priority="229" stopIfTrue="1" operator="equal">
      <formula>"Please check"</formula>
    </cfRule>
    <cfRule type="cellIs" dxfId="3857" priority="230" stopIfTrue="1" operator="equal">
      <formula>"Fail"</formula>
    </cfRule>
  </conditionalFormatting>
  <conditionalFormatting sqref="I165">
    <cfRule type="cellIs" dxfId="3856" priority="225" stopIfTrue="1" operator="equal">
      <formula>"Pass"</formula>
    </cfRule>
    <cfRule type="cellIs" dxfId="3855" priority="226" stopIfTrue="1" operator="equal">
      <formula>"Please check"</formula>
    </cfRule>
    <cfRule type="cellIs" dxfId="3854" priority="227" stopIfTrue="1" operator="equal">
      <formula>"Fail"</formula>
    </cfRule>
  </conditionalFormatting>
  <conditionalFormatting sqref="G186">
    <cfRule type="cellIs" dxfId="3853" priority="222" stopIfTrue="1" operator="equal">
      <formula>"Pass"</formula>
    </cfRule>
    <cfRule type="cellIs" dxfId="3852" priority="223" stopIfTrue="1" operator="equal">
      <formula>"please check"</formula>
    </cfRule>
  </conditionalFormatting>
  <conditionalFormatting sqref="R187">
    <cfRule type="cellIs" dxfId="3851" priority="216" stopIfTrue="1" operator="equal">
      <formula>"Pass"</formula>
    </cfRule>
    <cfRule type="cellIs" dxfId="3850" priority="217" stopIfTrue="1" operator="equal">
      <formula>"please check"</formula>
    </cfRule>
  </conditionalFormatting>
  <conditionalFormatting sqref="R187">
    <cfRule type="cellIs" dxfId="3849" priority="219" stopIfTrue="1" operator="equal">
      <formula>"Pass"</formula>
    </cfRule>
    <cfRule type="cellIs" dxfId="3848" priority="220" stopIfTrue="1" operator="equal">
      <formula>"please check"</formula>
    </cfRule>
  </conditionalFormatting>
  <conditionalFormatting sqref="S187">
    <cfRule type="cellIs" dxfId="3847" priority="210" stopIfTrue="1" operator="equal">
      <formula>"Pass"</formula>
    </cfRule>
    <cfRule type="cellIs" dxfId="3846" priority="211" stopIfTrue="1" operator="equal">
      <formula>"please check"</formula>
    </cfRule>
  </conditionalFormatting>
  <conditionalFormatting sqref="S187">
    <cfRule type="cellIs" dxfId="3845" priority="213" stopIfTrue="1" operator="equal">
      <formula>"Pass"</formula>
    </cfRule>
    <cfRule type="cellIs" dxfId="3844" priority="214" stopIfTrue="1" operator="equal">
      <formula>"please check"</formula>
    </cfRule>
  </conditionalFormatting>
  <conditionalFormatting sqref="C217:C218 F220:F221">
    <cfRule type="cellIs" dxfId="3843" priority="207" stopIfTrue="1" operator="equal">
      <formula>"Pass"</formula>
    </cfRule>
    <cfRule type="cellIs" dxfId="3842" priority="208" stopIfTrue="1" operator="equal">
      <formula>"please check"</formula>
    </cfRule>
  </conditionalFormatting>
  <conditionalFormatting sqref="A221">
    <cfRule type="cellIs" dxfId="3841" priority="204" stopIfTrue="1" operator="equal">
      <formula>"Pass"</formula>
    </cfRule>
    <cfRule type="cellIs" dxfId="3840" priority="205" stopIfTrue="1" operator="equal">
      <formula>"please check"</formula>
    </cfRule>
  </conditionalFormatting>
  <conditionalFormatting sqref="B216 A217:A220">
    <cfRule type="cellIs" dxfId="3839" priority="201" stopIfTrue="1" operator="equal">
      <formula>"Pass"</formula>
    </cfRule>
    <cfRule type="cellIs" dxfId="3838" priority="202" stopIfTrue="1" operator="equal">
      <formula>"please check"</formula>
    </cfRule>
  </conditionalFormatting>
  <conditionalFormatting sqref="A216">
    <cfRule type="cellIs" dxfId="3837" priority="198" stopIfTrue="1" operator="equal">
      <formula>"Pass"</formula>
    </cfRule>
    <cfRule type="cellIs" dxfId="3836" priority="199" stopIfTrue="1" operator="equal">
      <formula>"please check"</formula>
    </cfRule>
  </conditionalFormatting>
  <conditionalFormatting sqref="B221">
    <cfRule type="cellIs" dxfId="3835" priority="195" stopIfTrue="1" operator="equal">
      <formula>"Pass"</formula>
    </cfRule>
    <cfRule type="cellIs" dxfId="3834" priority="196" stopIfTrue="1" operator="equal">
      <formula>"please check"</formula>
    </cfRule>
  </conditionalFormatting>
  <conditionalFormatting sqref="C218">
    <cfRule type="cellIs" dxfId="3833" priority="192" stopIfTrue="1" operator="equal">
      <formula>"Pass"</formula>
    </cfRule>
    <cfRule type="cellIs" dxfId="3832" priority="193" stopIfTrue="1" operator="equal">
      <formula>"please check"</formula>
    </cfRule>
  </conditionalFormatting>
  <conditionalFormatting sqref="C216:BE216">
    <cfRule type="cellIs" dxfId="3831" priority="189" stopIfTrue="1" operator="equal">
      <formula>"Pass"</formula>
    </cfRule>
    <cfRule type="cellIs" dxfId="3830" priority="190" stopIfTrue="1" operator="equal">
      <formula>"please check"</formula>
    </cfRule>
  </conditionalFormatting>
  <conditionalFormatting sqref="H218">
    <cfRule type="cellIs" dxfId="3829" priority="186" stopIfTrue="1" operator="equal">
      <formula>"Pass"</formula>
    </cfRule>
    <cfRule type="cellIs" dxfId="3828" priority="187" stopIfTrue="1" operator="equal">
      <formula>"please check"</formula>
    </cfRule>
  </conditionalFormatting>
  <conditionalFormatting sqref="J218:J219 L219">
    <cfRule type="cellIs" dxfId="3827" priority="183" stopIfTrue="1" operator="equal">
      <formula>"Pass"</formula>
    </cfRule>
    <cfRule type="cellIs" dxfId="3826" priority="184" stopIfTrue="1" operator="equal">
      <formula>"please check"</formula>
    </cfRule>
  </conditionalFormatting>
  <conditionalFormatting sqref="J220:K220">
    <cfRule type="cellIs" dxfId="3825" priority="180" stopIfTrue="1" operator="equal">
      <formula>"Pass"</formula>
    </cfRule>
    <cfRule type="cellIs" dxfId="3824" priority="181" stopIfTrue="1" operator="equal">
      <formula>"please check"</formula>
    </cfRule>
  </conditionalFormatting>
  <conditionalFormatting sqref="J217">
    <cfRule type="cellIs" dxfId="3823" priority="177" stopIfTrue="1" operator="equal">
      <formula>"Pass"</formula>
    </cfRule>
    <cfRule type="cellIs" dxfId="3822" priority="178" stopIfTrue="1" operator="equal">
      <formula>"please check"</formula>
    </cfRule>
  </conditionalFormatting>
  <conditionalFormatting sqref="M218:M219 O219">
    <cfRule type="cellIs" dxfId="3821" priority="174" stopIfTrue="1" operator="equal">
      <formula>"Pass"</formula>
    </cfRule>
    <cfRule type="cellIs" dxfId="3820" priority="175" stopIfTrue="1" operator="equal">
      <formula>"please check"</formula>
    </cfRule>
  </conditionalFormatting>
  <conditionalFormatting sqref="M220:N220">
    <cfRule type="cellIs" dxfId="3819" priority="171" stopIfTrue="1" operator="equal">
      <formula>"Pass"</formula>
    </cfRule>
    <cfRule type="cellIs" dxfId="3818" priority="172" stopIfTrue="1" operator="equal">
      <formula>"please check"</formula>
    </cfRule>
  </conditionalFormatting>
  <conditionalFormatting sqref="M217">
    <cfRule type="cellIs" dxfId="3817" priority="168" stopIfTrue="1" operator="equal">
      <formula>"Pass"</formula>
    </cfRule>
    <cfRule type="cellIs" dxfId="3816" priority="169" stopIfTrue="1" operator="equal">
      <formula>"please check"</formula>
    </cfRule>
  </conditionalFormatting>
  <conditionalFormatting sqref="C217">
    <cfRule type="cellIs" dxfId="3815" priority="165" stopIfTrue="1" operator="equal">
      <formula>"Pass"</formula>
    </cfRule>
    <cfRule type="cellIs" dxfId="3814" priority="166" stopIfTrue="1" operator="equal">
      <formula>"please check"</formula>
    </cfRule>
  </conditionalFormatting>
  <conditionalFormatting sqref="E218">
    <cfRule type="cellIs" dxfId="3813" priority="162" stopIfTrue="1" operator="equal">
      <formula>"Pass"</formula>
    </cfRule>
    <cfRule type="cellIs" dxfId="3812" priority="163" stopIfTrue="1" operator="equal">
      <formula>"please check"</formula>
    </cfRule>
  </conditionalFormatting>
  <conditionalFormatting sqref="A222:O224">
    <cfRule type="cellIs" dxfId="3811" priority="159" stopIfTrue="1" operator="equal">
      <formula>"Pass"</formula>
    </cfRule>
    <cfRule type="cellIs" dxfId="3810" priority="160" stopIfTrue="1" operator="equal">
      <formula>"please check"</formula>
    </cfRule>
  </conditionalFormatting>
  <conditionalFormatting sqref="P217:BE224">
    <cfRule type="cellIs" dxfId="3809" priority="156" stopIfTrue="1" operator="equal">
      <formula>"Pass"</formula>
    </cfRule>
    <cfRule type="cellIs" dxfId="3808" priority="157" stopIfTrue="1" operator="equal">
      <formula>"please check"</formula>
    </cfRule>
  </conditionalFormatting>
  <conditionalFormatting sqref="B175">
    <cfRule type="cellIs" dxfId="3807" priority="153" stopIfTrue="1" operator="equal">
      <formula>"Pass"</formula>
    </cfRule>
    <cfRule type="cellIs" dxfId="3806" priority="154" stopIfTrue="1" operator="equal">
      <formula>"please check"</formula>
    </cfRule>
  </conditionalFormatting>
  <conditionalFormatting sqref="B167">
    <cfRule type="cellIs" dxfId="3805" priority="150" stopIfTrue="1" operator="equal">
      <formula>"Pass"</formula>
    </cfRule>
    <cfRule type="cellIs" dxfId="3804" priority="151" stopIfTrue="1" operator="equal">
      <formula>"please check"</formula>
    </cfRule>
  </conditionalFormatting>
  <conditionalFormatting sqref="B176:E177">
    <cfRule type="cellIs" dxfId="3803" priority="147" stopIfTrue="1" operator="equal">
      <formula>"Pass"</formula>
    </cfRule>
    <cfRule type="cellIs" dxfId="3802" priority="148" stopIfTrue="1" operator="equal">
      <formula>"Please check"</formula>
    </cfRule>
    <cfRule type="cellIs" dxfId="3801" priority="149" stopIfTrue="1" operator="equal">
      <formula>"Fail"</formula>
    </cfRule>
  </conditionalFormatting>
  <conditionalFormatting sqref="B178">
    <cfRule type="cellIs" dxfId="3800" priority="144" stopIfTrue="1" operator="equal">
      <formula>"Pass"</formula>
    </cfRule>
    <cfRule type="cellIs" dxfId="3799" priority="145" stopIfTrue="1" operator="equal">
      <formula>"Please check"</formula>
    </cfRule>
    <cfRule type="cellIs" dxfId="3798" priority="146" stopIfTrue="1" operator="equal">
      <formula>"Fail"</formula>
    </cfRule>
  </conditionalFormatting>
  <conditionalFormatting sqref="C178:E178">
    <cfRule type="cellIs" dxfId="3797" priority="140" stopIfTrue="1" operator="equal">
      <formula>"Pass"</formula>
    </cfRule>
    <cfRule type="cellIs" dxfId="3796" priority="141" stopIfTrue="1" operator="equal">
      <formula>"Please check"</formula>
    </cfRule>
    <cfRule type="cellIs" dxfId="3795" priority="142" stopIfTrue="1" operator="equal">
      <formula>"Fail"</formula>
    </cfRule>
    <cfRule type="cellIs" dxfId="3794" priority="143" stopIfTrue="1" operator="equal">
      <formula>"Please fill in all mandatory cells AO60:AR60"</formula>
    </cfRule>
  </conditionalFormatting>
  <conditionalFormatting sqref="G176:I177">
    <cfRule type="cellIs" dxfId="3793" priority="137" stopIfTrue="1" operator="equal">
      <formula>"Pass"</formula>
    </cfRule>
    <cfRule type="cellIs" dxfId="3792" priority="138" stopIfTrue="1" operator="equal">
      <formula>"Please check"</formula>
    </cfRule>
    <cfRule type="cellIs" dxfId="3791" priority="139" stopIfTrue="1" operator="equal">
      <formula>"Fail"</formula>
    </cfRule>
  </conditionalFormatting>
  <conditionalFormatting sqref="G178:I178">
    <cfRule type="cellIs" dxfId="3790" priority="133" stopIfTrue="1" operator="equal">
      <formula>"Pass"</formula>
    </cfRule>
    <cfRule type="cellIs" dxfId="3789" priority="134" stopIfTrue="1" operator="equal">
      <formula>"Please check"</formula>
    </cfRule>
    <cfRule type="cellIs" dxfId="3788" priority="135" stopIfTrue="1" operator="equal">
      <formula>"Fail"</formula>
    </cfRule>
    <cfRule type="cellIs" dxfId="3787" priority="136" stopIfTrue="1" operator="equal">
      <formula>"Please fill in all mandatory cells AO60:AR60"</formula>
    </cfRule>
  </conditionalFormatting>
  <conditionalFormatting sqref="K179:K180">
    <cfRule type="cellIs" dxfId="3786" priority="130" stopIfTrue="1" operator="equal">
      <formula>"No"</formula>
    </cfRule>
    <cfRule type="cellIs" dxfId="3785" priority="131" stopIfTrue="1" operator="equal">
      <formula>"Fail"</formula>
    </cfRule>
    <cfRule type="cellIs" dxfId="3784" priority="132" stopIfTrue="1" operator="equal">
      <formula>"please check"</formula>
    </cfRule>
  </conditionalFormatting>
  <conditionalFormatting sqref="K179:K180">
    <cfRule type="cellIs" dxfId="3783" priority="129" stopIfTrue="1" operator="equal">
      <formula>"Pass"</formula>
    </cfRule>
  </conditionalFormatting>
  <conditionalFormatting sqref="K179:K180">
    <cfRule type="containsText" dxfId="3782" priority="126" operator="containsText" text="Please check">
      <formula>NOT(ISERROR(SEARCH("Please check",K179)))</formula>
    </cfRule>
    <cfRule type="containsText" dxfId="3781" priority="127" operator="containsText" text="Missing inputs">
      <formula>NOT(ISERROR(SEARCH("Missing inputs",K179)))</formula>
    </cfRule>
    <cfRule type="containsText" dxfId="3780" priority="128" operator="containsText" text="OK">
      <formula>NOT(ISERROR(SEARCH("OK",K179)))</formula>
    </cfRule>
  </conditionalFormatting>
  <conditionalFormatting sqref="K176:K177">
    <cfRule type="cellIs" dxfId="3779" priority="123" stopIfTrue="1" operator="equal">
      <formula>"No"</formula>
    </cfRule>
    <cfRule type="cellIs" dxfId="3778" priority="124" stopIfTrue="1" operator="equal">
      <formula>"Fail"</formula>
    </cfRule>
    <cfRule type="cellIs" dxfId="3777" priority="125" stopIfTrue="1" operator="equal">
      <formula>"please check"</formula>
    </cfRule>
  </conditionalFormatting>
  <conditionalFormatting sqref="K176:K177">
    <cfRule type="cellIs" dxfId="3776" priority="122" stopIfTrue="1" operator="equal">
      <formula>"Pass"</formula>
    </cfRule>
  </conditionalFormatting>
  <conditionalFormatting sqref="K178">
    <cfRule type="cellIs" dxfId="3775" priority="119" stopIfTrue="1" operator="equal">
      <formula>"No"</formula>
    </cfRule>
    <cfRule type="cellIs" dxfId="3774" priority="120" stopIfTrue="1" operator="equal">
      <formula>"Fail"</formula>
    </cfRule>
    <cfRule type="cellIs" dxfId="3773" priority="121" stopIfTrue="1" operator="equal">
      <formula>"please check"</formula>
    </cfRule>
  </conditionalFormatting>
  <conditionalFormatting sqref="K178">
    <cfRule type="cellIs" dxfId="3772" priority="118" stopIfTrue="1" operator="equal">
      <formula>"Pass"</formula>
    </cfRule>
  </conditionalFormatting>
  <conditionalFormatting sqref="K181:K182">
    <cfRule type="cellIs" dxfId="3771" priority="115" stopIfTrue="1" operator="equal">
      <formula>"No"</formula>
    </cfRule>
    <cfRule type="cellIs" dxfId="3770" priority="116" stopIfTrue="1" operator="equal">
      <formula>"Fail"</formula>
    </cfRule>
    <cfRule type="cellIs" dxfId="3769" priority="117" stopIfTrue="1" operator="equal">
      <formula>"please check"</formula>
    </cfRule>
  </conditionalFormatting>
  <conditionalFormatting sqref="K181:K182">
    <cfRule type="cellIs" dxfId="3768" priority="114" stopIfTrue="1" operator="equal">
      <formula>"Pass"</formula>
    </cfRule>
  </conditionalFormatting>
  <conditionalFormatting sqref="K181:K182">
    <cfRule type="containsText" dxfId="3767" priority="111" operator="containsText" text="Please check">
      <formula>NOT(ISERROR(SEARCH("Please check",K181)))</formula>
    </cfRule>
    <cfRule type="containsText" dxfId="3766" priority="112" operator="containsText" text="Missing inputs">
      <formula>NOT(ISERROR(SEARCH("Missing inputs",K181)))</formula>
    </cfRule>
    <cfRule type="containsText" dxfId="3765" priority="113" operator="containsText" text="OK">
      <formula>NOT(ISERROR(SEARCH("OK",K181)))</formula>
    </cfRule>
  </conditionalFormatting>
  <conditionalFormatting sqref="L176:L178">
    <cfRule type="cellIs" dxfId="3764" priority="108" stopIfTrue="1" operator="equal">
      <formula>"Pass"</formula>
    </cfRule>
    <cfRule type="cellIs" dxfId="3763" priority="109" stopIfTrue="1" operator="equal">
      <formula>"please check"</formula>
    </cfRule>
  </conditionalFormatting>
  <conditionalFormatting sqref="L176:L177">
    <cfRule type="cellIs" dxfId="3762" priority="101" stopIfTrue="1" operator="equal">
      <formula>"No"</formula>
    </cfRule>
    <cfRule type="cellIs" dxfId="3761" priority="102" stopIfTrue="1" operator="equal">
      <formula>"Fail"</formula>
    </cfRule>
    <cfRule type="cellIs" dxfId="3760" priority="103" stopIfTrue="1" operator="equal">
      <formula>"please check"</formula>
    </cfRule>
  </conditionalFormatting>
  <conditionalFormatting sqref="L176:L177">
    <cfRule type="cellIs" dxfId="3759" priority="100" stopIfTrue="1" operator="equal">
      <formula>"Pass"</formula>
    </cfRule>
  </conditionalFormatting>
  <conditionalFormatting sqref="L178">
    <cfRule type="cellIs" dxfId="3758" priority="105" stopIfTrue="1" operator="equal">
      <formula>"No"</formula>
    </cfRule>
    <cfRule type="cellIs" dxfId="3757" priority="106" stopIfTrue="1" operator="equal">
      <formula>"Fail"</formula>
    </cfRule>
    <cfRule type="cellIs" dxfId="3756" priority="107" stopIfTrue="1" operator="equal">
      <formula>"please check"</formula>
    </cfRule>
  </conditionalFormatting>
  <conditionalFormatting sqref="L178">
    <cfRule type="cellIs" dxfId="3755" priority="104" stopIfTrue="1" operator="equal">
      <formula>"Pass"</formula>
    </cfRule>
  </conditionalFormatting>
  <conditionalFormatting sqref="L179">
    <cfRule type="cellIs" dxfId="3754" priority="99" stopIfTrue="1" operator="equal">
      <formula>"Pass"</formula>
    </cfRule>
  </conditionalFormatting>
  <conditionalFormatting sqref="L179">
    <cfRule type="cellIs" dxfId="3753" priority="96" stopIfTrue="1" operator="equal">
      <formula>"No"</formula>
    </cfRule>
    <cfRule type="cellIs" dxfId="3752" priority="97" stopIfTrue="1" operator="equal">
      <formula>"Fail"</formula>
    </cfRule>
    <cfRule type="cellIs" dxfId="3751" priority="98" stopIfTrue="1" operator="equal">
      <formula>"please check"</formula>
    </cfRule>
  </conditionalFormatting>
  <conditionalFormatting sqref="L179">
    <cfRule type="containsText" dxfId="3750" priority="93" operator="containsText" text="Please check">
      <formula>NOT(ISERROR(SEARCH("Please check",L179)))</formula>
    </cfRule>
    <cfRule type="containsText" dxfId="3749" priority="94" operator="containsText" text="Missing inputs">
      <formula>NOT(ISERROR(SEARCH("Missing inputs",L179)))</formula>
    </cfRule>
    <cfRule type="containsText" dxfId="3748" priority="95" operator="containsText" text="OK">
      <formula>NOT(ISERROR(SEARCH("OK",L179)))</formula>
    </cfRule>
  </conditionalFormatting>
  <conditionalFormatting sqref="L181">
    <cfRule type="cellIs" dxfId="3747" priority="92" stopIfTrue="1" operator="equal">
      <formula>"Pass"</formula>
    </cfRule>
  </conditionalFormatting>
  <conditionalFormatting sqref="L181">
    <cfRule type="cellIs" dxfId="3746" priority="89" stopIfTrue="1" operator="equal">
      <formula>"No"</formula>
    </cfRule>
    <cfRule type="cellIs" dxfId="3745" priority="90" stopIfTrue="1" operator="equal">
      <formula>"Fail"</formula>
    </cfRule>
    <cfRule type="cellIs" dxfId="3744" priority="91" stopIfTrue="1" operator="equal">
      <formula>"please check"</formula>
    </cfRule>
  </conditionalFormatting>
  <conditionalFormatting sqref="L181">
    <cfRule type="containsText" dxfId="3743" priority="86" operator="containsText" text="Please check">
      <formula>NOT(ISERROR(SEARCH("Please check",L181)))</formula>
    </cfRule>
    <cfRule type="containsText" dxfId="3742" priority="87" operator="containsText" text="Missing inputs">
      <formula>NOT(ISERROR(SEARCH("Missing inputs",L181)))</formula>
    </cfRule>
    <cfRule type="containsText" dxfId="3741" priority="88" operator="containsText" text="OK">
      <formula>NOT(ISERROR(SEARCH("OK",L181)))</formula>
    </cfRule>
  </conditionalFormatting>
  <conditionalFormatting sqref="C175">
    <cfRule type="cellIs" dxfId="3740" priority="82" stopIfTrue="1" operator="equal">
      <formula>"Pass"</formula>
    </cfRule>
    <cfRule type="cellIs" dxfId="3739" priority="83" stopIfTrue="1" operator="equal">
      <formula>"Please check"</formula>
    </cfRule>
    <cfRule type="cellIs" dxfId="3738" priority="84" stopIfTrue="1" operator="equal">
      <formula>"Fail"</formula>
    </cfRule>
    <cfRule type="cellIs" dxfId="3737" priority="85" stopIfTrue="1" operator="equal">
      <formula>"Please fill in all mandatory cells AO60:AR60"</formula>
    </cfRule>
  </conditionalFormatting>
  <conditionalFormatting sqref="D175">
    <cfRule type="cellIs" dxfId="3736" priority="78" stopIfTrue="1" operator="equal">
      <formula>"Pass"</formula>
    </cfRule>
    <cfRule type="cellIs" dxfId="3735" priority="79" stopIfTrue="1" operator="equal">
      <formula>"Please check"</formula>
    </cfRule>
    <cfRule type="cellIs" dxfId="3734" priority="80" stopIfTrue="1" operator="equal">
      <formula>"Fail"</formula>
    </cfRule>
    <cfRule type="cellIs" dxfId="3733" priority="81" stopIfTrue="1" operator="equal">
      <formula>"Please fill in all mandatory cells AO60:AR60"</formula>
    </cfRule>
  </conditionalFormatting>
  <conditionalFormatting sqref="E175">
    <cfRule type="cellIs" dxfId="3732" priority="74" stopIfTrue="1" operator="equal">
      <formula>"Pass"</formula>
    </cfRule>
    <cfRule type="cellIs" dxfId="3731" priority="75" stopIfTrue="1" operator="equal">
      <formula>"Please check"</formula>
    </cfRule>
    <cfRule type="cellIs" dxfId="3730" priority="76" stopIfTrue="1" operator="equal">
      <formula>"Fail"</formula>
    </cfRule>
    <cfRule type="cellIs" dxfId="3729" priority="77" stopIfTrue="1" operator="equal">
      <formula>"Please fill in all mandatory cells AO60:AR60"</formula>
    </cfRule>
  </conditionalFormatting>
  <conditionalFormatting sqref="K175">
    <cfRule type="cellIs" dxfId="3728" priority="71" stopIfTrue="1" operator="equal">
      <formula>"No"</formula>
    </cfRule>
    <cfRule type="cellIs" dxfId="3727" priority="72" stopIfTrue="1" operator="equal">
      <formula>"Fail"</formula>
    </cfRule>
    <cfRule type="cellIs" dxfId="3726" priority="73" stopIfTrue="1" operator="equal">
      <formula>"please check"</formula>
    </cfRule>
  </conditionalFormatting>
  <conditionalFormatting sqref="K175">
    <cfRule type="cellIs" dxfId="3725" priority="70" stopIfTrue="1" operator="equal">
      <formula>"Pass"</formula>
    </cfRule>
  </conditionalFormatting>
  <conditionalFormatting sqref="J175">
    <cfRule type="cellIs" dxfId="3724" priority="67" stopIfTrue="1" operator="equal">
      <formula>"No"</formula>
    </cfRule>
    <cfRule type="cellIs" dxfId="3723" priority="68" stopIfTrue="1" operator="equal">
      <formula>"Fail"</formula>
    </cfRule>
    <cfRule type="cellIs" dxfId="3722" priority="69" stopIfTrue="1" operator="equal">
      <formula>"please check"</formula>
    </cfRule>
  </conditionalFormatting>
  <conditionalFormatting sqref="J175">
    <cfRule type="cellIs" dxfId="3721" priority="66" stopIfTrue="1" operator="equal">
      <formula>"Pass"</formula>
    </cfRule>
  </conditionalFormatting>
  <conditionalFormatting sqref="J175">
    <cfRule type="containsText" dxfId="3720" priority="63" operator="containsText" text="Please check">
      <formula>NOT(ISERROR(SEARCH("Please check",J175)))</formula>
    </cfRule>
    <cfRule type="containsText" dxfId="3719" priority="64" operator="containsText" text="Missing inputs">
      <formula>NOT(ISERROR(SEARCH("Missing inputs",J175)))</formula>
    </cfRule>
    <cfRule type="containsText" dxfId="3718" priority="65" operator="containsText" text="OK">
      <formula>NOT(ISERROR(SEARCH("OK",J175)))</formula>
    </cfRule>
  </conditionalFormatting>
  <conditionalFormatting sqref="G175">
    <cfRule type="cellIs" dxfId="3717" priority="59" stopIfTrue="1" operator="equal">
      <formula>"Pass"</formula>
    </cfRule>
    <cfRule type="cellIs" dxfId="3716" priority="60" stopIfTrue="1" operator="equal">
      <formula>"Please check"</formula>
    </cfRule>
    <cfRule type="cellIs" dxfId="3715" priority="61" stopIfTrue="1" operator="equal">
      <formula>"Fail"</formula>
    </cfRule>
    <cfRule type="cellIs" dxfId="3714" priority="62" stopIfTrue="1" operator="equal">
      <formula>"Please fill in all mandatory cells AO60:AR60"</formula>
    </cfRule>
  </conditionalFormatting>
  <conditionalFormatting sqref="H175">
    <cfRule type="cellIs" dxfId="3713" priority="55" stopIfTrue="1" operator="equal">
      <formula>"Pass"</formula>
    </cfRule>
    <cfRule type="cellIs" dxfId="3712" priority="56" stopIfTrue="1" operator="equal">
      <formula>"Please check"</formula>
    </cfRule>
    <cfRule type="cellIs" dxfId="3711" priority="57" stopIfTrue="1" operator="equal">
      <formula>"Fail"</formula>
    </cfRule>
    <cfRule type="cellIs" dxfId="3710" priority="58" stopIfTrue="1" operator="equal">
      <formula>"Please fill in all mandatory cells AO60:AR60"</formula>
    </cfRule>
  </conditionalFormatting>
  <conditionalFormatting sqref="I175">
    <cfRule type="cellIs" dxfId="3709" priority="51" stopIfTrue="1" operator="equal">
      <formula>"Pass"</formula>
    </cfRule>
    <cfRule type="cellIs" dxfId="3708" priority="52" stopIfTrue="1" operator="equal">
      <formula>"Please check"</formula>
    </cfRule>
    <cfRule type="cellIs" dxfId="3707" priority="53" stopIfTrue="1" operator="equal">
      <formula>"Fail"</formula>
    </cfRule>
    <cfRule type="cellIs" dxfId="3706" priority="54" stopIfTrue="1" operator="equal">
      <formula>"Please fill in all mandatory cells AO60:AR60"</formula>
    </cfRule>
  </conditionalFormatting>
  <conditionalFormatting sqref="L175">
    <cfRule type="cellIs" dxfId="3705" priority="48" stopIfTrue="1" operator="equal">
      <formula>"Pass"</formula>
    </cfRule>
    <cfRule type="cellIs" dxfId="3704" priority="49" stopIfTrue="1" operator="equal">
      <formula>"please check"</formula>
    </cfRule>
  </conditionalFormatting>
  <conditionalFormatting sqref="L175">
    <cfRule type="cellIs" dxfId="3703" priority="45" stopIfTrue="1" operator="equal">
      <formula>"No"</formula>
    </cfRule>
    <cfRule type="cellIs" dxfId="3702" priority="46" stopIfTrue="1" operator="equal">
      <formula>"Fail"</formula>
    </cfRule>
    <cfRule type="cellIs" dxfId="3701" priority="47" stopIfTrue="1" operator="equal">
      <formula>"please check"</formula>
    </cfRule>
  </conditionalFormatting>
  <conditionalFormatting sqref="L175">
    <cfRule type="cellIs" dxfId="3700" priority="44" stopIfTrue="1" operator="equal">
      <formula>"Pass"</formula>
    </cfRule>
  </conditionalFormatting>
  <conditionalFormatting sqref="G171:I172">
    <cfRule type="cellIs" dxfId="3699" priority="41" stopIfTrue="1" operator="equal">
      <formula>"Pass"</formula>
    </cfRule>
    <cfRule type="cellIs" dxfId="3698" priority="42" stopIfTrue="1" operator="equal">
      <formula>"Please check"</formula>
    </cfRule>
    <cfRule type="cellIs" dxfId="3697" priority="43" stopIfTrue="1" operator="equal">
      <formula>"Fail"</formula>
    </cfRule>
  </conditionalFormatting>
  <conditionalFormatting sqref="G173:I174">
    <cfRule type="cellIs" dxfId="3696" priority="38" stopIfTrue="1" operator="equal">
      <formula>"Pass"</formula>
    </cfRule>
    <cfRule type="cellIs" dxfId="3695" priority="39" stopIfTrue="1" operator="equal">
      <formula>"Please check"</formula>
    </cfRule>
    <cfRule type="cellIs" dxfId="3694" priority="40" stopIfTrue="1" operator="equal">
      <formula>"Fail"</formula>
    </cfRule>
  </conditionalFormatting>
  <conditionalFormatting sqref="G179:I182">
    <cfRule type="cellIs" dxfId="3693" priority="35" stopIfTrue="1" operator="equal">
      <formula>"Pass"</formula>
    </cfRule>
    <cfRule type="cellIs" dxfId="3692" priority="36" stopIfTrue="1" operator="equal">
      <formula>"Please check"</formula>
    </cfRule>
    <cfRule type="cellIs" dxfId="3691" priority="37" stopIfTrue="1" operator="equal">
      <formula>"Fail"</formula>
    </cfRule>
  </conditionalFormatting>
  <conditionalFormatting sqref="B180">
    <cfRule type="cellIs" dxfId="3690" priority="32" stopIfTrue="1" operator="equal">
      <formula>"Pass"</formula>
    </cfRule>
    <cfRule type="cellIs" dxfId="3689" priority="33" stopIfTrue="1" operator="equal">
      <formula>"Please check"</formula>
    </cfRule>
    <cfRule type="cellIs" dxfId="3688" priority="34" stopIfTrue="1" operator="equal">
      <formula>"Fail"</formula>
    </cfRule>
  </conditionalFormatting>
  <conditionalFormatting sqref="B182">
    <cfRule type="cellIs" dxfId="3687" priority="29" stopIfTrue="1" operator="equal">
      <formula>"Pass"</formula>
    </cfRule>
    <cfRule type="cellIs" dxfId="3686" priority="30" stopIfTrue="1" operator="equal">
      <formula>"Please check"</formula>
    </cfRule>
    <cfRule type="cellIs" dxfId="3685" priority="31" stopIfTrue="1" operator="equal">
      <formula>"Fail"</formula>
    </cfRule>
  </conditionalFormatting>
  <conditionalFormatting sqref="L180">
    <cfRule type="cellIs" dxfId="3684" priority="26" stopIfTrue="1" operator="equal">
      <formula>"Pass"</formula>
    </cfRule>
    <cfRule type="cellIs" dxfId="3683" priority="27" stopIfTrue="1" operator="equal">
      <formula>"please check"</formula>
    </cfRule>
  </conditionalFormatting>
  <conditionalFormatting sqref="L180">
    <cfRule type="cellIs" dxfId="3682" priority="23" stopIfTrue="1" operator="equal">
      <formula>"No"</formula>
    </cfRule>
    <cfRule type="cellIs" dxfId="3681" priority="24" stopIfTrue="1" operator="equal">
      <formula>"Fail"</formula>
    </cfRule>
    <cfRule type="cellIs" dxfId="3680" priority="25" stopIfTrue="1" operator="equal">
      <formula>"please check"</formula>
    </cfRule>
  </conditionalFormatting>
  <conditionalFormatting sqref="L180">
    <cfRule type="cellIs" dxfId="3679" priority="22" stopIfTrue="1" operator="equal">
      <formula>"Pass"</formula>
    </cfRule>
  </conditionalFormatting>
  <conditionalFormatting sqref="AV152">
    <cfRule type="cellIs" dxfId="3678" priority="16" stopIfTrue="1" operator="equal">
      <formula>"Pass"</formula>
    </cfRule>
    <cfRule type="cellIs" dxfId="3677" priority="17" stopIfTrue="1" operator="equal">
      <formula>"please check"</formula>
    </cfRule>
  </conditionalFormatting>
  <conditionalFormatting sqref="AV152">
    <cfRule type="cellIs" dxfId="3676" priority="19" stopIfTrue="1" operator="equal">
      <formula>"Pass"</formula>
    </cfRule>
    <cfRule type="cellIs" dxfId="3675" priority="20" stopIfTrue="1" operator="equal">
      <formula>"please check"</formula>
    </cfRule>
  </conditionalFormatting>
  <conditionalFormatting sqref="AY152">
    <cfRule type="cellIs" dxfId="3674" priority="10" stopIfTrue="1" operator="equal">
      <formula>"Pass"</formula>
    </cfRule>
    <cfRule type="cellIs" dxfId="3673" priority="11" stopIfTrue="1" operator="equal">
      <formula>"please check"</formula>
    </cfRule>
  </conditionalFormatting>
  <conditionalFormatting sqref="AY152">
    <cfRule type="cellIs" dxfId="3672" priority="13" stopIfTrue="1" operator="equal">
      <formula>"Pass"</formula>
    </cfRule>
    <cfRule type="cellIs" dxfId="3671" priority="14" stopIfTrue="1" operator="equal">
      <formula>"please check"</formula>
    </cfRule>
  </conditionalFormatting>
  <conditionalFormatting sqref="BB152">
    <cfRule type="cellIs" dxfId="3670" priority="7" stopIfTrue="1" operator="equal">
      <formula>"Pass"</formula>
    </cfRule>
    <cfRule type="cellIs" dxfId="3669" priority="8" stopIfTrue="1" operator="equal">
      <formula>"please check"</formula>
    </cfRule>
  </conditionalFormatting>
  <conditionalFormatting sqref="BB152">
    <cfRule type="cellIs" dxfId="3668" priority="1" stopIfTrue="1" operator="equal">
      <formula>"Pass"</formula>
    </cfRule>
    <cfRule type="cellIs" dxfId="3667" priority="2" stopIfTrue="1" operator="equal">
      <formula>"please check"</formula>
    </cfRule>
  </conditionalFormatting>
  <conditionalFormatting sqref="BB152">
    <cfRule type="cellIs" dxfId="3666" priority="4" stopIfTrue="1" operator="equal">
      <formula>"Pass"</formula>
    </cfRule>
    <cfRule type="cellIs" dxfId="3665" priority="5" stopIfTrue="1" operator="equal">
      <formula>"please check"</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1" manualBreakCount="1">
    <brk id="40"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extLst>
    <ext xmlns:x14="http://schemas.microsoft.com/office/spreadsheetml/2009/9/main" uri="{78C0D931-6437-407d-A8EE-F0AAD7539E65}">
      <x14:conditionalFormattings>
        <x14:conditionalFormatting xmlns:xm="http://schemas.microsoft.com/office/excel/2006/main">
          <x14:cfRule type="beginsWith" priority="3017" stopIfTrue="1" operator="beginsWith" id="{680AA95F-A294-4354-AA08-2C338C289957}">
            <xm:f>LEFT(A163,LEN("Fail"))="Fail"</xm:f>
            <xm:f>"Fail"</xm:f>
            <x14:dxf>
              <font>
                <b/>
                <i val="0"/>
                <strike val="0"/>
                <color rgb="FFAA322F"/>
              </font>
              <fill>
                <patternFill patternType="solid">
                  <bgColor theme="0"/>
                </patternFill>
              </fill>
            </x14:dxf>
          </x14:cfRule>
          <xm:sqref>A184:A191 G221:O221 C221:E221 C219 A163:A174 M175:P183 R175:AB183 AD175:AR183 AT175:BC183 BE163:BE183</xm:sqref>
        </x14:conditionalFormatting>
        <x14:conditionalFormatting xmlns:xm="http://schemas.microsoft.com/office/excel/2006/main">
          <x14:cfRule type="beginsWith" priority="3005" stopIfTrue="1" operator="beginsWith" id="{A6FA8C1D-9819-496F-AAFA-CD01B16AEDBF}">
            <xm:f>LEFT(A186,LEN("Fail"))="Fail"</xm:f>
            <xm:f>"Fail"</xm:f>
            <x14:dxf>
              <font>
                <b/>
                <i val="0"/>
                <strike val="0"/>
                <color rgb="FFAA322F"/>
              </font>
              <fill>
                <patternFill patternType="solid">
                  <bgColor theme="0"/>
                </patternFill>
              </fill>
            </x14:dxf>
          </x14:cfRule>
          <xm:sqref>A215:E215 A201:A214 A197:A199 C186:E186</xm:sqref>
        </x14:conditionalFormatting>
        <x14:conditionalFormatting xmlns:xm="http://schemas.microsoft.com/office/excel/2006/main">
          <x14:cfRule type="beginsWith" priority="3008" stopIfTrue="1" operator="beginsWith" id="{56E9CEB3-81DF-4C7C-9A1D-9651B0B418E2}">
            <xm:f>LEFT(C185,LEN("Fail"))="Fail"</xm:f>
            <xm:f>"Fail"</xm:f>
            <x14:dxf>
              <font>
                <b/>
                <i val="0"/>
                <strike val="0"/>
                <color rgb="FFAA322F"/>
              </font>
              <fill>
                <patternFill patternType="solid">
                  <bgColor theme="0"/>
                </patternFill>
              </fill>
            </x14:dxf>
          </x14:cfRule>
          <xm:sqref>C185</xm:sqref>
        </x14:conditionalFormatting>
        <x14:conditionalFormatting xmlns:xm="http://schemas.microsoft.com/office/excel/2006/main">
          <x14:cfRule type="beginsWith" priority="3002" stopIfTrue="1" operator="beginsWith" id="{4B59AEBC-2920-4193-BE35-6020BF9A866D}">
            <xm:f>LEFT(A192,LEN("Fail"))="Fail"</xm:f>
            <xm:f>"Fail"</xm:f>
            <x14:dxf>
              <font>
                <b/>
                <i val="0"/>
                <strike val="0"/>
                <color rgb="FFAA322F"/>
              </font>
              <fill>
                <patternFill patternType="solid">
                  <bgColor theme="0"/>
                </patternFill>
              </fill>
            </x14:dxf>
          </x14:cfRule>
          <xm:sqref>A192:A196</xm:sqref>
        </x14:conditionalFormatting>
        <x14:conditionalFormatting xmlns:xm="http://schemas.microsoft.com/office/excel/2006/main">
          <x14:cfRule type="beginsWith" priority="2999" stopIfTrue="1" operator="beginsWith" id="{492E026F-CD3E-4D3F-9DB2-607C9884BD62}">
            <xm:f>LEFT(B111,LEN("Fail"))="Fail"</xm:f>
            <xm:f>"Fail"</xm:f>
            <x14:dxf>
              <font>
                <b/>
                <i val="0"/>
                <strike val="0"/>
                <color rgb="FFAA322F"/>
              </font>
              <fill>
                <patternFill patternType="solid">
                  <bgColor theme="0"/>
                </patternFill>
              </fill>
            </x14:dxf>
          </x14:cfRule>
          <xm:sqref>B111:E111</xm:sqref>
        </x14:conditionalFormatting>
        <x14:conditionalFormatting xmlns:xm="http://schemas.microsoft.com/office/excel/2006/main">
          <x14:cfRule type="beginsWith" priority="2996" stopIfTrue="1" operator="beginsWith" id="{3B34DF44-D362-4D24-9EE6-8677B5CFFA03}">
            <xm:f>LEFT(B112,LEN("Fail"))="Fail"</xm:f>
            <xm:f>"Fail"</xm:f>
            <x14:dxf>
              <font>
                <b/>
                <i val="0"/>
                <strike val="0"/>
                <color rgb="FFAA322F"/>
              </font>
              <fill>
                <patternFill patternType="solid">
                  <bgColor theme="0"/>
                </patternFill>
              </fill>
            </x14:dxf>
          </x14:cfRule>
          <xm:sqref>B112:E112</xm:sqref>
        </x14:conditionalFormatting>
        <x14:conditionalFormatting xmlns:xm="http://schemas.microsoft.com/office/excel/2006/main">
          <x14:cfRule type="beginsWith" priority="2993" stopIfTrue="1" operator="beginsWith" id="{47EC6D3F-8393-4A84-BC64-8614E83AC79F}">
            <xm:f>LEFT(B162,LEN("Fail"))="Fail"</xm:f>
            <xm:f>"Fail"</xm:f>
            <x14:dxf>
              <font>
                <b/>
                <i val="0"/>
                <strike val="0"/>
                <color rgb="FFAA322F"/>
              </font>
              <fill>
                <patternFill patternType="solid">
                  <bgColor theme="0"/>
                </patternFill>
              </fill>
            </x14:dxf>
          </x14:cfRule>
          <xm:sqref>B162</xm:sqref>
        </x14:conditionalFormatting>
        <x14:conditionalFormatting xmlns:xm="http://schemas.microsoft.com/office/excel/2006/main">
          <x14:cfRule type="beginsWith" priority="2990" stopIfTrue="1" operator="beginsWith" id="{131FC9AD-FA49-437E-BF0D-24CB214D699B}">
            <xm:f>LEFT(C162,LEN("Fail"))="Fail"</xm:f>
            <xm:f>"Fail"</xm:f>
            <x14:dxf>
              <font>
                <b/>
                <i val="0"/>
                <strike val="0"/>
                <color rgb="FFAA322F"/>
              </font>
              <fill>
                <patternFill patternType="solid">
                  <bgColor theme="0"/>
                </patternFill>
              </fill>
            </x14:dxf>
          </x14:cfRule>
          <xm:sqref>C162:E162</xm:sqref>
        </x14:conditionalFormatting>
        <x14:conditionalFormatting xmlns:xm="http://schemas.microsoft.com/office/excel/2006/main">
          <x14:cfRule type="beginsWith" priority="2987" stopIfTrue="1" operator="beginsWith" id="{D38B7605-C71D-4FF0-BADB-F1E5487E89D3}">
            <xm:f>LEFT(A148,LEN("Fail"))="Fail"</xm:f>
            <xm:f>"Fail"</xm:f>
            <x14:dxf>
              <font>
                <b/>
                <i val="0"/>
                <strike val="0"/>
                <color rgb="FFAA322F"/>
              </font>
              <fill>
                <patternFill patternType="solid">
                  <bgColor theme="0"/>
                </patternFill>
              </fill>
            </x14:dxf>
          </x14:cfRule>
          <xm:sqref>A148:A161</xm:sqref>
        </x14:conditionalFormatting>
        <x14:conditionalFormatting xmlns:xm="http://schemas.microsoft.com/office/excel/2006/main">
          <x14:cfRule type="beginsWith" priority="2984" stopIfTrue="1" operator="beginsWith" id="{C80E1B33-4704-44EC-A087-4B93A3CF9B45}">
            <xm:f>LEFT(A162,LEN("Fail"))="Fail"</xm:f>
            <xm:f>"Fail"</xm:f>
            <x14:dxf>
              <font>
                <b/>
                <i val="0"/>
                <strike val="0"/>
                <color rgb="FFAA322F"/>
              </font>
              <fill>
                <patternFill patternType="solid">
                  <bgColor theme="0"/>
                </patternFill>
              </fill>
            </x14:dxf>
          </x14:cfRule>
          <xm:sqref>A162</xm:sqref>
        </x14:conditionalFormatting>
        <x14:conditionalFormatting xmlns:xm="http://schemas.microsoft.com/office/excel/2006/main">
          <x14:cfRule type="beginsWith" priority="2981" stopIfTrue="1" operator="beginsWith" id="{8EC99873-D39A-49FA-82DA-32A6BAF749E9}">
            <xm:f>LEFT(A147,LEN("Fail"))="Fail"</xm:f>
            <xm:f>"Fail"</xm:f>
            <x14:dxf>
              <font>
                <b/>
                <i val="0"/>
                <strike val="0"/>
                <color rgb="FFAA322F"/>
              </font>
              <fill>
                <patternFill patternType="solid">
                  <bgColor theme="0"/>
                </patternFill>
              </fill>
            </x14:dxf>
          </x14:cfRule>
          <xm:sqref>A147:E147</xm:sqref>
        </x14:conditionalFormatting>
        <x14:conditionalFormatting xmlns:xm="http://schemas.microsoft.com/office/excel/2006/main">
          <x14:cfRule type="beginsWith" priority="2978" stopIfTrue="1" operator="beginsWith" id="{814FF166-4E61-4440-9F6C-7B4DBA5D8F12}">
            <xm:f>LEFT(A111,LEN("Fail"))="Fail"</xm:f>
            <xm:f>"Fail"</xm:f>
            <x14:dxf>
              <font>
                <b/>
                <i val="0"/>
                <strike val="0"/>
                <color rgb="FFAA322F"/>
              </font>
              <fill>
                <patternFill patternType="solid">
                  <bgColor theme="0"/>
                </patternFill>
              </fill>
            </x14:dxf>
          </x14:cfRule>
          <xm:sqref>A111</xm:sqref>
        </x14:conditionalFormatting>
        <x14:conditionalFormatting xmlns:xm="http://schemas.microsoft.com/office/excel/2006/main">
          <x14:cfRule type="beginsWith" priority="2975" stopIfTrue="1" operator="beginsWith" id="{761A4CF1-47E1-4E7B-B13E-BB7368043630}">
            <xm:f>LEFT(A112,LEN("Fail"))="Fail"</xm:f>
            <xm:f>"Fail"</xm:f>
            <x14:dxf>
              <font>
                <b/>
                <i val="0"/>
                <strike val="0"/>
                <color rgb="FFAA322F"/>
              </font>
              <fill>
                <patternFill patternType="solid">
                  <bgColor theme="0"/>
                </patternFill>
              </fill>
            </x14:dxf>
          </x14:cfRule>
          <xm:sqref>A112</xm:sqref>
        </x14:conditionalFormatting>
        <x14:conditionalFormatting xmlns:xm="http://schemas.microsoft.com/office/excel/2006/main">
          <x14:cfRule type="beginsWith" priority="2972" stopIfTrue="1" operator="beginsWith" id="{ACC013EC-4830-4E80-B9CB-B55991AE76DC}">
            <xm:f>LEFT(A113,LEN("Fail"))="Fail"</xm:f>
            <xm:f>"Fail"</xm:f>
            <x14:dxf>
              <font>
                <b/>
                <i val="0"/>
                <strike val="0"/>
                <color rgb="FFAA322F"/>
              </font>
              <fill>
                <patternFill patternType="solid">
                  <bgColor theme="0"/>
                </patternFill>
              </fill>
            </x14:dxf>
          </x14:cfRule>
          <xm:sqref>A113:A146</xm:sqref>
        </x14:conditionalFormatting>
        <x14:conditionalFormatting xmlns:xm="http://schemas.microsoft.com/office/excel/2006/main">
          <x14:cfRule type="beginsWith" priority="2966" stopIfTrue="1" operator="beginsWith" id="{A96D37E7-C82B-4DA8-9AEF-CA0C086CE59D}">
            <xm:f>LEFT(A200,LEN("Fail"))="Fail"</xm:f>
            <xm:f>"Fail"</xm:f>
            <x14:dxf>
              <font>
                <b/>
                <i val="0"/>
                <strike val="0"/>
                <color rgb="FFAA322F"/>
              </font>
              <fill>
                <patternFill patternType="solid">
                  <bgColor theme="0"/>
                </patternFill>
              </fill>
            </x14:dxf>
          </x14:cfRule>
          <xm:sqref>A200:E200</xm:sqref>
        </x14:conditionalFormatting>
        <x14:conditionalFormatting xmlns:xm="http://schemas.microsoft.com/office/excel/2006/main">
          <x14:cfRule type="beginsWith" priority="2944" stopIfTrue="1" operator="beginsWith" id="{78D1BE65-C40C-473E-8415-B5D85ECC4329}">
            <xm:f>LEFT(C193,LEN("Fail"))="Fail"</xm:f>
            <xm:f>"Fail"</xm:f>
            <x14:dxf>
              <font>
                <b/>
                <i val="0"/>
                <strike val="0"/>
                <color rgb="FFAA322F"/>
              </font>
              <fill>
                <patternFill patternType="solid">
                  <bgColor theme="0"/>
                </patternFill>
              </fill>
            </x14:dxf>
          </x14:cfRule>
          <xm:sqref>C193:D193</xm:sqref>
        </x14:conditionalFormatting>
        <x14:conditionalFormatting xmlns:xm="http://schemas.microsoft.com/office/excel/2006/main">
          <x14:cfRule type="beginsWith" priority="2940" stopIfTrue="1" operator="beginsWith" id="{0819F188-686A-4946-A82F-0E7FDC2B42D7}">
            <xm:f>LEFT(C194,LEN("Fail"))="Fail"</xm:f>
            <xm:f>"Fail"</xm:f>
            <x14:dxf>
              <font>
                <b/>
                <i val="0"/>
                <strike val="0"/>
                <color rgb="FFAA322F"/>
              </font>
              <fill>
                <patternFill patternType="solid">
                  <bgColor theme="0"/>
                </patternFill>
              </fill>
            </x14:dxf>
          </x14:cfRule>
          <xm:sqref>C194:D194</xm:sqref>
        </x14:conditionalFormatting>
        <x14:conditionalFormatting xmlns:xm="http://schemas.microsoft.com/office/excel/2006/main">
          <x14:cfRule type="beginsWith" priority="2963" stopIfTrue="1" operator="beginsWith" id="{A4B9FBC5-9C15-4BAD-B7F0-A8B594ECAF46}">
            <xm:f>LEFT(E185,LEN("Fail"))="Fail"</xm:f>
            <xm:f>"Fail"</xm:f>
            <x14:dxf>
              <font>
                <b/>
                <i val="0"/>
                <strike val="0"/>
                <color rgb="FFAA322F"/>
              </font>
              <fill>
                <patternFill patternType="solid">
                  <bgColor theme="0"/>
                </patternFill>
              </fill>
            </x14:dxf>
          </x14:cfRule>
          <xm:sqref>E185</xm:sqref>
        </x14:conditionalFormatting>
        <x14:conditionalFormatting xmlns:xm="http://schemas.microsoft.com/office/excel/2006/main">
          <x14:cfRule type="beginsWith" priority="2900" stopIfTrue="1" operator="beginsWith" id="{21A231FA-6372-43C6-BD9B-EF941888B146}">
            <xm:f>LEFT(E197,LEN("Fail"))="Fail"</xm:f>
            <xm:f>"Fail"</xm:f>
            <x14:dxf>
              <font>
                <b/>
                <i val="0"/>
                <strike val="0"/>
                <color rgb="FFAA322F"/>
              </font>
              <fill>
                <patternFill patternType="solid">
                  <bgColor theme="0"/>
                </patternFill>
              </fill>
            </x14:dxf>
          </x14:cfRule>
          <xm:sqref>E197</xm:sqref>
        </x14:conditionalFormatting>
        <x14:conditionalFormatting xmlns:xm="http://schemas.microsoft.com/office/excel/2006/main">
          <x14:cfRule type="beginsWith" priority="2924" stopIfTrue="1" operator="beginsWith" id="{C3A0CD4A-5ECF-4C3B-84E1-F3A6A2A003B7}">
            <xm:f>LEFT(C198,LEN("Fail"))="Fail"</xm:f>
            <xm:f>"Fail"</xm:f>
            <x14:dxf>
              <font>
                <b/>
                <i val="0"/>
                <strike val="0"/>
                <color rgb="FFAA322F"/>
              </font>
              <fill>
                <patternFill patternType="solid">
                  <bgColor theme="0"/>
                </patternFill>
              </fill>
            </x14:dxf>
          </x14:cfRule>
          <xm:sqref>C198:D198</xm:sqref>
        </x14:conditionalFormatting>
        <x14:conditionalFormatting xmlns:xm="http://schemas.microsoft.com/office/excel/2006/main">
          <x14:cfRule type="beginsWith" priority="2912" stopIfTrue="1" operator="beginsWith" id="{97A78116-51F9-44E1-B0C2-74011B5DB3FA}">
            <xm:f>LEFT(E194,LEN("Fail"))="Fail"</xm:f>
            <xm:f>"Fail"</xm:f>
            <x14:dxf>
              <font>
                <b/>
                <i val="0"/>
                <strike val="0"/>
                <color rgb="FFAA322F"/>
              </font>
              <fill>
                <patternFill patternType="solid">
                  <bgColor theme="0"/>
                </patternFill>
              </fill>
            </x14:dxf>
          </x14:cfRule>
          <xm:sqref>E194</xm:sqref>
        </x14:conditionalFormatting>
        <x14:conditionalFormatting xmlns:xm="http://schemas.microsoft.com/office/excel/2006/main">
          <x14:cfRule type="beginsWith" priority="2936" stopIfTrue="1" operator="beginsWith" id="{F7EEE00E-AF17-4963-92BC-5725DC3E3A25}">
            <xm:f>LEFT(C195,LEN("Fail"))="Fail"</xm:f>
            <xm:f>"Fail"</xm:f>
            <x14:dxf>
              <font>
                <b/>
                <i val="0"/>
                <strike val="0"/>
                <color rgb="FFAA322F"/>
              </font>
              <fill>
                <patternFill patternType="solid">
                  <bgColor theme="0"/>
                </patternFill>
              </fill>
            </x14:dxf>
          </x14:cfRule>
          <xm:sqref>C195:D195</xm:sqref>
        </x14:conditionalFormatting>
        <x14:conditionalFormatting xmlns:xm="http://schemas.microsoft.com/office/excel/2006/main">
          <x14:cfRule type="beginsWith" priority="2957" stopIfTrue="1" operator="beginsWith" id="{DBBD44E3-791D-42EC-99AD-610B49B060AA}">
            <xm:f>LEFT(A184,LEN("Fail"))="Fail"</xm:f>
            <xm:f>"Fail"</xm:f>
            <x14:dxf>
              <font>
                <b/>
                <i val="0"/>
                <strike val="0"/>
                <color rgb="FFAA322F"/>
              </font>
              <fill>
                <patternFill patternType="solid">
                  <bgColor theme="0"/>
                </patternFill>
              </fill>
            </x14:dxf>
          </x14:cfRule>
          <xm:sqref>A184</xm:sqref>
        </x14:conditionalFormatting>
        <x14:conditionalFormatting xmlns:xm="http://schemas.microsoft.com/office/excel/2006/main">
          <x14:cfRule type="beginsWith" priority="2953" stopIfTrue="1" operator="beginsWith" id="{2450FF08-0BF4-4E22-9C1C-576AAA933997}">
            <xm:f>LEFT(B189,LEN("Fail"))="Fail"</xm:f>
            <xm:f>"Fail"</xm:f>
            <x14:dxf>
              <font>
                <b/>
                <i val="0"/>
                <strike val="0"/>
                <color rgb="FFAA322F"/>
              </font>
              <fill>
                <patternFill patternType="solid">
                  <bgColor theme="0"/>
                </patternFill>
              </fill>
            </x14:dxf>
          </x14:cfRule>
          <xm:sqref>B189:B190</xm:sqref>
        </x14:conditionalFormatting>
        <x14:conditionalFormatting xmlns:xm="http://schemas.microsoft.com/office/excel/2006/main">
          <x14:cfRule type="beginsWith" priority="2932" stopIfTrue="1" operator="beginsWith" id="{A17BCAFF-CCCA-4AB1-B995-2AFB6DA8CB1C}">
            <xm:f>LEFT(C196,LEN("Fail"))="Fail"</xm:f>
            <xm:f>"Fail"</xm:f>
            <x14:dxf>
              <font>
                <b/>
                <i val="0"/>
                <strike val="0"/>
                <color rgb="FFAA322F"/>
              </font>
              <fill>
                <patternFill patternType="solid">
                  <bgColor theme="0"/>
                </patternFill>
              </fill>
            </x14:dxf>
          </x14:cfRule>
          <xm:sqref>C196:D196</xm:sqref>
        </x14:conditionalFormatting>
        <x14:conditionalFormatting xmlns:xm="http://schemas.microsoft.com/office/excel/2006/main">
          <x14:cfRule type="beginsWith" priority="2928" stopIfTrue="1" operator="beginsWith" id="{FA18B884-25F8-4F45-8049-99C4DF556B9B}">
            <xm:f>LEFT(C197,LEN("Fail"))="Fail"</xm:f>
            <xm:f>"Fail"</xm:f>
            <x14:dxf>
              <font>
                <b/>
                <i val="0"/>
                <strike val="0"/>
                <color rgb="FFAA322F"/>
              </font>
              <fill>
                <patternFill patternType="solid">
                  <bgColor theme="0"/>
                </patternFill>
              </fill>
            </x14:dxf>
          </x14:cfRule>
          <xm:sqref>C197:D197</xm:sqref>
        </x14:conditionalFormatting>
        <x14:conditionalFormatting xmlns:xm="http://schemas.microsoft.com/office/excel/2006/main">
          <x14:cfRule type="beginsWith" priority="2920" stopIfTrue="1" operator="beginsWith" id="{80E4BBFE-20B7-4498-AADB-4367AD097459}">
            <xm:f>LEFT(C199,LEN("Fail"))="Fail"</xm:f>
            <xm:f>"Fail"</xm:f>
            <x14:dxf>
              <font>
                <b/>
                <i val="0"/>
                <strike val="0"/>
                <color rgb="FFAA322F"/>
              </font>
              <fill>
                <patternFill patternType="solid">
                  <bgColor theme="0"/>
                </patternFill>
              </fill>
            </x14:dxf>
          </x14:cfRule>
          <xm:sqref>C199:D199</xm:sqref>
        </x14:conditionalFormatting>
        <x14:conditionalFormatting xmlns:xm="http://schemas.microsoft.com/office/excel/2006/main">
          <x14:cfRule type="beginsWith" priority="2916" stopIfTrue="1" operator="beginsWith" id="{A47C45F7-93C7-4CBB-9D85-FFBD5BD31DFF}">
            <xm:f>LEFT(E193,LEN("Fail"))="Fail"</xm:f>
            <xm:f>"Fail"</xm:f>
            <x14:dxf>
              <font>
                <b/>
                <i val="0"/>
                <strike val="0"/>
                <color rgb="FFAA322F"/>
              </font>
              <fill>
                <patternFill patternType="solid">
                  <bgColor theme="0"/>
                </patternFill>
              </fill>
            </x14:dxf>
          </x14:cfRule>
          <xm:sqref>E193</xm:sqref>
        </x14:conditionalFormatting>
        <x14:conditionalFormatting xmlns:xm="http://schemas.microsoft.com/office/excel/2006/main">
          <x14:cfRule type="beginsWith" priority="2908" stopIfTrue="1" operator="beginsWith" id="{E9554E50-1B6C-4634-A004-527DA1DCDA27}">
            <xm:f>LEFT(E195,LEN("Fail"))="Fail"</xm:f>
            <xm:f>"Fail"</xm:f>
            <x14:dxf>
              <font>
                <b/>
                <i val="0"/>
                <strike val="0"/>
                <color rgb="FFAA322F"/>
              </font>
              <fill>
                <patternFill patternType="solid">
                  <bgColor theme="0"/>
                </patternFill>
              </fill>
            </x14:dxf>
          </x14:cfRule>
          <xm:sqref>E195</xm:sqref>
        </x14:conditionalFormatting>
        <x14:conditionalFormatting xmlns:xm="http://schemas.microsoft.com/office/excel/2006/main">
          <x14:cfRule type="beginsWith" priority="2904" stopIfTrue="1" operator="beginsWith" id="{0FD9B8C9-24DD-477E-AAA3-D94E044093A2}">
            <xm:f>LEFT(E196,LEN("Fail"))="Fail"</xm:f>
            <xm:f>"Fail"</xm:f>
            <x14:dxf>
              <font>
                <b/>
                <i val="0"/>
                <strike val="0"/>
                <color rgb="FFAA322F"/>
              </font>
              <fill>
                <patternFill patternType="solid">
                  <bgColor theme="0"/>
                </patternFill>
              </fill>
            </x14:dxf>
          </x14:cfRule>
          <xm:sqref>E196</xm:sqref>
        </x14:conditionalFormatting>
        <x14:conditionalFormatting xmlns:xm="http://schemas.microsoft.com/office/excel/2006/main">
          <x14:cfRule type="beginsWith" priority="2896" stopIfTrue="1" operator="beginsWith" id="{F99B5F00-6018-4264-8511-E997DF286D91}">
            <xm:f>LEFT(E198,LEN("Fail"))="Fail"</xm:f>
            <xm:f>"Fail"</xm:f>
            <x14:dxf>
              <font>
                <b/>
                <i val="0"/>
                <strike val="0"/>
                <color rgb="FFAA322F"/>
              </font>
              <fill>
                <patternFill patternType="solid">
                  <bgColor theme="0"/>
                </patternFill>
              </fill>
            </x14:dxf>
          </x14:cfRule>
          <xm:sqref>E198</xm:sqref>
        </x14:conditionalFormatting>
        <x14:conditionalFormatting xmlns:xm="http://schemas.microsoft.com/office/excel/2006/main">
          <x14:cfRule type="beginsWith" priority="2892" stopIfTrue="1" operator="beginsWith" id="{653E3DFE-6767-4FAB-A529-90E6E135307D}">
            <xm:f>LEFT(E199,LEN("Fail"))="Fail"</xm:f>
            <xm:f>"Fail"</xm:f>
            <x14:dxf>
              <font>
                <b/>
                <i val="0"/>
                <strike val="0"/>
                <color rgb="FFAA322F"/>
              </font>
              <fill>
                <patternFill patternType="solid">
                  <bgColor theme="0"/>
                </patternFill>
              </fill>
            </x14:dxf>
          </x14:cfRule>
          <xm:sqref>E199</xm:sqref>
        </x14:conditionalFormatting>
        <x14:conditionalFormatting xmlns:xm="http://schemas.microsoft.com/office/excel/2006/main">
          <x14:cfRule type="beginsWith" priority="2817" stopIfTrue="1" operator="beginsWith" id="{9DC2BA0A-91A5-4BA0-9AC5-451B2324D028}">
            <xm:f>LEFT(N186,LEN("Fail"))="Fail"</xm:f>
            <xm:f>"Fail"</xm:f>
            <x14:dxf>
              <font>
                <b/>
                <i val="0"/>
                <strike val="0"/>
                <color rgb="FFAA322F"/>
              </font>
              <fill>
                <patternFill patternType="solid">
                  <bgColor theme="0"/>
                </patternFill>
              </fill>
            </x14:dxf>
          </x14:cfRule>
          <xm:sqref>N186:P186</xm:sqref>
        </x14:conditionalFormatting>
        <x14:conditionalFormatting xmlns:xm="http://schemas.microsoft.com/office/excel/2006/main">
          <x14:cfRule type="beginsWith" priority="2808" stopIfTrue="1" operator="beginsWith" id="{6C9FC002-0EEB-4510-9781-EAB0EEF01D90}">
            <xm:f>LEFT(G185,LEN("Fail"))="Fail"</xm:f>
            <xm:f>"Fail"</xm:f>
            <x14:dxf>
              <font>
                <b/>
                <i val="0"/>
                <strike val="0"/>
                <color rgb="FFAA322F"/>
              </font>
              <fill>
                <patternFill patternType="solid">
                  <bgColor theme="0"/>
                </patternFill>
              </fill>
            </x14:dxf>
          </x14:cfRule>
          <xm:sqref>G215:P215 P185</xm:sqref>
        </x14:conditionalFormatting>
        <x14:conditionalFormatting xmlns:xm="http://schemas.microsoft.com/office/excel/2006/main">
          <x14:cfRule type="beginsWith" priority="2811" stopIfTrue="1" operator="beginsWith" id="{4D495304-5A06-45CF-8F3C-614A3962DA24}">
            <xm:f>LEFT(H187,LEN("Fail"))="Fail"</xm:f>
            <xm:f>"Fail"</xm:f>
            <x14:dxf>
              <font>
                <b/>
                <i val="0"/>
                <strike val="0"/>
                <color rgb="FFAA322F"/>
              </font>
              <fill>
                <patternFill patternType="solid">
                  <bgColor theme="0"/>
                </patternFill>
              </fill>
            </x14:dxf>
          </x14:cfRule>
          <xm:sqref>J187 H187</xm:sqref>
        </x14:conditionalFormatting>
        <x14:conditionalFormatting xmlns:xm="http://schemas.microsoft.com/office/excel/2006/main">
          <x14:cfRule type="beginsWith" priority="2797" stopIfTrue="1" operator="beginsWith" id="{738C0C00-271D-4F72-A3A9-579DF87E6432}">
            <xm:f>LEFT(G111,LEN("Fail"))="Fail"</xm:f>
            <xm:f>"Fail"</xm:f>
            <x14:dxf>
              <font>
                <b/>
                <i val="0"/>
                <strike val="0"/>
                <color rgb="FFAA322F"/>
              </font>
              <fill>
                <patternFill patternType="solid">
                  <bgColor theme="0"/>
                </patternFill>
              </fill>
            </x14:dxf>
          </x14:cfRule>
          <xm:sqref>G111:P111</xm:sqref>
        </x14:conditionalFormatting>
        <x14:conditionalFormatting xmlns:xm="http://schemas.microsoft.com/office/excel/2006/main">
          <x14:cfRule type="beginsWith" priority="2794" stopIfTrue="1" operator="beginsWith" id="{706425CF-49CD-4EBE-9CDF-F5AAE8912749}">
            <xm:f>LEFT(G112,LEN("Fail"))="Fail"</xm:f>
            <xm:f>"Fail"</xm:f>
            <x14:dxf>
              <font>
                <b/>
                <i val="0"/>
                <strike val="0"/>
                <color rgb="FFAA322F"/>
              </font>
              <fill>
                <patternFill patternType="solid">
                  <bgColor theme="0"/>
                </patternFill>
              </fill>
            </x14:dxf>
          </x14:cfRule>
          <xm:sqref>G112:P112</xm:sqref>
        </x14:conditionalFormatting>
        <x14:conditionalFormatting xmlns:xm="http://schemas.microsoft.com/office/excel/2006/main">
          <x14:cfRule type="beginsWith" priority="2791" stopIfTrue="1" operator="beginsWith" id="{83FCB114-BE43-4039-A3C2-3D74BB61055B}">
            <xm:f>LEFT(J163,LEN("Fail"))="Fail"</xm:f>
            <xm:f>"Fail"</xm:f>
            <x14:dxf>
              <font>
                <b/>
                <i val="0"/>
                <strike val="0"/>
                <color rgb="FFAA322F"/>
              </font>
              <fill>
                <patternFill patternType="solid">
                  <bgColor theme="0"/>
                </patternFill>
              </fill>
            </x14:dxf>
          </x14:cfRule>
          <xm:sqref>K164 M164 O164 O185 J163:P163 P166 P168:P169 P171:P172 M173:P174</xm:sqref>
        </x14:conditionalFormatting>
        <x14:conditionalFormatting xmlns:xm="http://schemas.microsoft.com/office/excel/2006/main">
          <x14:cfRule type="beginsWith" priority="2788" stopIfTrue="1" operator="beginsWith" id="{E8107490-2321-416C-BE50-3499579D33A3}">
            <xm:f>LEFT(J164,LEN("Fail"))="Fail"</xm:f>
            <xm:f>"Fail"</xm:f>
            <x14:dxf>
              <font>
                <b/>
                <i val="0"/>
                <strike val="0"/>
                <color rgb="FFAA322F"/>
              </font>
              <fill>
                <patternFill patternType="solid">
                  <bgColor theme="0"/>
                </patternFill>
              </fill>
            </x14:dxf>
          </x14:cfRule>
          <xm:sqref>J164 L164 N164 N185 P164:P165 P167 P170</xm:sqref>
        </x14:conditionalFormatting>
        <x14:conditionalFormatting xmlns:xm="http://schemas.microsoft.com/office/excel/2006/main">
          <x14:cfRule type="beginsWith" priority="2785" stopIfTrue="1" operator="beginsWith" id="{31E1FD61-5C9A-4357-86E6-BD353CAC61B5}">
            <xm:f>LEFT(G162,LEN("Fail"))="Fail"</xm:f>
            <xm:f>"Fail"</xm:f>
            <x14:dxf>
              <font>
                <b/>
                <i val="0"/>
                <strike val="0"/>
                <color rgb="FFAA322F"/>
              </font>
              <fill>
                <patternFill patternType="solid">
                  <bgColor theme="0"/>
                </patternFill>
              </fill>
            </x14:dxf>
          </x14:cfRule>
          <xm:sqref>G162:P162</xm:sqref>
        </x14:conditionalFormatting>
        <x14:conditionalFormatting xmlns:xm="http://schemas.microsoft.com/office/excel/2006/main">
          <x14:cfRule type="beginsWith" priority="2782" stopIfTrue="1" operator="beginsWith" id="{D5223ADB-3084-4145-B06C-E4EFA3D89822}">
            <xm:f>LEFT(G147,LEN("Fail"))="Fail"</xm:f>
            <xm:f>"Fail"</xm:f>
            <x14:dxf>
              <font>
                <b/>
                <i val="0"/>
                <strike val="0"/>
                <color rgb="FFAA322F"/>
              </font>
              <fill>
                <patternFill patternType="solid">
                  <bgColor theme="0"/>
                </patternFill>
              </fill>
            </x14:dxf>
          </x14:cfRule>
          <xm:sqref>G147:P147</xm:sqref>
        </x14:conditionalFormatting>
        <x14:conditionalFormatting xmlns:xm="http://schemas.microsoft.com/office/excel/2006/main">
          <x14:cfRule type="beginsWith" priority="2779" stopIfTrue="1" operator="beginsWith" id="{F9FEF9DE-75A1-4FFD-943C-C2BF471075AE}">
            <xm:f>LEFT(H185,LEN("Fail"))="Fail"</xm:f>
            <xm:f>"Fail"</xm:f>
            <x14:dxf>
              <font>
                <b/>
                <i val="0"/>
                <strike val="0"/>
                <color rgb="FFAA322F"/>
              </font>
              <fill>
                <patternFill patternType="solid">
                  <bgColor theme="0"/>
                </patternFill>
              </fill>
            </x14:dxf>
          </x14:cfRule>
          <xm:sqref>H185</xm:sqref>
        </x14:conditionalFormatting>
        <x14:conditionalFormatting xmlns:xm="http://schemas.microsoft.com/office/excel/2006/main">
          <x14:cfRule type="beginsWith" priority="2776" stopIfTrue="1" operator="beginsWith" id="{5FCFAEFF-95C6-4D7A-9E9F-CBF170FCEEE0}">
            <xm:f>LEFT(G200,LEN("Fail"))="Fail"</xm:f>
            <xm:f>"Fail"</xm:f>
            <x14:dxf>
              <font>
                <b/>
                <i val="0"/>
                <strike val="0"/>
                <color rgb="FFAA322F"/>
              </font>
              <fill>
                <patternFill patternType="solid">
                  <bgColor theme="0"/>
                </patternFill>
              </fill>
            </x14:dxf>
          </x14:cfRule>
          <xm:sqref>G200:P200</xm:sqref>
        </x14:conditionalFormatting>
        <x14:conditionalFormatting xmlns:xm="http://schemas.microsoft.com/office/excel/2006/main">
          <x14:cfRule type="beginsWith" priority="2769" stopIfTrue="1" operator="beginsWith" id="{3B92C37D-2EC6-4EB0-B113-B2D4887BC373}">
            <xm:f>LEFT(G193,LEN("Fail"))="Fail"</xm:f>
            <xm:f>"Fail"</xm:f>
            <x14:dxf>
              <font>
                <b/>
                <i val="0"/>
                <strike val="0"/>
                <color rgb="FFAA322F"/>
              </font>
              <fill>
                <patternFill patternType="solid">
                  <bgColor theme="0"/>
                </patternFill>
              </fill>
            </x14:dxf>
          </x14:cfRule>
          <xm:sqref>G193</xm:sqref>
        </x14:conditionalFormatting>
        <x14:conditionalFormatting xmlns:xm="http://schemas.microsoft.com/office/excel/2006/main">
          <x14:cfRule type="beginsWith" priority="2773" stopIfTrue="1" operator="beginsWith" id="{029CC4B6-3BE9-410D-963C-A12DCDC6A1F7}">
            <xm:f>LEFT(B183,LEN("Fail"))="Fail"</xm:f>
            <xm:f>"Fail"</xm:f>
            <x14:dxf>
              <font>
                <b/>
                <i val="0"/>
                <strike val="0"/>
                <color rgb="FFAA322F"/>
              </font>
              <fill>
                <patternFill patternType="solid">
                  <bgColor theme="0"/>
                </patternFill>
              </fill>
            </x14:dxf>
          </x14:cfRule>
          <xm:sqref>B183:L183</xm:sqref>
        </x14:conditionalFormatting>
        <x14:conditionalFormatting xmlns:xm="http://schemas.microsoft.com/office/excel/2006/main">
          <x14:cfRule type="beginsWith" priority="2765" stopIfTrue="1" operator="beginsWith" id="{FC46EEAD-3981-4F93-9955-C006C3085C74}">
            <xm:f>LEFT(G194,LEN("Fail"))="Fail"</xm:f>
            <xm:f>"Fail"</xm:f>
            <x14:dxf>
              <font>
                <b/>
                <i val="0"/>
                <strike val="0"/>
                <color rgb="FFAA322F"/>
              </font>
              <fill>
                <patternFill patternType="solid">
                  <bgColor theme="0"/>
                </patternFill>
              </fill>
            </x14:dxf>
          </x14:cfRule>
          <xm:sqref>G194</xm:sqref>
        </x14:conditionalFormatting>
        <x14:conditionalFormatting xmlns:xm="http://schemas.microsoft.com/office/excel/2006/main">
          <x14:cfRule type="beginsWith" priority="2761" stopIfTrue="1" operator="beginsWith" id="{02094090-2E59-4F41-A3D2-667654E8B115}">
            <xm:f>LEFT(G195,LEN("Fail"))="Fail"</xm:f>
            <xm:f>"Fail"</xm:f>
            <x14:dxf>
              <font>
                <b/>
                <i val="0"/>
                <strike val="0"/>
                <color rgb="FFAA322F"/>
              </font>
              <fill>
                <patternFill patternType="solid">
                  <bgColor theme="0"/>
                </patternFill>
              </fill>
            </x14:dxf>
          </x14:cfRule>
          <xm:sqref>G195</xm:sqref>
        </x14:conditionalFormatting>
        <x14:conditionalFormatting xmlns:xm="http://schemas.microsoft.com/office/excel/2006/main">
          <x14:cfRule type="beginsWith" priority="2757" stopIfTrue="1" operator="beginsWith" id="{A09662F9-E923-4528-B133-3A9782255D9C}">
            <xm:f>LEFT(G196,LEN("Fail"))="Fail"</xm:f>
            <xm:f>"Fail"</xm:f>
            <x14:dxf>
              <font>
                <b/>
                <i val="0"/>
                <strike val="0"/>
                <color rgb="FFAA322F"/>
              </font>
              <fill>
                <patternFill patternType="solid">
                  <bgColor theme="0"/>
                </patternFill>
              </fill>
            </x14:dxf>
          </x14:cfRule>
          <xm:sqref>G196</xm:sqref>
        </x14:conditionalFormatting>
        <x14:conditionalFormatting xmlns:xm="http://schemas.microsoft.com/office/excel/2006/main">
          <x14:cfRule type="beginsWith" priority="2753" stopIfTrue="1" operator="beginsWith" id="{268AA574-6E13-4626-8034-1224CBC2926D}">
            <xm:f>LEFT(G197,LEN("Fail"))="Fail"</xm:f>
            <xm:f>"Fail"</xm:f>
            <x14:dxf>
              <font>
                <b/>
                <i val="0"/>
                <strike val="0"/>
                <color rgb="FFAA322F"/>
              </font>
              <fill>
                <patternFill patternType="solid">
                  <bgColor theme="0"/>
                </patternFill>
              </fill>
            </x14:dxf>
          </x14:cfRule>
          <xm:sqref>G197</xm:sqref>
        </x14:conditionalFormatting>
        <x14:conditionalFormatting xmlns:xm="http://schemas.microsoft.com/office/excel/2006/main">
          <x14:cfRule type="beginsWith" priority="2749" stopIfTrue="1" operator="beginsWith" id="{BDA23CBA-C4D1-407A-B911-E2D17D617A5A}">
            <xm:f>LEFT(G198,LEN("Fail"))="Fail"</xm:f>
            <xm:f>"Fail"</xm:f>
            <x14:dxf>
              <font>
                <b/>
                <i val="0"/>
                <strike val="0"/>
                <color rgb="FFAA322F"/>
              </font>
              <fill>
                <patternFill patternType="solid">
                  <bgColor theme="0"/>
                </patternFill>
              </fill>
            </x14:dxf>
          </x14:cfRule>
          <xm:sqref>G198</xm:sqref>
        </x14:conditionalFormatting>
        <x14:conditionalFormatting xmlns:xm="http://schemas.microsoft.com/office/excel/2006/main">
          <x14:cfRule type="beginsWith" priority="2745" stopIfTrue="1" operator="beginsWith" id="{E406FBD9-8562-484E-BE73-06432690B7E9}">
            <xm:f>LEFT(G199,LEN("Fail"))="Fail"</xm:f>
            <xm:f>"Fail"</xm:f>
            <x14:dxf>
              <font>
                <b/>
                <i val="0"/>
                <strike val="0"/>
                <color rgb="FFAA322F"/>
              </font>
              <fill>
                <patternFill patternType="solid">
                  <bgColor theme="0"/>
                </patternFill>
              </fill>
            </x14:dxf>
          </x14:cfRule>
          <xm:sqref>G199</xm:sqref>
        </x14:conditionalFormatting>
        <x14:conditionalFormatting xmlns:xm="http://schemas.microsoft.com/office/excel/2006/main">
          <x14:cfRule type="beginsWith" priority="2741" stopIfTrue="1" operator="beginsWith" id="{885ACCE8-028C-4F07-9583-4F738807E486}">
            <xm:f>LEFT(H193,LEN("Fail"))="Fail"</xm:f>
            <xm:f>"Fail"</xm:f>
            <x14:dxf>
              <font>
                <b/>
                <i val="0"/>
                <strike val="0"/>
                <color rgb="FFAA322F"/>
              </font>
              <fill>
                <patternFill patternType="solid">
                  <bgColor theme="0"/>
                </patternFill>
              </fill>
            </x14:dxf>
          </x14:cfRule>
          <xm:sqref>H193</xm:sqref>
        </x14:conditionalFormatting>
        <x14:conditionalFormatting xmlns:xm="http://schemas.microsoft.com/office/excel/2006/main">
          <x14:cfRule type="beginsWith" priority="2737" stopIfTrue="1" operator="beginsWith" id="{BFE249D2-7909-4845-8554-5F39D75525C8}">
            <xm:f>LEFT(H194,LEN("Fail"))="Fail"</xm:f>
            <xm:f>"Fail"</xm:f>
            <x14:dxf>
              <font>
                <b/>
                <i val="0"/>
                <strike val="0"/>
                <color rgb="FFAA322F"/>
              </font>
              <fill>
                <patternFill patternType="solid">
                  <bgColor theme="0"/>
                </patternFill>
              </fill>
            </x14:dxf>
          </x14:cfRule>
          <xm:sqref>H194</xm:sqref>
        </x14:conditionalFormatting>
        <x14:conditionalFormatting xmlns:xm="http://schemas.microsoft.com/office/excel/2006/main">
          <x14:cfRule type="beginsWith" priority="2733" stopIfTrue="1" operator="beginsWith" id="{47606EDE-AFBA-4009-A708-BC01E9822158}">
            <xm:f>LEFT(H195,LEN("Fail"))="Fail"</xm:f>
            <xm:f>"Fail"</xm:f>
            <x14:dxf>
              <font>
                <b/>
                <i val="0"/>
                <strike val="0"/>
                <color rgb="FFAA322F"/>
              </font>
              <fill>
                <patternFill patternType="solid">
                  <bgColor theme="0"/>
                </patternFill>
              </fill>
            </x14:dxf>
          </x14:cfRule>
          <xm:sqref>H195</xm:sqref>
        </x14:conditionalFormatting>
        <x14:conditionalFormatting xmlns:xm="http://schemas.microsoft.com/office/excel/2006/main">
          <x14:cfRule type="beginsWith" priority="2729" stopIfTrue="1" operator="beginsWith" id="{084E4299-0CC0-4D1F-95D8-B9A2FC74819B}">
            <xm:f>LEFT(H196,LEN("Fail"))="Fail"</xm:f>
            <xm:f>"Fail"</xm:f>
            <x14:dxf>
              <font>
                <b/>
                <i val="0"/>
                <strike val="0"/>
                <color rgb="FFAA322F"/>
              </font>
              <fill>
                <patternFill patternType="solid">
                  <bgColor theme="0"/>
                </patternFill>
              </fill>
            </x14:dxf>
          </x14:cfRule>
          <xm:sqref>H196</xm:sqref>
        </x14:conditionalFormatting>
        <x14:conditionalFormatting xmlns:xm="http://schemas.microsoft.com/office/excel/2006/main">
          <x14:cfRule type="beginsWith" priority="2725" stopIfTrue="1" operator="beginsWith" id="{76D58727-858D-4427-AADF-355C6B694435}">
            <xm:f>LEFT(H197,LEN("Fail"))="Fail"</xm:f>
            <xm:f>"Fail"</xm:f>
            <x14:dxf>
              <font>
                <b/>
                <i val="0"/>
                <strike val="0"/>
                <color rgb="FFAA322F"/>
              </font>
              <fill>
                <patternFill patternType="solid">
                  <bgColor theme="0"/>
                </patternFill>
              </fill>
            </x14:dxf>
          </x14:cfRule>
          <xm:sqref>H197</xm:sqref>
        </x14:conditionalFormatting>
        <x14:conditionalFormatting xmlns:xm="http://schemas.microsoft.com/office/excel/2006/main">
          <x14:cfRule type="beginsWith" priority="2721" stopIfTrue="1" operator="beginsWith" id="{82EA66BA-4608-4DCD-B04C-3A92C38A4097}">
            <xm:f>LEFT(H198,LEN("Fail"))="Fail"</xm:f>
            <xm:f>"Fail"</xm:f>
            <x14:dxf>
              <font>
                <b/>
                <i val="0"/>
                <strike val="0"/>
                <color rgb="FFAA322F"/>
              </font>
              <fill>
                <patternFill patternType="solid">
                  <bgColor theme="0"/>
                </patternFill>
              </fill>
            </x14:dxf>
          </x14:cfRule>
          <xm:sqref>H198</xm:sqref>
        </x14:conditionalFormatting>
        <x14:conditionalFormatting xmlns:xm="http://schemas.microsoft.com/office/excel/2006/main">
          <x14:cfRule type="beginsWith" priority="2717" stopIfTrue="1" operator="beginsWith" id="{3F4C1AC0-4CF1-41AB-98F3-37D628F47FDD}">
            <xm:f>LEFT(H199,LEN("Fail"))="Fail"</xm:f>
            <xm:f>"Fail"</xm:f>
            <x14:dxf>
              <font>
                <b/>
                <i val="0"/>
                <strike val="0"/>
                <color rgb="FFAA322F"/>
              </font>
              <fill>
                <patternFill patternType="solid">
                  <bgColor theme="0"/>
                </patternFill>
              </fill>
            </x14:dxf>
          </x14:cfRule>
          <xm:sqref>H199</xm:sqref>
        </x14:conditionalFormatting>
        <x14:conditionalFormatting xmlns:xm="http://schemas.microsoft.com/office/excel/2006/main">
          <x14:cfRule type="beginsWith" priority="2713" stopIfTrue="1" operator="beginsWith" id="{FA59EC2E-4F18-40EC-BB8E-A11877FE41F3}">
            <xm:f>LEFT(I193,LEN("Fail"))="Fail"</xm:f>
            <xm:f>"Fail"</xm:f>
            <x14:dxf>
              <font>
                <b/>
                <i val="0"/>
                <strike val="0"/>
                <color rgb="FFAA322F"/>
              </font>
              <fill>
                <patternFill patternType="solid">
                  <bgColor theme="0"/>
                </patternFill>
              </fill>
            </x14:dxf>
          </x14:cfRule>
          <xm:sqref>I193</xm:sqref>
        </x14:conditionalFormatting>
        <x14:conditionalFormatting xmlns:xm="http://schemas.microsoft.com/office/excel/2006/main">
          <x14:cfRule type="beginsWith" priority="2709" stopIfTrue="1" operator="beginsWith" id="{AA66E439-5D77-469C-BB65-DEA866193CD2}">
            <xm:f>LEFT(I194,LEN("Fail"))="Fail"</xm:f>
            <xm:f>"Fail"</xm:f>
            <x14:dxf>
              <font>
                <b/>
                <i val="0"/>
                <strike val="0"/>
                <color rgb="FFAA322F"/>
              </font>
              <fill>
                <patternFill patternType="solid">
                  <bgColor theme="0"/>
                </patternFill>
              </fill>
            </x14:dxf>
          </x14:cfRule>
          <xm:sqref>I194</xm:sqref>
        </x14:conditionalFormatting>
        <x14:conditionalFormatting xmlns:xm="http://schemas.microsoft.com/office/excel/2006/main">
          <x14:cfRule type="beginsWith" priority="2705" stopIfTrue="1" operator="beginsWith" id="{5EB5AF69-6DCA-445A-B657-CABC629CE635}">
            <xm:f>LEFT(I195,LEN("Fail"))="Fail"</xm:f>
            <xm:f>"Fail"</xm:f>
            <x14:dxf>
              <font>
                <b/>
                <i val="0"/>
                <strike val="0"/>
                <color rgb="FFAA322F"/>
              </font>
              <fill>
                <patternFill patternType="solid">
                  <bgColor theme="0"/>
                </patternFill>
              </fill>
            </x14:dxf>
          </x14:cfRule>
          <xm:sqref>I195</xm:sqref>
        </x14:conditionalFormatting>
        <x14:conditionalFormatting xmlns:xm="http://schemas.microsoft.com/office/excel/2006/main">
          <x14:cfRule type="beginsWith" priority="2701" stopIfTrue="1" operator="beginsWith" id="{897C7990-3C51-442C-B87F-11F0AFDA5022}">
            <xm:f>LEFT(I196,LEN("Fail"))="Fail"</xm:f>
            <xm:f>"Fail"</xm:f>
            <x14:dxf>
              <font>
                <b/>
                <i val="0"/>
                <strike val="0"/>
                <color rgb="FFAA322F"/>
              </font>
              <fill>
                <patternFill patternType="solid">
                  <bgColor theme="0"/>
                </patternFill>
              </fill>
            </x14:dxf>
          </x14:cfRule>
          <xm:sqref>I196</xm:sqref>
        </x14:conditionalFormatting>
        <x14:conditionalFormatting xmlns:xm="http://schemas.microsoft.com/office/excel/2006/main">
          <x14:cfRule type="beginsWith" priority="2697" stopIfTrue="1" operator="beginsWith" id="{C729FADC-8DF0-4715-963F-7B57A56CBC51}">
            <xm:f>LEFT(I197,LEN("Fail"))="Fail"</xm:f>
            <xm:f>"Fail"</xm:f>
            <x14:dxf>
              <font>
                <b/>
                <i val="0"/>
                <strike val="0"/>
                <color rgb="FFAA322F"/>
              </font>
              <fill>
                <patternFill patternType="solid">
                  <bgColor theme="0"/>
                </patternFill>
              </fill>
            </x14:dxf>
          </x14:cfRule>
          <xm:sqref>I197</xm:sqref>
        </x14:conditionalFormatting>
        <x14:conditionalFormatting xmlns:xm="http://schemas.microsoft.com/office/excel/2006/main">
          <x14:cfRule type="beginsWith" priority="2693" stopIfTrue="1" operator="beginsWith" id="{EC30F9C6-1C35-41E9-BC8F-BC2BCD84997A}">
            <xm:f>LEFT(I198,LEN("Fail"))="Fail"</xm:f>
            <xm:f>"Fail"</xm:f>
            <x14:dxf>
              <font>
                <b/>
                <i val="0"/>
                <strike val="0"/>
                <color rgb="FFAA322F"/>
              </font>
              <fill>
                <patternFill patternType="solid">
                  <bgColor theme="0"/>
                </patternFill>
              </fill>
            </x14:dxf>
          </x14:cfRule>
          <xm:sqref>I198</xm:sqref>
        </x14:conditionalFormatting>
        <x14:conditionalFormatting xmlns:xm="http://schemas.microsoft.com/office/excel/2006/main">
          <x14:cfRule type="beginsWith" priority="2689" stopIfTrue="1" operator="beginsWith" id="{37E40E4C-13D0-4A47-AD49-C30248952C01}">
            <xm:f>LEFT(I199,LEN("Fail"))="Fail"</xm:f>
            <xm:f>"Fail"</xm:f>
            <x14:dxf>
              <font>
                <b/>
                <i val="0"/>
                <strike val="0"/>
                <color rgb="FFAA322F"/>
              </font>
              <fill>
                <patternFill patternType="solid">
                  <bgColor theme="0"/>
                </patternFill>
              </fill>
            </x14:dxf>
          </x14:cfRule>
          <xm:sqref>I199</xm:sqref>
        </x14:conditionalFormatting>
        <x14:conditionalFormatting xmlns:xm="http://schemas.microsoft.com/office/excel/2006/main">
          <x14:cfRule type="beginsWith" priority="2685" stopIfTrue="1" operator="beginsWith" id="{0E7F69EE-AFA5-4F82-851C-47DEE8EF16D8}">
            <xm:f>LEFT(J193,LEN("Fail"))="Fail"</xm:f>
            <xm:f>"Fail"</xm:f>
            <x14:dxf>
              <font>
                <b/>
                <i val="0"/>
                <strike val="0"/>
                <color rgb="FFAA322F"/>
              </font>
              <fill>
                <patternFill patternType="solid">
                  <bgColor theme="0"/>
                </patternFill>
              </fill>
            </x14:dxf>
          </x14:cfRule>
          <xm:sqref>J193</xm:sqref>
        </x14:conditionalFormatting>
        <x14:conditionalFormatting xmlns:xm="http://schemas.microsoft.com/office/excel/2006/main">
          <x14:cfRule type="beginsWith" priority="2681" stopIfTrue="1" operator="beginsWith" id="{422C9403-162D-41F6-8429-D364183C92FF}">
            <xm:f>LEFT(J194,LEN("Fail"))="Fail"</xm:f>
            <xm:f>"Fail"</xm:f>
            <x14:dxf>
              <font>
                <b/>
                <i val="0"/>
                <strike val="0"/>
                <color rgb="FFAA322F"/>
              </font>
              <fill>
                <patternFill patternType="solid">
                  <bgColor theme="0"/>
                </patternFill>
              </fill>
            </x14:dxf>
          </x14:cfRule>
          <xm:sqref>J194</xm:sqref>
        </x14:conditionalFormatting>
        <x14:conditionalFormatting xmlns:xm="http://schemas.microsoft.com/office/excel/2006/main">
          <x14:cfRule type="beginsWith" priority="2677" stopIfTrue="1" operator="beginsWith" id="{5D42ED6E-A3D9-42D1-A340-859732256DCC}">
            <xm:f>LEFT(J195,LEN("Fail"))="Fail"</xm:f>
            <xm:f>"Fail"</xm:f>
            <x14:dxf>
              <font>
                <b/>
                <i val="0"/>
                <strike val="0"/>
                <color rgb="FFAA322F"/>
              </font>
              <fill>
                <patternFill patternType="solid">
                  <bgColor theme="0"/>
                </patternFill>
              </fill>
            </x14:dxf>
          </x14:cfRule>
          <xm:sqref>J195</xm:sqref>
        </x14:conditionalFormatting>
        <x14:conditionalFormatting xmlns:xm="http://schemas.microsoft.com/office/excel/2006/main">
          <x14:cfRule type="beginsWith" priority="2673" stopIfTrue="1" operator="beginsWith" id="{C3782E73-9F22-4397-9DA0-AEEC4AA3851A}">
            <xm:f>LEFT(J196,LEN("Fail"))="Fail"</xm:f>
            <xm:f>"Fail"</xm:f>
            <x14:dxf>
              <font>
                <b/>
                <i val="0"/>
                <strike val="0"/>
                <color rgb="FFAA322F"/>
              </font>
              <fill>
                <patternFill patternType="solid">
                  <bgColor theme="0"/>
                </patternFill>
              </fill>
            </x14:dxf>
          </x14:cfRule>
          <xm:sqref>J196</xm:sqref>
        </x14:conditionalFormatting>
        <x14:conditionalFormatting xmlns:xm="http://schemas.microsoft.com/office/excel/2006/main">
          <x14:cfRule type="beginsWith" priority="2669" stopIfTrue="1" operator="beginsWith" id="{71D15ACC-C827-4B39-B106-B46EF3E57BF4}">
            <xm:f>LEFT(J197,LEN("Fail"))="Fail"</xm:f>
            <xm:f>"Fail"</xm:f>
            <x14:dxf>
              <font>
                <b/>
                <i val="0"/>
                <strike val="0"/>
                <color rgb="FFAA322F"/>
              </font>
              <fill>
                <patternFill patternType="solid">
                  <bgColor theme="0"/>
                </patternFill>
              </fill>
            </x14:dxf>
          </x14:cfRule>
          <xm:sqref>J197</xm:sqref>
        </x14:conditionalFormatting>
        <x14:conditionalFormatting xmlns:xm="http://schemas.microsoft.com/office/excel/2006/main">
          <x14:cfRule type="beginsWith" priority="2665" stopIfTrue="1" operator="beginsWith" id="{E6D342D2-1400-40FF-8F9B-D11747B744C2}">
            <xm:f>LEFT(J198,LEN("Fail"))="Fail"</xm:f>
            <xm:f>"Fail"</xm:f>
            <x14:dxf>
              <font>
                <b/>
                <i val="0"/>
                <strike val="0"/>
                <color rgb="FFAA322F"/>
              </font>
              <fill>
                <patternFill patternType="solid">
                  <bgColor theme="0"/>
                </patternFill>
              </fill>
            </x14:dxf>
          </x14:cfRule>
          <xm:sqref>J198</xm:sqref>
        </x14:conditionalFormatting>
        <x14:conditionalFormatting xmlns:xm="http://schemas.microsoft.com/office/excel/2006/main">
          <x14:cfRule type="beginsWith" priority="2661" stopIfTrue="1" operator="beginsWith" id="{10863901-2658-4666-8C0E-67E78065BC64}">
            <xm:f>LEFT(J199,LEN("Fail"))="Fail"</xm:f>
            <xm:f>"Fail"</xm:f>
            <x14:dxf>
              <font>
                <b/>
                <i val="0"/>
                <strike val="0"/>
                <color rgb="FFAA322F"/>
              </font>
              <fill>
                <patternFill patternType="solid">
                  <bgColor theme="0"/>
                </patternFill>
              </fill>
            </x14:dxf>
          </x14:cfRule>
          <xm:sqref>J199</xm:sqref>
        </x14:conditionalFormatting>
        <x14:conditionalFormatting xmlns:xm="http://schemas.microsoft.com/office/excel/2006/main">
          <x14:cfRule type="beginsWith" priority="2649" stopIfTrue="1" operator="beginsWith" id="{CCB86EBF-6AF1-40EE-BC25-75953E37E29C}">
            <xm:f>LEFT(L195,LEN("Fail"))="Fail"</xm:f>
            <xm:f>"Fail"</xm:f>
            <x14:dxf>
              <font>
                <b/>
                <i val="0"/>
                <strike val="0"/>
                <color rgb="FFAA322F"/>
              </font>
              <fill>
                <patternFill patternType="solid">
                  <bgColor theme="0"/>
                </patternFill>
              </fill>
            </x14:dxf>
          </x14:cfRule>
          <xm:sqref>L195</xm:sqref>
        </x14:conditionalFormatting>
        <x14:conditionalFormatting xmlns:xm="http://schemas.microsoft.com/office/excel/2006/main">
          <x14:cfRule type="beginsWith" priority="2657" stopIfTrue="1" operator="beginsWith" id="{44046605-35F6-4721-A554-A0D576F22DA0}">
            <xm:f>LEFT(L193,LEN("Fail"))="Fail"</xm:f>
            <xm:f>"Fail"</xm:f>
            <x14:dxf>
              <font>
                <b/>
                <i val="0"/>
                <strike val="0"/>
                <color rgb="FFAA322F"/>
              </font>
              <fill>
                <patternFill patternType="solid">
                  <bgColor theme="0"/>
                </patternFill>
              </fill>
            </x14:dxf>
          </x14:cfRule>
          <xm:sqref>L193</xm:sqref>
        </x14:conditionalFormatting>
        <x14:conditionalFormatting xmlns:xm="http://schemas.microsoft.com/office/excel/2006/main">
          <x14:cfRule type="beginsWith" priority="2653" stopIfTrue="1" operator="beginsWith" id="{1D7EC5DD-C81C-47A1-AE85-E3DDA5144759}">
            <xm:f>LEFT(L194,LEN("Fail"))="Fail"</xm:f>
            <xm:f>"Fail"</xm:f>
            <x14:dxf>
              <font>
                <b/>
                <i val="0"/>
                <strike val="0"/>
                <color rgb="FFAA322F"/>
              </font>
              <fill>
                <patternFill patternType="solid">
                  <bgColor theme="0"/>
                </patternFill>
              </fill>
            </x14:dxf>
          </x14:cfRule>
          <xm:sqref>L194</xm:sqref>
        </x14:conditionalFormatting>
        <x14:conditionalFormatting xmlns:xm="http://schemas.microsoft.com/office/excel/2006/main">
          <x14:cfRule type="beginsWith" priority="2645" stopIfTrue="1" operator="beginsWith" id="{E8542345-25F9-4552-AEFE-0CFE80106DA1}">
            <xm:f>LEFT(L196,LEN("Fail"))="Fail"</xm:f>
            <xm:f>"Fail"</xm:f>
            <x14:dxf>
              <font>
                <b/>
                <i val="0"/>
                <strike val="0"/>
                <color rgb="FFAA322F"/>
              </font>
              <fill>
                <patternFill patternType="solid">
                  <bgColor theme="0"/>
                </patternFill>
              </fill>
            </x14:dxf>
          </x14:cfRule>
          <xm:sqref>L196</xm:sqref>
        </x14:conditionalFormatting>
        <x14:conditionalFormatting xmlns:xm="http://schemas.microsoft.com/office/excel/2006/main">
          <x14:cfRule type="beginsWith" priority="2641" stopIfTrue="1" operator="beginsWith" id="{AF347F30-7C08-4D1D-BBF7-C3316398B1D8}">
            <xm:f>LEFT(L197,LEN("Fail"))="Fail"</xm:f>
            <xm:f>"Fail"</xm:f>
            <x14:dxf>
              <font>
                <b/>
                <i val="0"/>
                <strike val="0"/>
                <color rgb="FFAA322F"/>
              </font>
              <fill>
                <patternFill patternType="solid">
                  <bgColor theme="0"/>
                </patternFill>
              </fill>
            </x14:dxf>
          </x14:cfRule>
          <xm:sqref>L197</xm:sqref>
        </x14:conditionalFormatting>
        <x14:conditionalFormatting xmlns:xm="http://schemas.microsoft.com/office/excel/2006/main">
          <x14:cfRule type="beginsWith" priority="2637" stopIfTrue="1" operator="beginsWith" id="{ADDA85E1-57D7-484E-9B38-F10E178073D2}">
            <xm:f>LEFT(L198,LEN("Fail"))="Fail"</xm:f>
            <xm:f>"Fail"</xm:f>
            <x14:dxf>
              <font>
                <b/>
                <i val="0"/>
                <strike val="0"/>
                <color rgb="FFAA322F"/>
              </font>
              <fill>
                <patternFill patternType="solid">
                  <bgColor theme="0"/>
                </patternFill>
              </fill>
            </x14:dxf>
          </x14:cfRule>
          <xm:sqref>L198</xm:sqref>
        </x14:conditionalFormatting>
        <x14:conditionalFormatting xmlns:xm="http://schemas.microsoft.com/office/excel/2006/main">
          <x14:cfRule type="beginsWith" priority="2633" stopIfTrue="1" operator="beginsWith" id="{1D98901E-3C43-40E5-A96A-5CA52EA6BE1B}">
            <xm:f>LEFT(L199,LEN("Fail"))="Fail"</xm:f>
            <xm:f>"Fail"</xm:f>
            <x14:dxf>
              <font>
                <b/>
                <i val="0"/>
                <strike val="0"/>
                <color rgb="FFAA322F"/>
              </font>
              <fill>
                <patternFill patternType="solid">
                  <bgColor theme="0"/>
                </patternFill>
              </fill>
            </x14:dxf>
          </x14:cfRule>
          <xm:sqref>L199</xm:sqref>
        </x14:conditionalFormatting>
        <x14:conditionalFormatting xmlns:xm="http://schemas.microsoft.com/office/excel/2006/main">
          <x14:cfRule type="beginsWith" priority="2629" stopIfTrue="1" operator="beginsWith" id="{C2AE0A6F-FB26-45AA-9443-913F67B1647F}">
            <xm:f>LEFT(M193,LEN("Fail"))="Fail"</xm:f>
            <xm:f>"Fail"</xm:f>
            <x14:dxf>
              <font>
                <b/>
                <i val="0"/>
                <strike val="0"/>
                <color rgb="FFAA322F"/>
              </font>
              <fill>
                <patternFill patternType="solid">
                  <bgColor theme="0"/>
                </patternFill>
              </fill>
            </x14:dxf>
          </x14:cfRule>
          <xm:sqref>M193</xm:sqref>
        </x14:conditionalFormatting>
        <x14:conditionalFormatting xmlns:xm="http://schemas.microsoft.com/office/excel/2006/main">
          <x14:cfRule type="beginsWith" priority="2625" stopIfTrue="1" operator="beginsWith" id="{3BD16F42-0CDE-4B23-9F5C-BBEAA0F424EA}">
            <xm:f>LEFT(M194,LEN("Fail"))="Fail"</xm:f>
            <xm:f>"Fail"</xm:f>
            <x14:dxf>
              <font>
                <b/>
                <i val="0"/>
                <strike val="0"/>
                <color rgb="FFAA322F"/>
              </font>
              <fill>
                <patternFill patternType="solid">
                  <bgColor theme="0"/>
                </patternFill>
              </fill>
            </x14:dxf>
          </x14:cfRule>
          <xm:sqref>M194</xm:sqref>
        </x14:conditionalFormatting>
        <x14:conditionalFormatting xmlns:xm="http://schemas.microsoft.com/office/excel/2006/main">
          <x14:cfRule type="beginsWith" priority="2621" stopIfTrue="1" operator="beginsWith" id="{C3EC39A7-BDA8-4386-92A1-94B7665888A5}">
            <xm:f>LEFT(M195,LEN("Fail"))="Fail"</xm:f>
            <xm:f>"Fail"</xm:f>
            <x14:dxf>
              <font>
                <b/>
                <i val="0"/>
                <strike val="0"/>
                <color rgb="FFAA322F"/>
              </font>
              <fill>
                <patternFill patternType="solid">
                  <bgColor theme="0"/>
                </patternFill>
              </fill>
            </x14:dxf>
          </x14:cfRule>
          <xm:sqref>M195</xm:sqref>
        </x14:conditionalFormatting>
        <x14:conditionalFormatting xmlns:xm="http://schemas.microsoft.com/office/excel/2006/main">
          <x14:cfRule type="beginsWith" priority="2617" stopIfTrue="1" operator="beginsWith" id="{E5B43095-4DAF-4A36-88C5-C9E8CFE1714F}">
            <xm:f>LEFT(M196,LEN("Fail"))="Fail"</xm:f>
            <xm:f>"Fail"</xm:f>
            <x14:dxf>
              <font>
                <b/>
                <i val="0"/>
                <strike val="0"/>
                <color rgb="FFAA322F"/>
              </font>
              <fill>
                <patternFill patternType="solid">
                  <bgColor theme="0"/>
                </patternFill>
              </fill>
            </x14:dxf>
          </x14:cfRule>
          <xm:sqref>M196</xm:sqref>
        </x14:conditionalFormatting>
        <x14:conditionalFormatting xmlns:xm="http://schemas.microsoft.com/office/excel/2006/main">
          <x14:cfRule type="beginsWith" priority="2613" stopIfTrue="1" operator="beginsWith" id="{442B3B32-C220-42DA-87DD-52CE8BF8E704}">
            <xm:f>LEFT(M197,LEN("Fail"))="Fail"</xm:f>
            <xm:f>"Fail"</xm:f>
            <x14:dxf>
              <font>
                <b/>
                <i val="0"/>
                <strike val="0"/>
                <color rgb="FFAA322F"/>
              </font>
              <fill>
                <patternFill patternType="solid">
                  <bgColor theme="0"/>
                </patternFill>
              </fill>
            </x14:dxf>
          </x14:cfRule>
          <xm:sqref>M197</xm:sqref>
        </x14:conditionalFormatting>
        <x14:conditionalFormatting xmlns:xm="http://schemas.microsoft.com/office/excel/2006/main">
          <x14:cfRule type="beginsWith" priority="2609" stopIfTrue="1" operator="beginsWith" id="{1ACDD629-2595-45AE-97C5-96EC9DE8D174}">
            <xm:f>LEFT(M198,LEN("Fail"))="Fail"</xm:f>
            <xm:f>"Fail"</xm:f>
            <x14:dxf>
              <font>
                <b/>
                <i val="0"/>
                <strike val="0"/>
                <color rgb="FFAA322F"/>
              </font>
              <fill>
                <patternFill patternType="solid">
                  <bgColor theme="0"/>
                </patternFill>
              </fill>
            </x14:dxf>
          </x14:cfRule>
          <xm:sqref>M198</xm:sqref>
        </x14:conditionalFormatting>
        <x14:conditionalFormatting xmlns:xm="http://schemas.microsoft.com/office/excel/2006/main">
          <x14:cfRule type="beginsWith" priority="2605" stopIfTrue="1" operator="beginsWith" id="{6F4B8737-EBD6-4CCD-855A-FBD77EA1CA18}">
            <xm:f>LEFT(M199,LEN("Fail"))="Fail"</xm:f>
            <xm:f>"Fail"</xm:f>
            <x14:dxf>
              <font>
                <b/>
                <i val="0"/>
                <strike val="0"/>
                <color rgb="FFAA322F"/>
              </font>
              <fill>
                <patternFill patternType="solid">
                  <bgColor theme="0"/>
                </patternFill>
              </fill>
            </x14:dxf>
          </x14:cfRule>
          <xm:sqref>M199</xm:sqref>
        </x14:conditionalFormatting>
        <x14:conditionalFormatting xmlns:xm="http://schemas.microsoft.com/office/excel/2006/main">
          <x14:cfRule type="beginsWith" priority="2431" stopIfTrue="1" operator="beginsWith" id="{B662CD0C-1D8A-4278-B953-9BB031E1A36D}">
            <xm:f>LEFT(M165,LEN("Fail"))="Fail"</xm:f>
            <xm:f>"Fail"</xm:f>
            <x14:dxf>
              <font>
                <b/>
                <i val="0"/>
                <strike val="0"/>
                <color rgb="FFAA322F"/>
              </font>
              <fill>
                <patternFill patternType="solid">
                  <bgColor theme="0"/>
                </patternFill>
              </fill>
            </x14:dxf>
          </x14:cfRule>
          <xm:sqref>M165:M166 O165:O166</xm:sqref>
        </x14:conditionalFormatting>
        <x14:conditionalFormatting xmlns:xm="http://schemas.microsoft.com/office/excel/2006/main">
          <x14:cfRule type="beginsWith" priority="2428" stopIfTrue="1" operator="beginsWith" id="{1129058F-BAEB-4475-80C0-31BDCEB0AE8F}">
            <xm:f>LEFT(N165,LEN("Fail"))="Fail"</xm:f>
            <xm:f>"Fail"</xm:f>
            <x14:dxf>
              <font>
                <b/>
                <i val="0"/>
                <strike val="0"/>
                <color rgb="FFAA322F"/>
              </font>
              <fill>
                <patternFill patternType="solid">
                  <bgColor theme="0"/>
                </patternFill>
              </fill>
            </x14:dxf>
          </x14:cfRule>
          <xm:sqref>N165:N166</xm:sqref>
        </x14:conditionalFormatting>
        <x14:conditionalFormatting xmlns:xm="http://schemas.microsoft.com/office/excel/2006/main">
          <x14:cfRule type="beginsWith" priority="2425" stopIfTrue="1" operator="beginsWith" id="{83F77CA6-A711-4CA4-A623-D80FD3080937}">
            <xm:f>LEFT(M167,LEN("Fail"))="Fail"</xm:f>
            <xm:f>"Fail"</xm:f>
            <x14:dxf>
              <font>
                <b/>
                <i val="0"/>
                <strike val="0"/>
                <color rgb="FFAA322F"/>
              </font>
              <fill>
                <patternFill patternType="solid">
                  <bgColor theme="0"/>
                </patternFill>
              </fill>
            </x14:dxf>
          </x14:cfRule>
          <xm:sqref>M167:M172 O167:O172</xm:sqref>
        </x14:conditionalFormatting>
        <x14:conditionalFormatting xmlns:xm="http://schemas.microsoft.com/office/excel/2006/main">
          <x14:cfRule type="beginsWith" priority="2422" stopIfTrue="1" operator="beginsWith" id="{114C2EFD-00B9-4D5D-8A81-F8116976274A}">
            <xm:f>LEFT(N167,LEN("Fail"))="Fail"</xm:f>
            <xm:f>"Fail"</xm:f>
            <x14:dxf>
              <font>
                <b/>
                <i val="0"/>
                <strike val="0"/>
                <color rgb="FFAA322F"/>
              </font>
              <fill>
                <patternFill patternType="solid">
                  <bgColor theme="0"/>
                </patternFill>
              </fill>
            </x14:dxf>
          </x14:cfRule>
          <xm:sqref>N167:N172</xm:sqref>
        </x14:conditionalFormatting>
        <x14:conditionalFormatting xmlns:xm="http://schemas.microsoft.com/office/excel/2006/main">
          <x14:cfRule type="beginsWith" priority="2416" stopIfTrue="1" operator="beginsWith" id="{C06C7081-2777-489E-9480-AC22A945DA03}">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2419" stopIfTrue="1" operator="beginsWith" id="{7A276C6A-7B7A-4F67-B137-E52F9BB4961D}">
            <xm:f>LEFT(J165,LEN("Fail"))="Fail"</xm:f>
            <xm:f>"Fail"</xm:f>
            <x14:dxf>
              <font>
                <b/>
                <i val="0"/>
                <strike val="0"/>
                <color rgb="FFAA322F"/>
              </font>
              <fill>
                <patternFill patternType="solid">
                  <bgColor theme="0"/>
                </patternFill>
              </fill>
            </x14:dxf>
          </x14:cfRule>
          <xm:sqref>J165:L165</xm:sqref>
        </x14:conditionalFormatting>
        <x14:conditionalFormatting xmlns:xm="http://schemas.microsoft.com/office/excel/2006/main">
          <x14:cfRule type="beginsWith" priority="2394" stopIfTrue="1" operator="beginsWith" id="{E0CCBC71-2CF7-4D9A-B4D9-2386CCA6B68C}">
            <xm:f>LEFT(L167,LEN("Fail"))="Fail"</xm:f>
            <xm:f>"Fail"</xm:f>
            <x14:dxf>
              <font>
                <b/>
                <i val="0"/>
                <strike val="0"/>
                <color rgb="FFAA322F"/>
              </font>
              <fill>
                <patternFill patternType="solid">
                  <bgColor theme="0"/>
                </patternFill>
              </fill>
            </x14:dxf>
          </x14:cfRule>
          <xm:sqref>L167:L170</xm:sqref>
        </x14:conditionalFormatting>
        <x14:conditionalFormatting xmlns:xm="http://schemas.microsoft.com/office/excel/2006/main">
          <x14:cfRule type="beginsWith" priority="2328" stopIfTrue="1" operator="beginsWith" id="{9BAA27FE-E2BE-43F5-8DC4-DD063442001A}">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331" stopIfTrue="1" operator="beginsWith" id="{714A0F50-2D89-478B-B34E-86DF82197B51}">
            <xm:f>LEFT(N187,LEN("Fail"))="Fail"</xm:f>
            <xm:f>"Fail"</xm:f>
            <x14:dxf>
              <font>
                <b/>
                <i val="0"/>
                <strike val="0"/>
                <color rgb="FFAA322F"/>
              </font>
              <fill>
                <patternFill patternType="solid">
                  <bgColor theme="0"/>
                </patternFill>
              </fill>
            </x14:dxf>
          </x14:cfRule>
          <xm:sqref>N187:P187</xm:sqref>
        </x14:conditionalFormatting>
        <x14:conditionalFormatting xmlns:xm="http://schemas.microsoft.com/office/excel/2006/main">
          <x14:cfRule type="beginsWith" priority="2240" stopIfTrue="1" operator="beginsWith" id="{906AF268-D7BB-40EF-A085-5E19B0EBC20F}">
            <xm:f>LEFT(R184,LEN("Fail"))="Fail"</xm:f>
            <xm:f>"Fail"</xm:f>
            <x14:dxf>
              <font>
                <b/>
                <i val="0"/>
                <strike val="0"/>
                <color rgb="FFAA322F"/>
              </font>
              <fill>
                <patternFill patternType="solid">
                  <bgColor theme="0"/>
                </patternFill>
              </fill>
            </x14:dxf>
          </x14:cfRule>
          <xm:sqref>T199:AB199 W190:AB198 X189:AB189 W186:AB188 T190:T198 T188 T184:AB185 R185:S186</xm:sqref>
        </x14:conditionalFormatting>
        <x14:conditionalFormatting xmlns:xm="http://schemas.microsoft.com/office/excel/2006/main">
          <x14:cfRule type="beginsWith" priority="2216" stopIfTrue="1" operator="beginsWith" id="{ED5ED4E1-66DC-49DC-9D88-785877996B28}">
            <xm:f>LEFT(R200,LEN("Fail"))="Fail"</xm:f>
            <xm:f>"Fail"</xm:f>
            <x14:dxf>
              <font>
                <b/>
                <i val="0"/>
                <strike val="0"/>
                <color rgb="FFAA322F"/>
              </font>
              <fill>
                <patternFill patternType="solid">
                  <bgColor theme="0"/>
                </patternFill>
              </fill>
            </x14:dxf>
          </x14:cfRule>
          <xm:sqref>R200:AB200</xm:sqref>
        </x14:conditionalFormatting>
        <x14:conditionalFormatting xmlns:xm="http://schemas.microsoft.com/office/excel/2006/main">
          <x14:cfRule type="beginsWith" priority="2237" stopIfTrue="1" operator="beginsWith" id="{BA58E70B-FD52-489A-8E6D-3189F8FD2674}">
            <xm:f>LEFT(R215,LEN("Fail"))="Fail"</xm:f>
            <xm:f>"Fail"</xm:f>
            <x14:dxf>
              <font>
                <b/>
                <i val="0"/>
                <strike val="0"/>
                <color rgb="FFAA322F"/>
              </font>
              <fill>
                <patternFill patternType="solid">
                  <bgColor theme="0"/>
                </patternFill>
              </fill>
            </x14:dxf>
          </x14:cfRule>
          <xm:sqref>R215:AB215</xm:sqref>
        </x14:conditionalFormatting>
        <x14:conditionalFormatting xmlns:xm="http://schemas.microsoft.com/office/excel/2006/main">
          <x14:cfRule type="beginsWith" priority="2234" stopIfTrue="1" operator="beginsWith" id="{EC4E516C-E07C-47AE-8DD7-B15FCF4CFCB3}">
            <xm:f>LEFT(R111,LEN("Fail"))="Fail"</xm:f>
            <xm:f>"Fail"</xm:f>
            <x14:dxf>
              <font>
                <b/>
                <i val="0"/>
                <strike val="0"/>
                <color rgb="FFAA322F"/>
              </font>
              <fill>
                <patternFill patternType="solid">
                  <bgColor theme="0"/>
                </patternFill>
              </fill>
            </x14:dxf>
          </x14:cfRule>
          <xm:sqref>R111:AB111</xm:sqref>
        </x14:conditionalFormatting>
        <x14:conditionalFormatting xmlns:xm="http://schemas.microsoft.com/office/excel/2006/main">
          <x14:cfRule type="beginsWith" priority="2231" stopIfTrue="1" operator="beginsWith" id="{9D5DA80C-4B6F-4218-88B8-5696735E6BE5}">
            <xm:f>LEFT(R112,LEN("Fail"))="Fail"</xm:f>
            <xm:f>"Fail"</xm:f>
            <x14:dxf>
              <font>
                <b/>
                <i val="0"/>
                <strike val="0"/>
                <color rgb="FFAA322F"/>
              </font>
              <fill>
                <patternFill patternType="solid">
                  <bgColor theme="0"/>
                </patternFill>
              </fill>
            </x14:dxf>
          </x14:cfRule>
          <xm:sqref>R112:AB112</xm:sqref>
        </x14:conditionalFormatting>
        <x14:conditionalFormatting xmlns:xm="http://schemas.microsoft.com/office/excel/2006/main">
          <x14:cfRule type="beginsWith" priority="2228" stopIfTrue="1" operator="beginsWith" id="{347D28FF-17DB-4C23-BF51-C5A9949DB391}">
            <xm:f>LEFT(R163,LEN("Fail"))="Fail"</xm:f>
            <xm:f>"Fail"</xm:f>
            <x14:dxf>
              <font>
                <b/>
                <i val="0"/>
                <strike val="0"/>
                <color rgb="FFAA322F"/>
              </font>
              <fill>
                <patternFill patternType="solid">
                  <bgColor theme="0"/>
                </patternFill>
              </fill>
            </x14:dxf>
          </x14:cfRule>
          <xm:sqref>R163:AB163 R166:AB166 R168:AB169 S164:S165 U164:U165 W164:W165 Y164:Y165 AA164:AA165 S167 U167 W167 Y167 AA167 S170 U170 W170 Y170 AA170 R171:AB174</xm:sqref>
        </x14:conditionalFormatting>
        <x14:conditionalFormatting xmlns:xm="http://schemas.microsoft.com/office/excel/2006/main">
          <x14:cfRule type="beginsWith" priority="2225" stopIfTrue="1" operator="beginsWith" id="{3CB3566F-DD88-45EB-BB52-63E9CBF0066E}">
            <xm:f>LEFT(R164,LEN("Fail"))="Fail"</xm:f>
            <xm:f>"Fail"</xm:f>
            <x14:dxf>
              <font>
                <b/>
                <i val="0"/>
                <strike val="0"/>
                <color rgb="FFAA322F"/>
              </font>
              <fill>
                <patternFill patternType="solid">
                  <bgColor theme="0"/>
                </patternFill>
              </fill>
            </x14:dxf>
          </x14:cfRule>
          <xm:sqref>R164:R165 T164:T165 V164:V165 X164:X165 Z164:Z165 AB164:AB165 R167 T167 V167 X167 Z167 AB167 R170 T170 V170 X170 Z170 AB170</xm:sqref>
        </x14:conditionalFormatting>
        <x14:conditionalFormatting xmlns:xm="http://schemas.microsoft.com/office/excel/2006/main">
          <x14:cfRule type="beginsWith" priority="2222" stopIfTrue="1" operator="beginsWith" id="{DC455AC1-6685-4248-9036-62C9C7F9AB2C}">
            <xm:f>LEFT(R162,LEN("Fail"))="Fail"</xm:f>
            <xm:f>"Fail"</xm:f>
            <x14:dxf>
              <font>
                <b/>
                <i val="0"/>
                <strike val="0"/>
                <color rgb="FFAA322F"/>
              </font>
              <fill>
                <patternFill patternType="solid">
                  <bgColor theme="0"/>
                </patternFill>
              </fill>
            </x14:dxf>
          </x14:cfRule>
          <xm:sqref>R162:AB162</xm:sqref>
        </x14:conditionalFormatting>
        <x14:conditionalFormatting xmlns:xm="http://schemas.microsoft.com/office/excel/2006/main">
          <x14:cfRule type="beginsWith" priority="2219" stopIfTrue="1" operator="beginsWith" id="{A1B39CE1-A6E6-4C8B-B614-C8EE97EAD259}">
            <xm:f>LEFT(R147,LEN("Fail"))="Fail"</xm:f>
            <xm:f>"Fail"</xm:f>
            <x14:dxf>
              <font>
                <b/>
                <i val="0"/>
                <strike val="0"/>
                <color rgb="FFAA322F"/>
              </font>
              <fill>
                <patternFill patternType="solid">
                  <bgColor theme="0"/>
                </patternFill>
              </fill>
            </x14:dxf>
          </x14:cfRule>
          <xm:sqref>R147:AB147</xm:sqref>
        </x14:conditionalFormatting>
        <x14:conditionalFormatting xmlns:xm="http://schemas.microsoft.com/office/excel/2006/main">
          <x14:cfRule type="beginsWith" priority="2049" stopIfTrue="1" operator="beginsWith" id="{CF4BF71E-D1B9-4FC5-AF42-FABFD0B35000}">
            <xm:f>LEFT(S189,LEN("Fail"))="Fail"</xm:f>
            <xm:f>"Fail"</xm:f>
            <x14:dxf>
              <font>
                <b/>
                <i val="0"/>
                <strike val="0"/>
                <color rgb="FFAA322F"/>
              </font>
              <fill>
                <patternFill patternType="solid">
                  <bgColor theme="0"/>
                </patternFill>
              </fill>
            </x14:dxf>
          </x14:cfRule>
          <xm:sqref>S196 S198:S199 S189:S191</xm:sqref>
        </x14:conditionalFormatting>
        <x14:conditionalFormatting xmlns:xm="http://schemas.microsoft.com/office/excel/2006/main">
          <x14:cfRule type="beginsWith" priority="1907" stopIfTrue="1" operator="beginsWith" id="{327B14F3-C1A9-42D5-931D-6A25A006CF5C}">
            <xm:f>LEFT(AD184,LEN("Fail"))="Fail"</xm:f>
            <xm:f>"Fail"</xm:f>
            <x14:dxf>
              <font>
                <b/>
                <i val="0"/>
                <strike val="0"/>
                <color rgb="FFAA322F"/>
              </font>
              <fill>
                <patternFill patternType="solid">
                  <bgColor theme="0"/>
                </patternFill>
              </fill>
            </x14:dxf>
          </x14:cfRule>
          <xm:sqref>AD184:AR188 AD189:AN196 AO189:AR215</xm:sqref>
        </x14:conditionalFormatting>
        <x14:conditionalFormatting xmlns:xm="http://schemas.microsoft.com/office/excel/2006/main">
          <x14:cfRule type="beginsWith" priority="1874" stopIfTrue="1" operator="beginsWith" id="{E1A6EFDD-3ED7-49CD-9EC0-78B314F638A5}">
            <xm:f>LEFT(AD112,LEN("Fail"))="Fail"</xm:f>
            <xm:f>"Fail"</xm:f>
            <x14:dxf>
              <font>
                <b/>
                <i val="0"/>
                <strike val="0"/>
                <color rgb="FFAA322F"/>
              </font>
              <fill>
                <patternFill patternType="solid">
                  <bgColor theme="0"/>
                </patternFill>
              </fill>
            </x14:dxf>
          </x14:cfRule>
          <xm:sqref>AD112:AR112</xm:sqref>
        </x14:conditionalFormatting>
        <x14:conditionalFormatting xmlns:xm="http://schemas.microsoft.com/office/excel/2006/main">
          <x14:cfRule type="beginsWith" priority="1877" stopIfTrue="1" operator="beginsWith" id="{9F5187CF-5FB5-4897-9C7C-D851B58C8B78}">
            <xm:f>LEFT(AD111,LEN("Fail"))="Fail"</xm:f>
            <xm:f>"Fail"</xm:f>
            <x14:dxf>
              <font>
                <b/>
                <i val="0"/>
                <strike val="0"/>
                <color rgb="FFAA322F"/>
              </font>
              <fill>
                <patternFill patternType="solid">
                  <bgColor theme="0"/>
                </patternFill>
              </fill>
            </x14:dxf>
          </x14:cfRule>
          <xm:sqref>AD111:AR111</xm:sqref>
        </x14:conditionalFormatting>
        <x14:conditionalFormatting xmlns:xm="http://schemas.microsoft.com/office/excel/2006/main">
          <x14:cfRule type="beginsWith" priority="1871" stopIfTrue="1" operator="beginsWith" id="{46AB3EE6-C90F-4873-B050-BC94D745C537}">
            <xm:f>LEFT(AD163,LEN("Fail"))="Fail"</xm:f>
            <xm:f>"Fail"</xm:f>
            <x14:dxf>
              <font>
                <b/>
                <i val="0"/>
                <strike val="0"/>
                <color rgb="FFAA322F"/>
              </font>
              <fill>
                <patternFill patternType="solid">
                  <bgColor theme="0"/>
                </patternFill>
              </fill>
            </x14:dxf>
          </x14:cfRule>
          <xm:sqref>AD163:AR163 AD166:AR166 AD168:AR169 AE164:AE165 AG164:AG165 AI164:AI165 AK164:AK165 AM164:AM165 AO164:AO165 AQ164:AQ165 AE167 AG167 AI167 AK167 AM167 AO167 AQ167 AE170 AG170 AI170 AK170 AM170 AO170 AQ170 AD171:AR174</xm:sqref>
        </x14:conditionalFormatting>
        <x14:conditionalFormatting xmlns:xm="http://schemas.microsoft.com/office/excel/2006/main">
          <x14:cfRule type="beginsWith" priority="1868" stopIfTrue="1" operator="beginsWith" id="{91FA0AC1-97BB-48F7-A680-32CF2C069BE0}">
            <xm:f>LEFT(AD164,LEN("Fail"))="Fail"</xm:f>
            <xm:f>"Fail"</xm:f>
            <x14:dxf>
              <font>
                <b/>
                <i val="0"/>
                <strike val="0"/>
                <color rgb="FFAA322F"/>
              </font>
              <fill>
                <patternFill patternType="solid">
                  <bgColor theme="0"/>
                </patternFill>
              </fill>
            </x14:dxf>
          </x14:cfRule>
          <xm:sqref>AD164:AD165 AF164:AF165 AH164:AH165 AJ164:AJ165 AL164:AL165 AN164:AN165 AP164:AP165 AR164:AR165 AD167 AF167 AH167 AJ167 AL167 AN167 AP167 AR167 AD170 AF170 AH170 AJ170 AL170 AN170 AP170 AR170</xm:sqref>
        </x14:conditionalFormatting>
        <x14:conditionalFormatting xmlns:xm="http://schemas.microsoft.com/office/excel/2006/main">
          <x14:cfRule type="beginsWith" priority="1865" stopIfTrue="1" operator="beginsWith" id="{D8FCA0D4-06B2-4F89-BB4B-99C638B62462}">
            <xm:f>LEFT(AD162,LEN("Fail"))="Fail"</xm:f>
            <xm:f>"Fail"</xm:f>
            <x14:dxf>
              <font>
                <b/>
                <i val="0"/>
                <strike val="0"/>
                <color rgb="FFAA322F"/>
              </font>
              <fill>
                <patternFill patternType="solid">
                  <bgColor theme="0"/>
                </patternFill>
              </fill>
            </x14:dxf>
          </x14:cfRule>
          <xm:sqref>AD162:AR162</xm:sqref>
        </x14:conditionalFormatting>
        <x14:conditionalFormatting xmlns:xm="http://schemas.microsoft.com/office/excel/2006/main">
          <x14:cfRule type="beginsWith" priority="1862" stopIfTrue="1" operator="beginsWith" id="{F2D4A198-86DB-41C5-A8D7-F468F0DE8850}">
            <xm:f>LEFT(AD147,LEN("Fail"))="Fail"</xm:f>
            <xm:f>"Fail"</xm:f>
            <x14:dxf>
              <font>
                <b/>
                <i val="0"/>
                <strike val="0"/>
                <color rgb="FFAA322F"/>
              </font>
              <fill>
                <patternFill patternType="solid">
                  <bgColor theme="0"/>
                </patternFill>
              </fill>
            </x14:dxf>
          </x14:cfRule>
          <xm:sqref>AD147:AR147</xm:sqref>
        </x14:conditionalFormatting>
        <x14:conditionalFormatting xmlns:xm="http://schemas.microsoft.com/office/excel/2006/main">
          <x14:cfRule type="beginsWith" priority="1859" stopIfTrue="1" operator="beginsWith" id="{D06A5BD3-79C2-4867-9581-CF25AB81FF51}">
            <xm:f>LEFT(AD200,LEN("Fail"))="Fail"</xm:f>
            <xm:f>"Fail"</xm:f>
            <x14:dxf>
              <font>
                <b/>
                <i val="0"/>
                <strike val="0"/>
                <color rgb="FFAA322F"/>
              </font>
              <fill>
                <patternFill patternType="solid">
                  <bgColor theme="0"/>
                </patternFill>
              </fill>
            </x14:dxf>
          </x14:cfRule>
          <xm:sqref>AD200:AF200</xm:sqref>
        </x14:conditionalFormatting>
        <x14:conditionalFormatting xmlns:xm="http://schemas.microsoft.com/office/excel/2006/main">
          <x14:cfRule type="beginsWith" priority="1888" stopIfTrue="1" operator="beginsWith" id="{EF936CF1-6795-4E95-859B-5F6B94294388}">
            <xm:f>LEFT(AD197,LEN("Fail"))="Fail"</xm:f>
            <xm:f>"Fail"</xm:f>
            <x14:dxf>
              <font>
                <b/>
                <i val="0"/>
                <strike val="0"/>
                <color rgb="FFAA322F"/>
              </font>
              <fill>
                <patternFill patternType="solid">
                  <bgColor theme="0"/>
                </patternFill>
              </fill>
            </x14:dxf>
          </x14:cfRule>
          <xm:sqref>AD215:AF215 AD197:AF199 AM203:AN205 AG197:AN202</xm:sqref>
        </x14:conditionalFormatting>
        <x14:conditionalFormatting xmlns:xm="http://schemas.microsoft.com/office/excel/2006/main">
          <x14:cfRule type="beginsWith" priority="1900" stopIfTrue="1" operator="beginsWith" id="{8F0F21F5-BBC6-49EC-BE6C-FF85F75F1E4F}">
            <xm:f>LEFT(AM214,LEN("Fail"))="Fail"</xm:f>
            <xm:f>"Fail"</xm:f>
            <x14:dxf>
              <font>
                <b/>
                <i val="0"/>
                <strike val="0"/>
                <color rgb="FFAA322F"/>
              </font>
              <fill>
                <patternFill patternType="solid">
                  <bgColor theme="0"/>
                </patternFill>
              </fill>
            </x14:dxf>
          </x14:cfRule>
          <xm:sqref>AM214:AN214</xm:sqref>
        </x14:conditionalFormatting>
        <x14:conditionalFormatting xmlns:xm="http://schemas.microsoft.com/office/excel/2006/main">
          <x14:cfRule type="beginsWith" priority="1894" stopIfTrue="1" operator="beginsWith" id="{2E23A2DA-C3BA-4ACC-A7A1-0BD59C39C06E}">
            <xm:f>LEFT(AM209,LEN("Fail"))="Fail"</xm:f>
            <xm:f>"Fail"</xm:f>
            <x14:dxf>
              <font>
                <b/>
                <i val="0"/>
                <strike val="0"/>
                <color rgb="FFAA322F"/>
              </font>
              <fill>
                <patternFill patternType="solid">
                  <bgColor theme="0"/>
                </patternFill>
              </fill>
            </x14:dxf>
          </x14:cfRule>
          <xm:sqref>AM209:AN209 AM213:AN213</xm:sqref>
        </x14:conditionalFormatting>
        <x14:conditionalFormatting xmlns:xm="http://schemas.microsoft.com/office/excel/2006/main">
          <x14:cfRule type="beginsWith" priority="1891" stopIfTrue="1" operator="beginsWith" id="{C3A7DFC3-4C6F-466D-A3C5-3DB75228ECAC}">
            <xm:f>LEFT(AM206,LEN("Fail"))="Fail"</xm:f>
            <xm:f>"Fail"</xm:f>
            <x14:dxf>
              <font>
                <b/>
                <i val="0"/>
                <strike val="0"/>
                <color rgb="FFAA322F"/>
              </font>
              <fill>
                <patternFill patternType="solid">
                  <bgColor theme="0"/>
                </patternFill>
              </fill>
            </x14:dxf>
          </x14:cfRule>
          <xm:sqref>AM206:AN208 AM210:AN212</xm:sqref>
        </x14:conditionalFormatting>
        <x14:conditionalFormatting xmlns:xm="http://schemas.microsoft.com/office/excel/2006/main">
          <x14:cfRule type="beginsWith" priority="1688" stopIfTrue="1" operator="beginsWith" id="{D9CC3F12-5F1C-490D-82AC-D0DEF654B930}">
            <xm:f>LEFT(AG215,LEN("Fail"))="Fail"</xm:f>
            <xm:f>"Fail"</xm:f>
            <x14:dxf>
              <font>
                <b/>
                <i val="0"/>
                <strike val="0"/>
                <color rgb="FFAA322F"/>
              </font>
              <fill>
                <patternFill patternType="solid">
                  <bgColor theme="0"/>
                </patternFill>
              </fill>
            </x14:dxf>
          </x14:cfRule>
          <xm:sqref>AG215:AJ215</xm:sqref>
        </x14:conditionalFormatting>
        <x14:conditionalFormatting xmlns:xm="http://schemas.microsoft.com/office/excel/2006/main">
          <x14:cfRule type="beginsWith" priority="1685" stopIfTrue="1" operator="beginsWith" id="{52BA46C7-CD1E-4786-AE25-DCF232C9F670}">
            <xm:f>LEFT(AL215,LEN("Fail"))="Fail"</xm:f>
            <xm:f>"Fail"</xm:f>
            <x14:dxf>
              <font>
                <b/>
                <i val="0"/>
                <strike val="0"/>
                <color rgb="FFAA322F"/>
              </font>
              <fill>
                <patternFill patternType="solid">
                  <bgColor theme="0"/>
                </patternFill>
              </fill>
            </x14:dxf>
          </x14:cfRule>
          <xm:sqref>AL215:AN215</xm:sqref>
        </x14:conditionalFormatting>
        <x14:conditionalFormatting xmlns:xm="http://schemas.microsoft.com/office/excel/2006/main">
          <x14:cfRule type="beginsWith" priority="1682" stopIfTrue="1" operator="beginsWith" id="{7460F488-AC0A-49B9-97CC-B9B3894BDE78}">
            <xm:f>LEFT(AK215,LEN("Fail"))="Fail"</xm:f>
            <xm:f>"Fail"</xm:f>
            <x14:dxf>
              <font>
                <b/>
                <i val="0"/>
                <strike val="0"/>
                <color rgb="FFAA322F"/>
              </font>
              <fill>
                <patternFill patternType="solid">
                  <bgColor theme="0"/>
                </patternFill>
              </fill>
            </x14:dxf>
          </x14:cfRule>
          <xm:sqref>AK215</xm:sqref>
        </x14:conditionalFormatting>
        <x14:conditionalFormatting xmlns:xm="http://schemas.microsoft.com/office/excel/2006/main">
          <x14:cfRule type="beginsWith" priority="1679" stopIfTrue="1" operator="beginsWith" id="{B151E451-12B7-417A-9A0A-B5C684C4F82D}">
            <xm:f>LEFT(AG203,LEN("Fail"))="Fail"</xm:f>
            <xm:f>"Fail"</xm:f>
            <x14:dxf>
              <font>
                <b/>
                <i val="0"/>
                <strike val="0"/>
                <color rgb="FFAA322F"/>
              </font>
              <fill>
                <patternFill patternType="solid">
                  <bgColor theme="0"/>
                </patternFill>
              </fill>
            </x14:dxf>
          </x14:cfRule>
          <xm:sqref>AG203:AL214</xm:sqref>
        </x14:conditionalFormatting>
        <x14:conditionalFormatting xmlns:xm="http://schemas.microsoft.com/office/excel/2006/main">
          <x14:cfRule type="beginsWith" priority="1660" stopIfTrue="1" operator="beginsWith" id="{39206BA2-562B-410E-ACF3-0C78F0A27BA9}">
            <xm:f>LEFT(AT117,LEN("Fail"))="Fail"</xm:f>
            <xm:f>"Fail"</xm:f>
            <x14:dxf>
              <font>
                <b/>
                <i val="0"/>
                <strike val="0"/>
                <color rgb="FFAA322F"/>
              </font>
              <fill>
                <patternFill patternType="solid">
                  <bgColor theme="0"/>
                </patternFill>
              </fill>
            </x14:dxf>
          </x14:cfRule>
          <xm:sqref>AT184:BC215 AX117 BB117</xm:sqref>
        </x14:conditionalFormatting>
        <x14:conditionalFormatting xmlns:xm="http://schemas.microsoft.com/office/excel/2006/main">
          <x14:cfRule type="beginsWith" priority="1641" stopIfTrue="1" operator="beginsWith" id="{0819AD3B-F8CB-4B90-9BD8-1193E3E1F6CD}">
            <xm:f>LEFT(AT164,LEN("Fail"))="Fail"</xm:f>
            <xm:f>"Fail"</xm:f>
            <x14:dxf>
              <font>
                <b/>
                <i val="0"/>
                <strike val="0"/>
                <color rgb="FFAA322F"/>
              </font>
              <fill>
                <patternFill patternType="solid">
                  <bgColor theme="0"/>
                </patternFill>
              </fill>
            </x14:dxf>
          </x14:cfRule>
          <xm:sqref>AT164:AT165 AV164:AV165 AX164:AX165 AZ164:AZ165 BB164:BB165 AT167 AV167 AX167 AZ167 BB167 AT170 AV170 AX170 AZ170 BB170</xm:sqref>
        </x14:conditionalFormatting>
        <x14:conditionalFormatting xmlns:xm="http://schemas.microsoft.com/office/excel/2006/main">
          <x14:cfRule type="beginsWith" priority="1638" stopIfTrue="1" operator="beginsWith" id="{032824A3-2B47-40AB-B032-CD143DB9B11B}">
            <xm:f>LEFT(AT162,LEN("Fail"))="Fail"</xm:f>
            <xm:f>"Fail"</xm:f>
            <x14:dxf>
              <font>
                <b/>
                <i val="0"/>
                <strike val="0"/>
                <color rgb="FFAA322F"/>
              </font>
              <fill>
                <patternFill patternType="solid">
                  <bgColor theme="0"/>
                </patternFill>
              </fill>
            </x14:dxf>
          </x14:cfRule>
          <xm:sqref>AT162:AU162</xm:sqref>
        </x14:conditionalFormatting>
        <x14:conditionalFormatting xmlns:xm="http://schemas.microsoft.com/office/excel/2006/main">
          <x14:cfRule type="beginsWith" priority="1650" stopIfTrue="1" operator="beginsWith" id="{7AABD45C-AE3A-414B-A27F-AEFFCCCDE554}">
            <xm:f>LEFT(AT111,LEN("Fail"))="Fail"</xm:f>
            <xm:f>"Fail"</xm:f>
            <x14:dxf>
              <font>
                <b/>
                <i val="0"/>
                <strike val="0"/>
                <color rgb="FFAA322F"/>
              </font>
              <fill>
                <patternFill patternType="solid">
                  <bgColor theme="0"/>
                </patternFill>
              </fill>
            </x14:dxf>
          </x14:cfRule>
          <xm:sqref>AT111:BC111</xm:sqref>
        </x14:conditionalFormatting>
        <x14:conditionalFormatting xmlns:xm="http://schemas.microsoft.com/office/excel/2006/main">
          <x14:cfRule type="beginsWith" priority="1647" stopIfTrue="1" operator="beginsWith" id="{3A860A5A-01F1-4231-9A09-0CD574AD2CFF}">
            <xm:f>LEFT(AT112,LEN("Fail"))="Fail"</xm:f>
            <xm:f>"Fail"</xm:f>
            <x14:dxf>
              <font>
                <b/>
                <i val="0"/>
                <strike val="0"/>
                <color rgb="FFAA322F"/>
              </font>
              <fill>
                <patternFill patternType="solid">
                  <bgColor theme="0"/>
                </patternFill>
              </fill>
            </x14:dxf>
          </x14:cfRule>
          <xm:sqref>AT112:BC112 AV113:BC115 AW147:BC147 BC117:BC146 AV148:BC150 AV162:BC162 AY157:AY158 AY160:AY161</xm:sqref>
        </x14:conditionalFormatting>
        <x14:conditionalFormatting xmlns:xm="http://schemas.microsoft.com/office/excel/2006/main">
          <x14:cfRule type="beginsWith" priority="1644" stopIfTrue="1" operator="beginsWith" id="{554EBD92-9148-4B5C-9790-AAD0B2232C7C}">
            <xm:f>LEFT(AT163,LEN("Fail"))="Fail"</xm:f>
            <xm:f>"Fail"</xm:f>
            <x14:dxf>
              <font>
                <b/>
                <i val="0"/>
                <strike val="0"/>
                <color rgb="FFAA322F"/>
              </font>
              <fill>
                <patternFill patternType="solid">
                  <bgColor theme="0"/>
                </patternFill>
              </fill>
            </x14:dxf>
          </x14:cfRule>
          <xm:sqref>AU164:AU165 AW164:AW165 AY164:AY165 BA164:BA165 AU167 AW167 AY167 BA167 AU170 AW170 AY170 BA170 AT163:BC163 AT166:BC166 AT168:BC169 BC164:BC165 BC167 BC170 AT171:BC174</xm:sqref>
        </x14:conditionalFormatting>
        <x14:conditionalFormatting xmlns:xm="http://schemas.microsoft.com/office/excel/2006/main">
          <x14:cfRule type="beginsWith" priority="1635" stopIfTrue="1" operator="beginsWith" id="{AD02E506-8EBF-452F-9BA1-20C7FA9393EB}">
            <xm:f>LEFT(AT147,LEN("Fail"))="Fail"</xm:f>
            <xm:f>"Fail"</xm:f>
            <x14:dxf>
              <font>
                <b/>
                <i val="0"/>
                <strike val="0"/>
                <color rgb="FFAA322F"/>
              </font>
              <fill>
                <patternFill patternType="solid">
                  <bgColor theme="0"/>
                </patternFill>
              </fill>
            </x14:dxf>
          </x14:cfRule>
          <xm:sqref>AT147:AV147</xm:sqref>
        </x14:conditionalFormatting>
        <x14:conditionalFormatting xmlns:xm="http://schemas.microsoft.com/office/excel/2006/main">
          <x14:cfRule type="beginsWith" priority="1597" stopIfTrue="1" operator="beginsWith" id="{072713B5-7A53-42F1-9B2E-D054124342FE}">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1600" stopIfTrue="1" operator="beginsWith" id="{40E49B3B-A726-4B55-B908-2FC6EA2049C9}">
            <xm:f>LEFT(AV117,LEN("Fail"))="Fail"</xm:f>
            <xm:f>"Fail"</xm:f>
            <x14:dxf>
              <font>
                <b/>
                <i val="0"/>
                <strike val="0"/>
                <color rgb="FFAA322F"/>
              </font>
              <fill>
                <patternFill patternType="solid">
                  <bgColor theme="0"/>
                </patternFill>
              </fill>
            </x14:dxf>
          </x14:cfRule>
          <xm:sqref>AV117</xm:sqref>
        </x14:conditionalFormatting>
        <x14:conditionalFormatting xmlns:xm="http://schemas.microsoft.com/office/excel/2006/main">
          <x14:cfRule type="beginsWith" priority="1584" stopIfTrue="1" operator="beginsWith" id="{D938C95F-A5E4-4F54-9322-FF378D87A7A5}">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1587" stopIfTrue="1" operator="beginsWith" id="{3CE619E1-2D22-467C-8154-642E6DB491BA}">
            <xm:f>LEFT(AW117,LEN("Fail"))="Fail"</xm:f>
            <xm:f>"Fail"</xm:f>
            <x14:dxf>
              <font>
                <b/>
                <i val="0"/>
                <strike val="0"/>
                <color rgb="FFAA322F"/>
              </font>
              <fill>
                <patternFill patternType="solid">
                  <bgColor theme="0"/>
                </patternFill>
              </fill>
            </x14:dxf>
          </x14:cfRule>
          <xm:sqref>AW117</xm:sqref>
        </x14:conditionalFormatting>
        <x14:conditionalFormatting xmlns:xm="http://schemas.microsoft.com/office/excel/2006/main">
          <x14:cfRule type="beginsWith" priority="1567" stopIfTrue="1" operator="beginsWith" id="{CCFFE9D0-01B6-40DB-851D-0418E2ACA420}">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1570" stopIfTrue="1" operator="beginsWith" id="{7BF70313-1EB6-4C8F-972F-A46047EAABC7}">
            <xm:f>LEFT(BB117,LEN("Fail"))="Fail"</xm:f>
            <xm:f>"Fail"</xm:f>
            <x14:dxf>
              <font>
                <b/>
                <i val="0"/>
                <strike val="0"/>
                <color rgb="FFAA322F"/>
              </font>
              <fill>
                <patternFill patternType="solid">
                  <bgColor theme="0"/>
                </patternFill>
              </fill>
            </x14:dxf>
          </x14:cfRule>
          <xm:sqref>BB117</xm:sqref>
        </x14:conditionalFormatting>
        <x14:conditionalFormatting xmlns:xm="http://schemas.microsoft.com/office/excel/2006/main">
          <x14:cfRule type="beginsWith" priority="1550" stopIfTrue="1" operator="beginsWith" id="{E9D365C6-0F41-4EAB-8D94-46F0FF1A8771}">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1553" stopIfTrue="1" operator="beginsWith" id="{577FD882-8BFB-428E-A60E-F31FBFC3A7E7}">
            <xm:f>LEFT(BC117,LEN("Fail"))="Fail"</xm:f>
            <xm:f>"Fail"</xm:f>
            <x14:dxf>
              <font>
                <b/>
                <i val="0"/>
                <strike val="0"/>
                <color rgb="FFAA322F"/>
              </font>
              <fill>
                <patternFill patternType="solid">
                  <bgColor theme="0"/>
                </patternFill>
              </fill>
            </x14:dxf>
          </x14:cfRule>
          <xm:sqref>BC117</xm:sqref>
        </x14:conditionalFormatting>
        <x14:conditionalFormatting xmlns:xm="http://schemas.microsoft.com/office/excel/2006/main">
          <x14:cfRule type="beginsWith" priority="1092" stopIfTrue="1" operator="beginsWith" id="{17FDCE31-207C-4B6D-830E-D5F2BC51998C}">
            <xm:f>LEFT(BA117,LEN("Fail"))="Fail"</xm:f>
            <xm:f>"Fail"</xm:f>
            <x14:dxf>
              <font>
                <b/>
                <i val="0"/>
                <strike val="0"/>
                <color rgb="FFAA322F"/>
              </font>
              <fill>
                <patternFill patternType="solid">
                  <bgColor theme="0"/>
                </patternFill>
              </fill>
            </x14:dxf>
          </x14:cfRule>
          <xm:sqref>BA117</xm:sqref>
        </x14:conditionalFormatting>
        <x14:conditionalFormatting xmlns:xm="http://schemas.microsoft.com/office/excel/2006/main">
          <x14:cfRule type="beginsWith" priority="1086" stopIfTrue="1" operator="beginsWith" id="{F456B3F7-1764-4F44-93F2-77A1FF8C1868}">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089" stopIfTrue="1" operator="beginsWith" id="{7A9C1AFC-371C-469D-A784-434ADD9F3EDB}">
            <xm:f>LEFT(AY117,LEN("Fail"))="Fail"</xm:f>
            <xm:f>"Fail"</xm:f>
            <x14:dxf>
              <font>
                <b/>
                <i val="0"/>
                <strike val="0"/>
                <color rgb="FFAA322F"/>
              </font>
              <fill>
                <patternFill patternType="solid">
                  <bgColor theme="0"/>
                </patternFill>
              </fill>
            </x14:dxf>
          </x14:cfRule>
          <xm:sqref>AY117</xm:sqref>
        </x14:conditionalFormatting>
        <x14:conditionalFormatting xmlns:xm="http://schemas.microsoft.com/office/excel/2006/main">
          <x14:cfRule type="beginsWith" priority="1080" stopIfTrue="1" operator="beginsWith" id="{941E92F2-0E0E-4928-BA92-3FD6E549242F}">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1083" stopIfTrue="1" operator="beginsWith" id="{96134734-7AB9-465A-BE7F-2AFC5B3D5447}">
            <xm:f>LEFT(AZ117,LEN("Fail"))="Fail"</xm:f>
            <xm:f>"Fail"</xm:f>
            <x14:dxf>
              <font>
                <b/>
                <i val="0"/>
                <strike val="0"/>
                <color rgb="FFAA322F"/>
              </font>
              <fill>
                <patternFill patternType="solid">
                  <bgColor theme="0"/>
                </patternFill>
              </fill>
            </x14:dxf>
          </x14:cfRule>
          <xm:sqref>AZ117</xm:sqref>
        </x14:conditionalFormatting>
        <x14:conditionalFormatting xmlns:xm="http://schemas.microsoft.com/office/excel/2006/main">
          <x14:cfRule type="beginsWith" priority="830" stopIfTrue="1" operator="beginsWith" id="{9FA29037-423E-4451-8071-4B42E3C40AD7}">
            <xm:f>LEFT(AX152,LEN("Fail"))="Fail"</xm:f>
            <xm:f>"Fail"</xm:f>
            <x14:dxf>
              <font>
                <b/>
                <i val="0"/>
                <strike val="0"/>
                <color rgb="FFAA322F"/>
              </font>
              <fill>
                <patternFill patternType="solid">
                  <bgColor theme="0"/>
                </patternFill>
              </fill>
            </x14:dxf>
          </x14:cfRule>
          <xm:sqref>AX152</xm:sqref>
        </x14:conditionalFormatting>
        <x14:conditionalFormatting xmlns:xm="http://schemas.microsoft.com/office/excel/2006/main">
          <x14:cfRule type="beginsWith" priority="827" stopIfTrue="1" operator="beginsWith" id="{08CEEDBB-5BEC-461A-8F04-420A9BC89239}">
            <xm:f>LEFT(BC152,LEN("Fail"))="Fail"</xm:f>
            <xm:f>"Fail"</xm:f>
            <x14:dxf>
              <font>
                <b/>
                <i val="0"/>
                <strike val="0"/>
                <color rgb="FFAA322F"/>
              </font>
              <fill>
                <patternFill patternType="solid">
                  <bgColor theme="0"/>
                </patternFill>
              </fill>
            </x14:dxf>
          </x14:cfRule>
          <xm:sqref>BC152 BC154 BC156</xm:sqref>
        </x14:conditionalFormatting>
        <x14:conditionalFormatting xmlns:xm="http://schemas.microsoft.com/office/excel/2006/main">
          <x14:cfRule type="beginsWith" priority="804" stopIfTrue="1" operator="beginsWith" id="{560EBC12-0B09-4F40-BB19-3C79F2B9FD07}">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807" stopIfTrue="1" operator="beginsWith" id="{9E503AEF-DDAB-4CDE-AB86-8AFC56F7790C}">
            <xm:f>LEFT(AW152,LEN("Fail"))="Fail"</xm:f>
            <xm:f>"Fail"</xm:f>
            <x14:dxf>
              <font>
                <b/>
                <i val="0"/>
                <strike val="0"/>
                <color rgb="FFAA322F"/>
              </font>
              <fill>
                <patternFill patternType="solid">
                  <bgColor theme="0"/>
                </patternFill>
              </fill>
            </x14:dxf>
          </x14:cfRule>
          <xm:sqref>AW152</xm:sqref>
        </x14:conditionalFormatting>
        <x14:conditionalFormatting xmlns:xm="http://schemas.microsoft.com/office/excel/2006/main">
          <x14:cfRule type="beginsWith" priority="784" stopIfTrue="1" operator="beginsWith" id="{71F52443-5D8D-4E20-B902-81FBBA2A0B16}">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787" stopIfTrue="1" operator="beginsWith" id="{F841D228-E6FF-481F-AEB5-7EC3D8C92BDC}">
            <xm:f>LEFT(BC152,LEN("Fail"))="Fail"</xm:f>
            <xm:f>"Fail"</xm:f>
            <x14:dxf>
              <font>
                <b/>
                <i val="0"/>
                <strike val="0"/>
                <color rgb="FFAA322F"/>
              </font>
              <fill>
                <patternFill patternType="solid">
                  <bgColor theme="0"/>
                </patternFill>
              </fill>
            </x14:dxf>
          </x14:cfRule>
          <xm:sqref>BC152</xm:sqref>
        </x14:conditionalFormatting>
        <x14:conditionalFormatting xmlns:xm="http://schemas.microsoft.com/office/excel/2006/main">
          <x14:cfRule type="beginsWith" priority="776" stopIfTrue="1" operator="beginsWith" id="{EE2129B7-8427-492F-A391-73E29798EC43}">
            <xm:f>LEFT(BA152,LEN("Fail"))="Fail"</xm:f>
            <xm:f>"Fail"</xm:f>
            <x14:dxf>
              <font>
                <b/>
                <i val="0"/>
                <strike val="0"/>
                <color rgb="FFAA322F"/>
              </font>
              <fill>
                <patternFill patternType="solid">
                  <bgColor theme="0"/>
                </patternFill>
              </fill>
            </x14:dxf>
          </x14:cfRule>
          <xm:sqref>BA152</xm:sqref>
        </x14:conditionalFormatting>
        <x14:conditionalFormatting xmlns:xm="http://schemas.microsoft.com/office/excel/2006/main">
          <x14:cfRule type="beginsWith" priority="764" stopIfTrue="1" operator="beginsWith" id="{18FD284A-9C32-46B4-9F57-DC907F68A4DF}">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767" stopIfTrue="1" operator="beginsWith" id="{22BA58B8-9FC5-4363-A25C-D955C831D8D9}">
            <xm:f>LEFT(AZ152,LEN("Fail"))="Fail"</xm:f>
            <xm:f>"Fail"</xm:f>
            <x14:dxf>
              <font>
                <b/>
                <i val="0"/>
                <strike val="0"/>
                <color rgb="FFAA322F"/>
              </font>
              <fill>
                <patternFill patternType="solid">
                  <bgColor theme="0"/>
                </patternFill>
              </fill>
            </x14:dxf>
          </x14:cfRule>
          <xm:sqref>AZ152</xm:sqref>
        </x14:conditionalFormatting>
        <x14:conditionalFormatting xmlns:xm="http://schemas.microsoft.com/office/excel/2006/main">
          <x14:cfRule type="beginsWith" priority="543" stopIfTrue="1" operator="beginsWith" id="{04688CBF-AEAC-427E-A6E7-91CCDB6D038F}">
            <xm:f>LEFT(BC153,LEN("Fail"))="Fail"</xm:f>
            <xm:f>"Fail"</xm:f>
            <x14:dxf>
              <font>
                <b/>
                <i val="0"/>
                <strike val="0"/>
                <color rgb="FFAA322F"/>
              </font>
              <fill>
                <patternFill patternType="solid">
                  <bgColor theme="0"/>
                </patternFill>
              </fill>
            </x14:dxf>
          </x14:cfRule>
          <xm:sqref>BC153</xm:sqref>
        </x14:conditionalFormatting>
        <x14:conditionalFormatting xmlns:xm="http://schemas.microsoft.com/office/excel/2006/main">
          <x14:cfRule type="beginsWith" priority="519" stopIfTrue="1" operator="beginsWith" id="{D09ADBCD-0832-4B7A-B0E1-F4A02F8E79F9}">
            <xm:f>LEFT(BC155,LEN("Fail"))="Fail"</xm:f>
            <xm:f>"Fail"</xm:f>
            <x14:dxf>
              <font>
                <b/>
                <i val="0"/>
                <strike val="0"/>
                <color rgb="FFAA322F"/>
              </font>
              <fill>
                <patternFill patternType="solid">
                  <bgColor theme="0"/>
                </patternFill>
              </fill>
            </x14:dxf>
          </x14:cfRule>
          <xm:sqref>BC155</xm:sqref>
        </x14:conditionalFormatting>
        <x14:conditionalFormatting xmlns:xm="http://schemas.microsoft.com/office/excel/2006/main">
          <x14:cfRule type="beginsWith" priority="495" stopIfTrue="1" operator="beginsWith" id="{070CE194-7080-4463-8393-06B2C94E893E}">
            <xm:f>LEFT(BC157,LEN("Fail"))="Fail"</xm:f>
            <xm:f>"Fail"</xm:f>
            <x14:dxf>
              <font>
                <b/>
                <i val="0"/>
                <strike val="0"/>
                <color rgb="FFAA322F"/>
              </font>
              <fill>
                <patternFill patternType="solid">
                  <bgColor theme="0"/>
                </patternFill>
              </fill>
            </x14:dxf>
          </x14:cfRule>
          <xm:sqref>BC157</xm:sqref>
        </x14:conditionalFormatting>
        <x14:conditionalFormatting xmlns:xm="http://schemas.microsoft.com/office/excel/2006/main">
          <x14:cfRule type="beginsWith" priority="471" stopIfTrue="1" operator="beginsWith" id="{D919A2C4-6A3B-4090-AC18-3821E18F2EDE}">
            <xm:f>LEFT(BC161,LEN("Fail"))="Fail"</xm:f>
            <xm:f>"Fail"</xm:f>
            <x14:dxf>
              <font>
                <b/>
                <i val="0"/>
                <strike val="0"/>
                <color rgb="FFAA322F"/>
              </font>
              <fill>
                <patternFill patternType="solid">
                  <bgColor theme="0"/>
                </patternFill>
              </fill>
            </x14:dxf>
          </x14:cfRule>
          <xm:sqref>BC161</xm:sqref>
        </x14:conditionalFormatting>
        <x14:conditionalFormatting xmlns:xm="http://schemas.microsoft.com/office/excel/2006/main">
          <x14:cfRule type="beginsWith" priority="419" stopIfTrue="1" operator="beginsWith" id="{EAD05F91-2F75-4884-9AEF-E6A20CC5074A}">
            <xm:f>LEFT(BE184,LEN("Fail"))="Fail"</xm:f>
            <xm:f>"Fail"</xm:f>
            <x14:dxf>
              <font>
                <b/>
                <i val="0"/>
                <strike val="0"/>
                <color rgb="FFAA322F"/>
              </font>
              <fill>
                <patternFill patternType="solid">
                  <bgColor theme="0"/>
                </patternFill>
              </fill>
            </x14:dxf>
          </x14:cfRule>
          <xm:sqref>BE184:BE215</xm:sqref>
        </x14:conditionalFormatting>
        <x14:conditionalFormatting xmlns:xm="http://schemas.microsoft.com/office/excel/2006/main">
          <x14:cfRule type="beginsWith" priority="416" stopIfTrue="1" operator="beginsWith" id="{A3A3D25D-F918-4BB9-B0F0-DDF85260DCF1}">
            <xm:f>LEFT(BE111,LEN("Fail"))="Fail"</xm:f>
            <xm:f>"Fail"</xm:f>
            <x14:dxf>
              <font>
                <b/>
                <i val="0"/>
                <strike val="0"/>
                <color rgb="FFAA322F"/>
              </font>
              <fill>
                <patternFill patternType="solid">
                  <bgColor theme="0"/>
                </patternFill>
              </fill>
            </x14:dxf>
          </x14:cfRule>
          <xm:sqref>BE111</xm:sqref>
        </x14:conditionalFormatting>
        <x14:conditionalFormatting xmlns:xm="http://schemas.microsoft.com/office/excel/2006/main">
          <x14:cfRule type="beginsWith" priority="413" stopIfTrue="1" operator="beginsWith" id="{3B3D268A-A766-4E3A-8F2E-8836BFBE73DA}">
            <xm:f>LEFT(BE112,LEN("Fail"))="Fail"</xm:f>
            <xm:f>"Fail"</xm:f>
            <x14:dxf>
              <font>
                <b/>
                <i val="0"/>
                <strike val="0"/>
                <color rgb="FFAA322F"/>
              </font>
              <fill>
                <patternFill patternType="solid">
                  <bgColor theme="0"/>
                </patternFill>
              </fill>
            </x14:dxf>
          </x14:cfRule>
          <xm:sqref>BE112:BE115 BE117:BE150 BE162</xm:sqref>
        </x14:conditionalFormatting>
        <x14:conditionalFormatting xmlns:xm="http://schemas.microsoft.com/office/excel/2006/main">
          <x14:cfRule type="beginsWith" priority="410" stopIfTrue="1" operator="beginsWith" id="{49F7D23D-78A3-4456-B008-5C52D684373A}">
            <xm:f>LEFT(BE117,LEN("Fail"))="Fail"</xm:f>
            <xm:f>"Fail"</xm:f>
            <x14:dxf>
              <font>
                <b/>
                <i val="0"/>
                <strike val="0"/>
                <color rgb="FFAA322F"/>
              </font>
              <fill>
                <patternFill patternType="solid">
                  <bgColor theme="0"/>
                </patternFill>
              </fill>
            </x14:dxf>
          </x14:cfRule>
          <xm:sqref>BE117</xm:sqref>
        </x14:conditionalFormatting>
        <x14:conditionalFormatting xmlns:xm="http://schemas.microsoft.com/office/excel/2006/main">
          <x14:cfRule type="beginsWith" priority="319" stopIfTrue="1" operator="beginsWith" id="{AC19167F-6B38-413A-8487-DDA28D69DEAB}">
            <xm:f>LEFT(BE152,LEN("Fail"))="Fail"</xm:f>
            <xm:f>"Fail"</xm:f>
            <x14:dxf>
              <font>
                <b/>
                <i val="0"/>
                <strike val="0"/>
                <color rgb="FFAA322F"/>
              </font>
              <fill>
                <patternFill patternType="solid">
                  <bgColor theme="0"/>
                </patternFill>
              </fill>
            </x14:dxf>
          </x14:cfRule>
          <xm:sqref>BE152 BE154 BE156</xm:sqref>
        </x14:conditionalFormatting>
        <x14:conditionalFormatting xmlns:xm="http://schemas.microsoft.com/office/excel/2006/main">
          <x14:cfRule type="beginsWith" priority="316" stopIfTrue="1" operator="beginsWith" id="{EADD91E7-02C7-4ED3-9D98-11F1B333FDDE}">
            <xm:f>LEFT(BE152,LEN("Fail"))="Fail"</xm:f>
            <xm:f>"Fail"</xm:f>
            <x14:dxf>
              <font>
                <b/>
                <i val="0"/>
                <strike val="0"/>
                <color rgb="FFAA322F"/>
              </font>
              <fill>
                <patternFill patternType="solid">
                  <bgColor theme="0"/>
                </patternFill>
              </fill>
            </x14:dxf>
          </x14:cfRule>
          <xm:sqref>BE152</xm:sqref>
        </x14:conditionalFormatting>
        <x14:conditionalFormatting xmlns:xm="http://schemas.microsoft.com/office/excel/2006/main">
          <x14:cfRule type="beginsWith" priority="309" stopIfTrue="1" operator="beginsWith" id="{5922D188-6608-48E0-A042-491DDB27FB41}">
            <xm:f>LEFT(BE153,LEN("Fail"))="Fail"</xm:f>
            <xm:f>"Fail"</xm:f>
            <x14:dxf>
              <font>
                <b/>
                <i val="0"/>
                <strike val="0"/>
                <color rgb="FFAA322F"/>
              </font>
              <fill>
                <patternFill patternType="solid">
                  <bgColor theme="0"/>
                </patternFill>
              </fill>
            </x14:dxf>
          </x14:cfRule>
          <xm:sqref>BE153</xm:sqref>
        </x14:conditionalFormatting>
        <x14:conditionalFormatting xmlns:xm="http://schemas.microsoft.com/office/excel/2006/main">
          <x14:cfRule type="beginsWith" priority="299" stopIfTrue="1" operator="beginsWith" id="{EA90C811-184D-4FA9-BAA2-5D4D19B6CEA8}">
            <xm:f>LEFT(BE155,LEN("Fail"))="Fail"</xm:f>
            <xm:f>"Fail"</xm:f>
            <x14:dxf>
              <font>
                <b/>
                <i val="0"/>
                <strike val="0"/>
                <color rgb="FFAA322F"/>
              </font>
              <fill>
                <patternFill patternType="solid">
                  <bgColor theme="0"/>
                </patternFill>
              </fill>
            </x14:dxf>
          </x14:cfRule>
          <xm:sqref>BE155</xm:sqref>
        </x14:conditionalFormatting>
        <x14:conditionalFormatting xmlns:xm="http://schemas.microsoft.com/office/excel/2006/main">
          <x14:cfRule type="beginsWith" priority="289" stopIfTrue="1" operator="beginsWith" id="{381F14FC-D067-47A3-A936-76A793903A9F}">
            <xm:f>LEFT(BE157,LEN("Fail"))="Fail"</xm:f>
            <xm:f>"Fail"</xm:f>
            <x14:dxf>
              <font>
                <b/>
                <i val="0"/>
                <strike val="0"/>
                <color rgb="FFAA322F"/>
              </font>
              <fill>
                <patternFill patternType="solid">
                  <bgColor theme="0"/>
                </patternFill>
              </fill>
            </x14:dxf>
          </x14:cfRule>
          <xm:sqref>BE157</xm:sqref>
        </x14:conditionalFormatting>
        <x14:conditionalFormatting xmlns:xm="http://schemas.microsoft.com/office/excel/2006/main">
          <x14:cfRule type="beginsWith" priority="279" stopIfTrue="1" operator="beginsWith" id="{C1408ACC-9724-4BD4-842B-6F62B54F7D03}">
            <xm:f>LEFT(BE161,LEN("Fail"))="Fail"</xm:f>
            <xm:f>"Fail"</xm:f>
            <x14:dxf>
              <font>
                <b/>
                <i val="0"/>
                <strike val="0"/>
                <color rgb="FFAA322F"/>
              </font>
              <fill>
                <patternFill patternType="solid">
                  <bgColor theme="0"/>
                </patternFill>
              </fill>
            </x14:dxf>
          </x14:cfRule>
          <xm:sqref>BE161</xm:sqref>
        </x14:conditionalFormatting>
        <x14:conditionalFormatting xmlns:xm="http://schemas.microsoft.com/office/excel/2006/main">
          <x14:cfRule type="beginsWith" priority="224" stopIfTrue="1" operator="beginsWith" id="{3FDB8F63-7B71-412D-92E1-168E8FDFEF97}">
            <xm:f>LEFT(G186,LEN("Fail"))="Fail"</xm:f>
            <xm:f>"Fail"</xm:f>
            <x14:dxf>
              <font>
                <b/>
                <i val="0"/>
                <strike val="0"/>
                <color rgb="FFAA322F"/>
              </font>
              <fill>
                <patternFill patternType="solid">
                  <bgColor theme="0"/>
                </patternFill>
              </fill>
            </x14:dxf>
          </x14:cfRule>
          <xm:sqref>G186</xm:sqref>
        </x14:conditionalFormatting>
        <x14:conditionalFormatting xmlns:xm="http://schemas.microsoft.com/office/excel/2006/main">
          <x14:cfRule type="beginsWith" priority="218" stopIfTrue="1" operator="beginsWith" id="{ABA4B0C7-D18C-45EB-BA4E-6843E8F44F1E}">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221" stopIfTrue="1" operator="beginsWith" id="{16D0D713-3400-43C9-9AC8-5DE99A2004DA}">
            <xm:f>LEFT(R187,LEN("Fail"))="Fail"</xm:f>
            <xm:f>"Fail"</xm:f>
            <x14:dxf>
              <font>
                <b/>
                <i val="0"/>
                <strike val="0"/>
                <color rgb="FFAA322F"/>
              </font>
              <fill>
                <patternFill patternType="solid">
                  <bgColor theme="0"/>
                </patternFill>
              </fill>
            </x14:dxf>
          </x14:cfRule>
          <xm:sqref>R187</xm:sqref>
        </x14:conditionalFormatting>
        <x14:conditionalFormatting xmlns:xm="http://schemas.microsoft.com/office/excel/2006/main">
          <x14:cfRule type="beginsWith" priority="212" stopIfTrue="1" operator="beginsWith" id="{11AB79E9-2638-4569-AA22-7E87F077B962}">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215" stopIfTrue="1" operator="beginsWith" id="{39865071-67F0-49DC-A7E3-FBCC864ACF25}">
            <xm:f>LEFT(S187,LEN("Fail"))="Fail"</xm:f>
            <xm:f>"Fail"</xm:f>
            <x14:dxf>
              <font>
                <b/>
                <i val="0"/>
                <strike val="0"/>
                <color rgb="FFAA322F"/>
              </font>
              <fill>
                <patternFill patternType="solid">
                  <bgColor theme="0"/>
                </patternFill>
              </fill>
            </x14:dxf>
          </x14:cfRule>
          <xm:sqref>S187</xm:sqref>
        </x14:conditionalFormatting>
        <x14:conditionalFormatting xmlns:xm="http://schemas.microsoft.com/office/excel/2006/main">
          <x14:cfRule type="beginsWith" priority="209" stopIfTrue="1" operator="beginsWith" id="{8D05B3A8-AD8E-443A-B8EC-88CB41D06D52}">
            <xm:f>LEFT(C217,LEN("Fail"))="Fail"</xm:f>
            <xm:f>"Fail"</xm:f>
            <x14:dxf>
              <font>
                <b/>
                <i val="0"/>
                <strike val="0"/>
                <color rgb="FFAA322F"/>
              </font>
              <fill>
                <patternFill patternType="solid">
                  <bgColor theme="0"/>
                </patternFill>
              </fill>
            </x14:dxf>
          </x14:cfRule>
          <xm:sqref>C217:C218 F220:F221</xm:sqref>
        </x14:conditionalFormatting>
        <x14:conditionalFormatting xmlns:xm="http://schemas.microsoft.com/office/excel/2006/main">
          <x14:cfRule type="beginsWith" priority="206" stopIfTrue="1" operator="beginsWith" id="{1F83C70B-224E-47D3-B726-6C7C16B9828E}">
            <xm:f>LEFT(A221,LEN("Fail"))="Fail"</xm:f>
            <xm:f>"Fail"</xm:f>
            <x14:dxf>
              <font>
                <b/>
                <i val="0"/>
                <strike val="0"/>
                <color rgb="FFAA322F"/>
              </font>
              <fill>
                <patternFill patternType="solid">
                  <bgColor theme="0"/>
                </patternFill>
              </fill>
            </x14:dxf>
          </x14:cfRule>
          <xm:sqref>A221</xm:sqref>
        </x14:conditionalFormatting>
        <x14:conditionalFormatting xmlns:xm="http://schemas.microsoft.com/office/excel/2006/main">
          <x14:cfRule type="beginsWith" priority="203" stopIfTrue="1" operator="beginsWith" id="{034339BB-7826-45DE-BA3C-ABA3247924C0}">
            <xm:f>LEFT(A216,LEN("Fail"))="Fail"</xm:f>
            <xm:f>"Fail"</xm:f>
            <x14:dxf>
              <font>
                <b/>
                <i val="0"/>
                <strike val="0"/>
                <color rgb="FFAA322F"/>
              </font>
              <fill>
                <patternFill patternType="solid">
                  <bgColor theme="0"/>
                </patternFill>
              </fill>
            </x14:dxf>
          </x14:cfRule>
          <xm:sqref>B216 A217:A220</xm:sqref>
        </x14:conditionalFormatting>
        <x14:conditionalFormatting xmlns:xm="http://schemas.microsoft.com/office/excel/2006/main">
          <x14:cfRule type="beginsWith" priority="200" stopIfTrue="1" operator="beginsWith" id="{8BAA37FD-27E8-431C-8608-796B1B94F6F6}">
            <xm:f>LEFT(A216,LEN("Fail"))="Fail"</xm:f>
            <xm:f>"Fail"</xm:f>
            <x14:dxf>
              <font>
                <b/>
                <i val="0"/>
                <strike val="0"/>
                <color rgb="FFAA322F"/>
              </font>
              <fill>
                <patternFill patternType="solid">
                  <bgColor theme="0"/>
                </patternFill>
              </fill>
            </x14:dxf>
          </x14:cfRule>
          <xm:sqref>A216</xm:sqref>
        </x14:conditionalFormatting>
        <x14:conditionalFormatting xmlns:xm="http://schemas.microsoft.com/office/excel/2006/main">
          <x14:cfRule type="beginsWith" priority="197" stopIfTrue="1" operator="beginsWith" id="{5B78E450-3A58-49E6-ADBC-CF912E507716}">
            <xm:f>LEFT(B221,LEN("Fail"))="Fail"</xm:f>
            <xm:f>"Fail"</xm:f>
            <x14:dxf>
              <font>
                <b/>
                <i val="0"/>
                <strike val="0"/>
                <color rgb="FFAA322F"/>
              </font>
              <fill>
                <patternFill patternType="solid">
                  <bgColor theme="0"/>
                </patternFill>
              </fill>
            </x14:dxf>
          </x14:cfRule>
          <xm:sqref>B221</xm:sqref>
        </x14:conditionalFormatting>
        <x14:conditionalFormatting xmlns:xm="http://schemas.microsoft.com/office/excel/2006/main">
          <x14:cfRule type="beginsWith" priority="194" stopIfTrue="1" operator="beginsWith" id="{BE30573D-DCD8-45D2-A64D-29DC63E9D357}">
            <xm:f>LEFT(C218,LEN("Fail"))="Fail"</xm:f>
            <xm:f>"Fail"</xm:f>
            <x14:dxf>
              <font>
                <b/>
                <i val="0"/>
                <strike val="0"/>
                <color rgb="FFAA322F"/>
              </font>
              <fill>
                <patternFill patternType="solid">
                  <bgColor theme="0"/>
                </patternFill>
              </fill>
            </x14:dxf>
          </x14:cfRule>
          <xm:sqref>C218</xm:sqref>
        </x14:conditionalFormatting>
        <x14:conditionalFormatting xmlns:xm="http://schemas.microsoft.com/office/excel/2006/main">
          <x14:cfRule type="beginsWith" priority="191" stopIfTrue="1" operator="beginsWith" id="{7591794F-E5BD-496C-BDB6-14AD84A7757D}">
            <xm:f>LEFT(C216,LEN("Fail"))="Fail"</xm:f>
            <xm:f>"Fail"</xm:f>
            <x14:dxf>
              <font>
                <b/>
                <i val="0"/>
                <strike val="0"/>
                <color rgb="FFAA322F"/>
              </font>
              <fill>
                <patternFill patternType="solid">
                  <bgColor theme="0"/>
                </patternFill>
              </fill>
            </x14:dxf>
          </x14:cfRule>
          <xm:sqref>C216:BE216</xm:sqref>
        </x14:conditionalFormatting>
        <x14:conditionalFormatting xmlns:xm="http://schemas.microsoft.com/office/excel/2006/main">
          <x14:cfRule type="beginsWith" priority="188" stopIfTrue="1" operator="beginsWith" id="{5A627071-0DFF-4E87-9D57-B04906FC43FD}">
            <xm:f>LEFT(H218,LEN("Fail"))="Fail"</xm:f>
            <xm:f>"Fail"</xm:f>
            <x14:dxf>
              <font>
                <b/>
                <i val="0"/>
                <strike val="0"/>
                <color rgb="FFAA322F"/>
              </font>
              <fill>
                <patternFill patternType="solid">
                  <bgColor theme="0"/>
                </patternFill>
              </fill>
            </x14:dxf>
          </x14:cfRule>
          <xm:sqref>H218</xm:sqref>
        </x14:conditionalFormatting>
        <x14:conditionalFormatting xmlns:xm="http://schemas.microsoft.com/office/excel/2006/main">
          <x14:cfRule type="beginsWith" priority="185" stopIfTrue="1" operator="beginsWith" id="{BC4F6B1F-C099-40DE-9716-B00605C21BD8}">
            <xm:f>LEFT(J218,LEN("Fail"))="Fail"</xm:f>
            <xm:f>"Fail"</xm:f>
            <x14:dxf>
              <font>
                <b/>
                <i val="0"/>
                <strike val="0"/>
                <color rgb="FFAA322F"/>
              </font>
              <fill>
                <patternFill patternType="solid">
                  <bgColor theme="0"/>
                </patternFill>
              </fill>
            </x14:dxf>
          </x14:cfRule>
          <xm:sqref>J218:J219 L219</xm:sqref>
        </x14:conditionalFormatting>
        <x14:conditionalFormatting xmlns:xm="http://schemas.microsoft.com/office/excel/2006/main">
          <x14:cfRule type="beginsWith" priority="182" stopIfTrue="1" operator="beginsWith" id="{7786DAA7-003F-444E-BF78-C8533E6A0056}">
            <xm:f>LEFT(J220,LEN("Fail"))="Fail"</xm:f>
            <xm:f>"Fail"</xm:f>
            <x14:dxf>
              <font>
                <b/>
                <i val="0"/>
                <strike val="0"/>
                <color rgb="FFAA322F"/>
              </font>
              <fill>
                <patternFill patternType="solid">
                  <bgColor theme="0"/>
                </patternFill>
              </fill>
            </x14:dxf>
          </x14:cfRule>
          <xm:sqref>J220:K220</xm:sqref>
        </x14:conditionalFormatting>
        <x14:conditionalFormatting xmlns:xm="http://schemas.microsoft.com/office/excel/2006/main">
          <x14:cfRule type="beginsWith" priority="179" stopIfTrue="1" operator="beginsWith" id="{FD37AE37-3B8D-4027-8C18-3F6C27CF4636}">
            <xm:f>LEFT(J217,LEN("Fail"))="Fail"</xm:f>
            <xm:f>"Fail"</xm:f>
            <x14:dxf>
              <font>
                <b/>
                <i val="0"/>
                <strike val="0"/>
                <color rgb="FFAA322F"/>
              </font>
              <fill>
                <patternFill patternType="solid">
                  <bgColor theme="0"/>
                </patternFill>
              </fill>
            </x14:dxf>
          </x14:cfRule>
          <xm:sqref>J217</xm:sqref>
        </x14:conditionalFormatting>
        <x14:conditionalFormatting xmlns:xm="http://schemas.microsoft.com/office/excel/2006/main">
          <x14:cfRule type="beginsWith" priority="176" stopIfTrue="1" operator="beginsWith" id="{8C6275AB-2138-4F55-901E-5C6EDD4B2D84}">
            <xm:f>LEFT(M218,LEN("Fail"))="Fail"</xm:f>
            <xm:f>"Fail"</xm:f>
            <x14:dxf>
              <font>
                <b/>
                <i val="0"/>
                <strike val="0"/>
                <color rgb="FFAA322F"/>
              </font>
              <fill>
                <patternFill patternType="solid">
                  <bgColor theme="0"/>
                </patternFill>
              </fill>
            </x14:dxf>
          </x14:cfRule>
          <xm:sqref>M218:M219 O219</xm:sqref>
        </x14:conditionalFormatting>
        <x14:conditionalFormatting xmlns:xm="http://schemas.microsoft.com/office/excel/2006/main">
          <x14:cfRule type="beginsWith" priority="173" stopIfTrue="1" operator="beginsWith" id="{3ADE6F48-55D4-4C5F-BFAD-20DF8C05C95C}">
            <xm:f>LEFT(M220,LEN("Fail"))="Fail"</xm:f>
            <xm:f>"Fail"</xm:f>
            <x14:dxf>
              <font>
                <b/>
                <i val="0"/>
                <strike val="0"/>
                <color rgb="FFAA322F"/>
              </font>
              <fill>
                <patternFill patternType="solid">
                  <bgColor theme="0"/>
                </patternFill>
              </fill>
            </x14:dxf>
          </x14:cfRule>
          <xm:sqref>M220:N220</xm:sqref>
        </x14:conditionalFormatting>
        <x14:conditionalFormatting xmlns:xm="http://schemas.microsoft.com/office/excel/2006/main">
          <x14:cfRule type="beginsWith" priority="170" stopIfTrue="1" operator="beginsWith" id="{A4E04D2F-7538-41C5-BBCA-D707B0AAF1A9}">
            <xm:f>LEFT(M217,LEN("Fail"))="Fail"</xm:f>
            <xm:f>"Fail"</xm:f>
            <x14:dxf>
              <font>
                <b/>
                <i val="0"/>
                <strike val="0"/>
                <color rgb="FFAA322F"/>
              </font>
              <fill>
                <patternFill patternType="solid">
                  <bgColor theme="0"/>
                </patternFill>
              </fill>
            </x14:dxf>
          </x14:cfRule>
          <xm:sqref>M217</xm:sqref>
        </x14:conditionalFormatting>
        <x14:conditionalFormatting xmlns:xm="http://schemas.microsoft.com/office/excel/2006/main">
          <x14:cfRule type="beginsWith" priority="167" stopIfTrue="1" operator="beginsWith" id="{7C64AFF5-52A6-4641-A158-69EADF7B24B7}">
            <xm:f>LEFT(C217,LEN("Fail"))="Fail"</xm:f>
            <xm:f>"Fail"</xm:f>
            <x14:dxf>
              <font>
                <b/>
                <i val="0"/>
                <strike val="0"/>
                <color rgb="FFAA322F"/>
              </font>
              <fill>
                <patternFill patternType="solid">
                  <bgColor theme="0"/>
                </patternFill>
              </fill>
            </x14:dxf>
          </x14:cfRule>
          <xm:sqref>C217</xm:sqref>
        </x14:conditionalFormatting>
        <x14:conditionalFormatting xmlns:xm="http://schemas.microsoft.com/office/excel/2006/main">
          <x14:cfRule type="beginsWith" priority="164" stopIfTrue="1" operator="beginsWith" id="{A7007F6D-9448-4A49-A28A-34BAE518A07C}">
            <xm:f>LEFT(E218,LEN("Fail"))="Fail"</xm:f>
            <xm:f>"Fail"</xm:f>
            <x14:dxf>
              <font>
                <b/>
                <i val="0"/>
                <strike val="0"/>
                <color rgb="FFAA322F"/>
              </font>
              <fill>
                <patternFill patternType="solid">
                  <bgColor theme="0"/>
                </patternFill>
              </fill>
            </x14:dxf>
          </x14:cfRule>
          <xm:sqref>E218</xm:sqref>
        </x14:conditionalFormatting>
        <x14:conditionalFormatting xmlns:xm="http://schemas.microsoft.com/office/excel/2006/main">
          <x14:cfRule type="beginsWith" priority="161" stopIfTrue="1" operator="beginsWith" id="{88CA860C-8371-4202-AABA-E51DE0F66172}">
            <xm:f>LEFT(A222,LEN("Fail"))="Fail"</xm:f>
            <xm:f>"Fail"</xm:f>
            <x14:dxf>
              <font>
                <b/>
                <i val="0"/>
                <strike val="0"/>
                <color rgb="FFAA322F"/>
              </font>
              <fill>
                <patternFill patternType="solid">
                  <bgColor theme="0"/>
                </patternFill>
              </fill>
            </x14:dxf>
          </x14:cfRule>
          <xm:sqref>A222:O224</xm:sqref>
        </x14:conditionalFormatting>
        <x14:conditionalFormatting xmlns:xm="http://schemas.microsoft.com/office/excel/2006/main">
          <x14:cfRule type="beginsWith" priority="158" stopIfTrue="1" operator="beginsWith" id="{B9953230-67EE-4D56-BBA8-9AB012D8E771}">
            <xm:f>LEFT(P217,LEN("Fail"))="Fail"</xm:f>
            <xm:f>"Fail"</xm:f>
            <x14:dxf>
              <font>
                <b/>
                <i val="0"/>
                <strike val="0"/>
                <color rgb="FFAA322F"/>
              </font>
              <fill>
                <patternFill patternType="solid">
                  <bgColor theme="0"/>
                </patternFill>
              </fill>
            </x14:dxf>
          </x14:cfRule>
          <xm:sqref>P217:BE224</xm:sqref>
        </x14:conditionalFormatting>
        <x14:conditionalFormatting xmlns:xm="http://schemas.microsoft.com/office/excel/2006/main">
          <x14:cfRule type="beginsWith" priority="155" stopIfTrue="1" operator="beginsWith" id="{39FD9AD1-0CDC-4B05-8F85-161B3636A43B}">
            <xm:f>LEFT(B175,LEN("Fail"))="Fail"</xm:f>
            <xm:f>"Fail"</xm:f>
            <x14:dxf>
              <font>
                <b/>
                <i val="0"/>
                <strike val="0"/>
                <color rgb="FFAA322F"/>
              </font>
              <fill>
                <patternFill patternType="solid">
                  <bgColor theme="0"/>
                </patternFill>
              </fill>
            </x14:dxf>
          </x14:cfRule>
          <xm:sqref>B175</xm:sqref>
        </x14:conditionalFormatting>
        <x14:conditionalFormatting xmlns:xm="http://schemas.microsoft.com/office/excel/2006/main">
          <x14:cfRule type="beginsWith" priority="152" stopIfTrue="1" operator="beginsWith" id="{069C11DC-F19D-4B3A-8F68-27C0B1E3F47F}">
            <xm:f>LEFT(B167,LEN("Fail"))="Fail"</xm:f>
            <xm:f>"Fail"</xm:f>
            <x14:dxf>
              <font>
                <b/>
                <i val="0"/>
                <strike val="0"/>
                <color rgb="FFAA322F"/>
              </font>
              <fill>
                <patternFill patternType="solid">
                  <bgColor theme="0"/>
                </patternFill>
              </fill>
            </x14:dxf>
          </x14:cfRule>
          <xm:sqref>B167</xm:sqref>
        </x14:conditionalFormatting>
        <x14:conditionalFormatting xmlns:xm="http://schemas.microsoft.com/office/excel/2006/main">
          <x14:cfRule type="beginsWith" priority="110" stopIfTrue="1" operator="beginsWith" id="{02AA75EC-FA78-4F70-8EFC-14615F966A27}">
            <xm:f>LEFT(L176,LEN("Fail"))="Fail"</xm:f>
            <xm:f>"Fail"</xm:f>
            <x14:dxf>
              <font>
                <b/>
                <i val="0"/>
                <strike val="0"/>
                <color rgb="FFAA322F"/>
              </font>
              <fill>
                <patternFill patternType="solid">
                  <bgColor theme="0"/>
                </patternFill>
              </fill>
            </x14:dxf>
          </x14:cfRule>
          <xm:sqref>L176:L178</xm:sqref>
        </x14:conditionalFormatting>
        <x14:conditionalFormatting xmlns:xm="http://schemas.microsoft.com/office/excel/2006/main">
          <x14:cfRule type="beginsWith" priority="50" stopIfTrue="1" operator="beginsWith" id="{8661BB9D-4844-44E7-8C5E-01DA36789647}">
            <xm:f>LEFT(L175,LEN("Fail"))="Fail"</xm:f>
            <xm:f>"Fail"</xm:f>
            <x14:dxf>
              <font>
                <b/>
                <i val="0"/>
                <strike val="0"/>
                <color rgb="FFAA322F"/>
              </font>
              <fill>
                <patternFill patternType="solid">
                  <bgColor theme="0"/>
                </patternFill>
              </fill>
            </x14:dxf>
          </x14:cfRule>
          <xm:sqref>L175</xm:sqref>
        </x14:conditionalFormatting>
        <x14:conditionalFormatting xmlns:xm="http://schemas.microsoft.com/office/excel/2006/main">
          <x14:cfRule type="beginsWith" priority="28" stopIfTrue="1" operator="beginsWith" id="{93DC56DE-7491-466A-A2AD-70BD8C5D5261}">
            <xm:f>LEFT(L180,LEN("Fail"))="Fail"</xm:f>
            <xm:f>"Fail"</xm:f>
            <x14:dxf>
              <font>
                <b/>
                <i val="0"/>
                <strike val="0"/>
                <color rgb="FFAA322F"/>
              </font>
              <fill>
                <patternFill patternType="solid">
                  <bgColor theme="0"/>
                </patternFill>
              </fill>
            </x14:dxf>
          </x14:cfRule>
          <xm:sqref>L180</xm:sqref>
        </x14:conditionalFormatting>
        <x14:conditionalFormatting xmlns:xm="http://schemas.microsoft.com/office/excel/2006/main">
          <x14:cfRule type="beginsWith" priority="18" stopIfTrue="1" operator="beginsWith" id="{7E07EC9E-BD16-47EE-8A3C-D64759A70A36}">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21" stopIfTrue="1" operator="beginsWith" id="{66CB5C6A-9739-47BF-B804-4E99AB32C453}">
            <xm:f>LEFT(AV152,LEN("Fail"))="Fail"</xm:f>
            <xm:f>"Fail"</xm:f>
            <x14:dxf>
              <font>
                <b/>
                <i val="0"/>
                <strike val="0"/>
                <color rgb="FFAA322F"/>
              </font>
              <fill>
                <patternFill patternType="solid">
                  <bgColor theme="0"/>
                </patternFill>
              </fill>
            </x14:dxf>
          </x14:cfRule>
          <xm:sqref>AV152</xm:sqref>
        </x14:conditionalFormatting>
        <x14:conditionalFormatting xmlns:xm="http://schemas.microsoft.com/office/excel/2006/main">
          <x14:cfRule type="beginsWith" priority="12" stopIfTrue="1" operator="beginsWith" id="{902E1F70-CC85-4C81-B5C4-757032FBE85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15" stopIfTrue="1" operator="beginsWith" id="{79EF9682-C002-4A63-B248-05639A434C99}">
            <xm:f>LEFT(AY152,LEN("Fail"))="Fail"</xm:f>
            <xm:f>"Fail"</xm:f>
            <x14:dxf>
              <font>
                <b/>
                <i val="0"/>
                <strike val="0"/>
                <color rgb="FFAA322F"/>
              </font>
              <fill>
                <patternFill patternType="solid">
                  <bgColor theme="0"/>
                </patternFill>
              </fill>
            </x14:dxf>
          </x14:cfRule>
          <xm:sqref>AY152</xm:sqref>
        </x14:conditionalFormatting>
        <x14:conditionalFormatting xmlns:xm="http://schemas.microsoft.com/office/excel/2006/main">
          <x14:cfRule type="beginsWith" priority="9" stopIfTrue="1" operator="beginsWith" id="{91FC975C-06E2-4AE8-9173-B95B52322901}">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3" stopIfTrue="1" operator="beginsWith" id="{F6F51F89-5E26-48CD-AEBE-6D2CCC341699}">
            <xm:f>LEFT(BB152,LEN("Fail"))="Fail"</xm:f>
            <xm:f>"Fail"</xm:f>
            <x14:dxf>
              <font>
                <b/>
                <i val="0"/>
                <strike val="0"/>
                <color rgb="FFAA322F"/>
              </font>
              <fill>
                <patternFill patternType="solid">
                  <bgColor theme="0"/>
                </patternFill>
              </fill>
            </x14:dxf>
          </x14:cfRule>
          <xm:sqref>BB152</xm:sqref>
        </x14:conditionalFormatting>
        <x14:conditionalFormatting xmlns:xm="http://schemas.microsoft.com/office/excel/2006/main">
          <x14:cfRule type="beginsWith" priority="6" stopIfTrue="1" operator="beginsWith" id="{6CEFBE49-B36F-46D6-8272-2A33B18297B6}">
            <xm:f>LEFT(BB152,LEN("Fail"))="Fail"</xm:f>
            <xm:f>"Fail"</xm:f>
            <x14:dxf>
              <font>
                <b/>
                <i val="0"/>
                <strike val="0"/>
                <color rgb="FFAA322F"/>
              </font>
              <fill>
                <patternFill patternType="solid">
                  <bgColor theme="0"/>
                </patternFill>
              </fill>
            </x14:dxf>
          </x14:cfRule>
          <xm:sqref>BB152</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K179"/>
  <sheetViews>
    <sheetView zoomScale="77" zoomScaleNormal="77" workbookViewId="0"/>
  </sheetViews>
  <sheetFormatPr defaultColWidth="0" defaultRowHeight="15" zeroHeight="1" x14ac:dyDescent="0.35"/>
  <cols>
    <col min="1" max="1" width="3.44140625" style="1956" customWidth="1"/>
    <col min="2" max="2" width="95.88671875" style="1956" customWidth="1"/>
    <col min="3" max="8" width="28.5546875" style="1956" customWidth="1"/>
    <col min="9" max="9" width="40.88671875" style="1956" customWidth="1"/>
    <col min="10" max="10" width="9.109375" style="1956" hidden="1" customWidth="1"/>
    <col min="11" max="11" width="3.88671875" style="1956" hidden="1" customWidth="1"/>
    <col min="12" max="16384" width="9.109375" style="1956" hidden="1"/>
  </cols>
  <sheetData>
    <row r="1" spans="1:11" ht="29.4" x14ac:dyDescent="0.65">
      <c r="A1" s="327" t="s">
        <v>2478</v>
      </c>
      <c r="B1" s="1999"/>
      <c r="C1" s="137"/>
      <c r="D1" s="137"/>
      <c r="E1" s="71" t="str">
        <f>CONCATENATE("Reporting unit: ", 'General Info'!$C$7, " ", 'General Info'!$C$5)</f>
        <v>Reporting unit: 1000 EUR</v>
      </c>
      <c r="F1" s="137"/>
      <c r="G1" s="137"/>
      <c r="H1" s="137"/>
      <c r="I1" s="137"/>
      <c r="J1" s="137"/>
      <c r="K1" s="137"/>
    </row>
    <row r="2" spans="1:11" x14ac:dyDescent="0.35">
      <c r="B2" s="137"/>
      <c r="C2" s="137"/>
      <c r="D2" s="137"/>
      <c r="E2" s="137"/>
      <c r="F2" s="137"/>
      <c r="G2" s="137"/>
      <c r="H2" s="137"/>
      <c r="I2" s="137"/>
      <c r="J2" s="137"/>
      <c r="K2" s="137"/>
    </row>
    <row r="3" spans="1:11" ht="30.75" customHeight="1" x14ac:dyDescent="0.35">
      <c r="A3" s="206" t="str">
        <f>"A) Loss Rate (Mandatory)"</f>
        <v>A) Loss Rate (Mandatory)</v>
      </c>
      <c r="C3" s="137"/>
      <c r="D3" s="137"/>
      <c r="E3" s="137"/>
      <c r="F3" s="137"/>
      <c r="G3" s="137"/>
      <c r="H3" s="137"/>
      <c r="I3" s="137"/>
      <c r="J3" s="137"/>
      <c r="K3" s="137"/>
    </row>
    <row r="4" spans="1:11" x14ac:dyDescent="0.35">
      <c r="B4" s="2858" t="s">
        <v>169</v>
      </c>
      <c r="C4" s="2860" t="s">
        <v>858</v>
      </c>
      <c r="D4" s="2860"/>
      <c r="E4" s="2860"/>
      <c r="F4" s="2860"/>
      <c r="G4" s="2860"/>
      <c r="H4" s="2861"/>
      <c r="I4" s="2843" t="s">
        <v>2470</v>
      </c>
      <c r="J4" s="137"/>
      <c r="K4" s="137"/>
    </row>
    <row r="5" spans="1:11" x14ac:dyDescent="0.35">
      <c r="B5" s="2859"/>
      <c r="C5" s="2851" t="s">
        <v>2469</v>
      </c>
      <c r="D5" s="2851"/>
      <c r="E5" s="2851"/>
      <c r="F5" s="2851"/>
      <c r="G5" s="2851"/>
      <c r="H5" s="2852"/>
      <c r="I5" s="2844"/>
      <c r="J5" s="137"/>
      <c r="K5" s="137"/>
    </row>
    <row r="6" spans="1:11" x14ac:dyDescent="0.35">
      <c r="B6" s="2859"/>
      <c r="C6" s="2004">
        <v>2017</v>
      </c>
      <c r="D6" s="2004">
        <v>2018</v>
      </c>
      <c r="E6" s="2004">
        <v>2019</v>
      </c>
      <c r="F6" s="2004">
        <v>2020</v>
      </c>
      <c r="G6" s="2004">
        <v>2021</v>
      </c>
      <c r="H6" s="2003">
        <v>2022</v>
      </c>
      <c r="I6" s="2845"/>
      <c r="J6" s="137"/>
      <c r="K6" s="137"/>
    </row>
    <row r="7" spans="1:11" x14ac:dyDescent="0.35">
      <c r="B7" s="2018" t="s">
        <v>2468</v>
      </c>
      <c r="C7" s="1146">
        <v>63844642.414151371</v>
      </c>
      <c r="D7" s="1146">
        <v>79640003.475169465</v>
      </c>
      <c r="E7" s="1146">
        <v>88953127.80744952</v>
      </c>
      <c r="F7" s="1146">
        <v>91540302.925999865</v>
      </c>
      <c r="G7" s="1146">
        <v>109518478.60712738</v>
      </c>
      <c r="H7" s="1990">
        <v>108310450.95475049</v>
      </c>
      <c r="I7" s="2017" t="str">
        <f>+IF(OR(C7="",D7="",E7="",F7="",G7="",H7=""), "Missing input", IF(OR(_xlfn.NUMBERVALUE(C7)&lt;_xlfn.NUMBERVALUE(C8),_xlfn.NUMBERVALUE(D7)&lt;_xlfn.NUMBERVALUE(D8),_xlfn.NUMBERVALUE(E7)&lt;_xlfn.NUMBERVALUE(E8),_xlfn.NUMBERVALUE(F7)&lt;_xlfn.NUMBERVALUE(F8),_xlfn.NUMBERVALUE(G7)&lt;_xlfn.NUMBERVALUE(G8),_xlfn.NUMBERVALUE(H7)&lt;_xlfn.NUMBERVALUE(H8)),"Please check","OK"))</f>
        <v>OK</v>
      </c>
      <c r="J7" s="2010"/>
      <c r="K7" s="137"/>
    </row>
    <row r="8" spans="1:11" x14ac:dyDescent="0.35">
      <c r="B8" s="2016" t="s">
        <v>2467</v>
      </c>
      <c r="C8" s="1988">
        <v>18406.667809999999</v>
      </c>
      <c r="D8" s="1988">
        <v>30720.266990000022</v>
      </c>
      <c r="E8" s="1988">
        <v>33711.044400000064</v>
      </c>
      <c r="F8" s="1988">
        <v>22526.639990000021</v>
      </c>
      <c r="G8" s="1988">
        <v>51806.72065000001</v>
      </c>
      <c r="H8" s="1986">
        <v>16275.375850000004</v>
      </c>
      <c r="I8" s="2015" t="str">
        <f>+IF(OR(C8="",D8="",E8="",F8="",G8="",H8=""), "Missing input", IF(OR(_xlfn.NUMBERVALUE(C7)&lt;_xlfn.NUMBERVALUE(C8),_xlfn.NUMBERVALUE(D7)&lt;_xlfn.NUMBERVALUE(D8),_xlfn.NUMBERVALUE(E7)&lt;_xlfn.NUMBERVALUE(E8),_xlfn.NUMBERVALUE(F7)&lt;_xlfn.NUMBERVALUE(F8),_xlfn.NUMBERVALUE(G7)&lt;_xlfn.NUMBERVALUE(G8),_xlfn.NUMBERVALUE(H7)&lt;_xlfn.NUMBERVALUE(H8)),"Please check","OK"))</f>
        <v>OK</v>
      </c>
      <c r="J8" s="2010"/>
      <c r="K8" s="137"/>
    </row>
    <row r="9" spans="1:11" x14ac:dyDescent="0.35">
      <c r="B9" s="2002" t="s">
        <v>2466</v>
      </c>
      <c r="C9" s="1995">
        <f>SUM(C8:H8)/SUM(C7:H7)</f>
        <v>3.2012638026110977E-4</v>
      </c>
      <c r="D9" s="98"/>
      <c r="E9" s="98"/>
      <c r="F9" s="98"/>
      <c r="G9" s="137"/>
      <c r="H9" s="137"/>
      <c r="I9" s="137"/>
      <c r="J9" s="137"/>
      <c r="K9" s="137"/>
    </row>
    <row r="10" spans="1:11" x14ac:dyDescent="0.35">
      <c r="B10" s="2001" t="s">
        <v>2465</v>
      </c>
      <c r="C10" s="2000" t="str">
        <f>IF(C9&lt;=0.0025,"passed","failed")</f>
        <v>passed</v>
      </c>
      <c r="E10" s="98"/>
      <c r="F10" s="98"/>
      <c r="G10" s="137"/>
      <c r="H10" s="137"/>
      <c r="I10" s="137"/>
      <c r="J10" s="137"/>
      <c r="K10" s="137"/>
    </row>
    <row r="11" spans="1:11" ht="16.5" customHeight="1" x14ac:dyDescent="0.45">
      <c r="B11" s="1999"/>
      <c r="C11" s="98"/>
      <c r="D11" s="98"/>
      <c r="E11" s="98"/>
      <c r="F11" s="98"/>
      <c r="G11" s="137"/>
      <c r="H11" s="137"/>
      <c r="I11" s="137"/>
      <c r="J11" s="137"/>
      <c r="K11" s="137"/>
    </row>
    <row r="12" spans="1:11" ht="19.8" x14ac:dyDescent="0.45">
      <c r="A12" s="206" t="str">
        <f>"B) IRBA Exposure secured by real estate (Mandatory)"</f>
        <v>B) IRBA Exposure secured by real estate (Mandatory)</v>
      </c>
      <c r="B12" s="2014"/>
      <c r="C12" s="274"/>
      <c r="D12" s="274"/>
      <c r="E12" s="274"/>
      <c r="F12" s="274"/>
      <c r="G12" s="137"/>
      <c r="H12" s="137"/>
      <c r="I12" s="137"/>
      <c r="J12" s="137"/>
      <c r="K12" s="137"/>
    </row>
    <row r="13" spans="1:11" ht="19.2" x14ac:dyDescent="0.35">
      <c r="C13" s="2853" t="s">
        <v>2464</v>
      </c>
      <c r="D13" s="2853"/>
      <c r="E13" s="2853"/>
      <c r="F13" s="2853"/>
      <c r="G13" s="137"/>
      <c r="H13" s="137"/>
      <c r="I13" s="137"/>
      <c r="J13" s="137"/>
      <c r="K13" s="137"/>
    </row>
    <row r="14" spans="1:11" x14ac:dyDescent="0.35">
      <c r="B14" s="2783" t="s">
        <v>169</v>
      </c>
      <c r="C14" s="2854" t="s">
        <v>865</v>
      </c>
      <c r="D14" s="2622"/>
      <c r="E14" s="2622"/>
      <c r="F14" s="2855"/>
      <c r="G14" s="137"/>
      <c r="H14" s="137"/>
      <c r="I14" s="137"/>
      <c r="J14" s="137"/>
      <c r="K14" s="137"/>
    </row>
    <row r="15" spans="1:11" x14ac:dyDescent="0.35">
      <c r="B15" s="2783"/>
      <c r="C15" s="2856" t="s">
        <v>2463</v>
      </c>
      <c r="D15" s="2856"/>
      <c r="E15" s="2857" t="s">
        <v>2462</v>
      </c>
      <c r="F15" s="2856"/>
      <c r="G15" s="137"/>
      <c r="H15" s="137"/>
      <c r="I15" s="137"/>
      <c r="J15" s="137"/>
      <c r="K15" s="137"/>
    </row>
    <row r="16" spans="1:11" ht="30" x14ac:dyDescent="0.35">
      <c r="B16" s="2784"/>
      <c r="C16" s="2013" t="s">
        <v>428</v>
      </c>
      <c r="D16" s="1958" t="s">
        <v>177</v>
      </c>
      <c r="E16" s="1957" t="s">
        <v>428</v>
      </c>
      <c r="F16" s="2012" t="s">
        <v>177</v>
      </c>
      <c r="G16" s="1997" t="s">
        <v>2461</v>
      </c>
      <c r="H16" s="1997" t="s">
        <v>2477</v>
      </c>
      <c r="I16" s="137"/>
      <c r="J16" s="137"/>
      <c r="K16" s="137"/>
    </row>
    <row r="17" spans="1:11" ht="30.75" customHeight="1" x14ac:dyDescent="0.35">
      <c r="B17" s="2011" t="s">
        <v>2476</v>
      </c>
      <c r="C17" s="1995">
        <f>IF(AND(ISNUMBER(C18),ISNUMBER(C23),ISNUMBER(C28)),C18+C23+C28,"")</f>
        <v>111595724</v>
      </c>
      <c r="D17" s="1995">
        <f>IF(AND(ISNUMBER(D18),ISNUMBER(D23),ISNUMBER(D28)),D18+D23+D28,"")</f>
        <v>21212880</v>
      </c>
      <c r="E17" s="1995">
        <f t="shared" ref="E17:E30" si="0">IF(ISNUMBER(C17),C17,"")</f>
        <v>111595724</v>
      </c>
      <c r="F17" s="1995">
        <f>IF(AND(ISNUMBER(F18),ISNUMBER(F23),ISNUMBER(F28)),F18+F23+F28,"")</f>
        <v>33297548</v>
      </c>
      <c r="G17" s="1877" t="str">
        <f t="shared" ref="G17:G30" si="1">+IF(OR(D17="",F17=""), "Missing input", "OK")</f>
        <v>OK</v>
      </c>
      <c r="H17" s="1877" t="str">
        <f>IFERROR(IF(AND(C9&gt;0,C9&lt;&gt;"",D17&lt;&gt;"",D17&gt;0,F17&gt;0,F17&lt;&gt;"",OR(D17&lt;F17,D17=F17)),"Ok", "Please check"),"Please check")</f>
        <v>Ok</v>
      </c>
      <c r="I17" s="137"/>
      <c r="J17" s="137"/>
      <c r="K17" s="137"/>
    </row>
    <row r="18" spans="1:11" x14ac:dyDescent="0.35">
      <c r="B18" s="2009" t="s">
        <v>820</v>
      </c>
      <c r="C18" s="1991">
        <f>IF(AND(ISNUMBER(C19),ISNUMBER(C20),ISNUMBER(C21),ISNUMBER(C22)),C19+C20+C21+C22,"")</f>
        <v>108520220</v>
      </c>
      <c r="D18" s="1991">
        <f>IF(AND(ISNUMBER(D19),ISNUMBER(D20),ISNUMBER(D21),ISNUMBER(D22)),D19+D20+D21+D22,"")</f>
        <v>18734071</v>
      </c>
      <c r="E18" s="1991">
        <f t="shared" si="0"/>
        <v>108520220</v>
      </c>
      <c r="F18" s="1991">
        <f>IF(AND(ISNUMBER(F19),ISNUMBER(F20),ISNUMBER(F21),ISNUMBER(F22)),F19+F20+F21+F22,"")</f>
        <v>30592253</v>
      </c>
      <c r="G18" s="1840" t="str">
        <f t="shared" si="1"/>
        <v>OK</v>
      </c>
      <c r="H18" s="1841"/>
      <c r="I18" s="137"/>
      <c r="J18" s="137"/>
      <c r="K18" s="137"/>
    </row>
    <row r="19" spans="1:11" x14ac:dyDescent="0.35">
      <c r="B19" s="1994" t="s">
        <v>830</v>
      </c>
      <c r="C19" s="1146">
        <v>93069970</v>
      </c>
      <c r="D19" s="1146">
        <v>9306997</v>
      </c>
      <c r="E19" s="1991">
        <f t="shared" si="0"/>
        <v>93069970</v>
      </c>
      <c r="F19" s="1146">
        <v>18933318</v>
      </c>
      <c r="G19" s="1840" t="str">
        <f t="shared" si="1"/>
        <v>OK</v>
      </c>
      <c r="H19" s="1840" t="str">
        <f>IFERROR(IF(AND(_xlfn.NUMBERVALUE(D19)/_xlfn.NUMBERVALUE(C19)&gt;0.05,_xlfn.NUMBERVALUE(D19)/_xlfn.NUMBERVALUE(C19)&lt;0.15),"Ok","Please check"),"Please check")</f>
        <v>Ok</v>
      </c>
      <c r="I19" s="137"/>
      <c r="J19" s="137"/>
      <c r="K19" s="137"/>
    </row>
    <row r="20" spans="1:11" x14ac:dyDescent="0.35">
      <c r="B20" s="1994" t="s">
        <v>2458</v>
      </c>
      <c r="C20" s="1146">
        <v>7342455</v>
      </c>
      <c r="D20" s="1146">
        <v>3304105</v>
      </c>
      <c r="E20" s="1991">
        <f t="shared" si="0"/>
        <v>7342455</v>
      </c>
      <c r="F20" s="1146">
        <v>5535966</v>
      </c>
      <c r="G20" s="1840" t="str">
        <f t="shared" si="1"/>
        <v>OK</v>
      </c>
      <c r="H20" s="1840" t="str">
        <f>IFERROR(IF(AND(_xlfn.NUMBERVALUE(D20)/_xlfn.NUMBERVALUE(C20)&gt;0.4,_xlfn.NUMBERVALUE(D20)/_xlfn.NUMBERVALUE(C20)&lt;0.5),"Ok","Please check"),"Please check")</f>
        <v>Ok</v>
      </c>
      <c r="I20" s="137"/>
      <c r="J20" s="137"/>
      <c r="K20" s="137"/>
    </row>
    <row r="21" spans="1:11" x14ac:dyDescent="0.35">
      <c r="B21" s="1994" t="s">
        <v>2459</v>
      </c>
      <c r="C21" s="1146">
        <v>6007463</v>
      </c>
      <c r="D21" s="1146">
        <v>4529427</v>
      </c>
      <c r="E21" s="1991">
        <f t="shared" si="0"/>
        <v>6007463</v>
      </c>
      <c r="F21" s="1146">
        <v>4529427</v>
      </c>
      <c r="G21" s="1840" t="str">
        <f t="shared" si="1"/>
        <v>OK</v>
      </c>
      <c r="H21" s="1841"/>
      <c r="I21" s="137"/>
      <c r="J21" s="137"/>
      <c r="K21" s="137"/>
    </row>
    <row r="22" spans="1:11" x14ac:dyDescent="0.35">
      <c r="B22" s="1994" t="s">
        <v>828</v>
      </c>
      <c r="C22" s="1146">
        <v>2100332</v>
      </c>
      <c r="D22" s="1146">
        <v>1593542</v>
      </c>
      <c r="E22" s="1991">
        <f t="shared" si="0"/>
        <v>2100332</v>
      </c>
      <c r="F22" s="1146">
        <v>1593542</v>
      </c>
      <c r="G22" s="1840" t="str">
        <f t="shared" si="1"/>
        <v>OK</v>
      </c>
      <c r="H22" s="1841"/>
      <c r="I22" s="137"/>
      <c r="J22" s="137"/>
      <c r="K22" s="137"/>
    </row>
    <row r="23" spans="1:11" x14ac:dyDescent="0.35">
      <c r="B23" s="2009" t="s">
        <v>835</v>
      </c>
      <c r="C23" s="1991">
        <f>IF(AND(ISNUMBER(C24),ISNUMBER(C25),ISNUMBER(C26),ISNUMBER(C27)),C24+C25+C26+C27,"")</f>
        <v>1974965</v>
      </c>
      <c r="D23" s="1991">
        <f>IF(AND(ISNUMBER(D24),ISNUMBER(D25),ISNUMBER(D26),ISNUMBER(D27)),D24+D25+D26+D27,"")</f>
        <v>828001</v>
      </c>
      <c r="E23" s="1991">
        <f t="shared" si="0"/>
        <v>1974965</v>
      </c>
      <c r="F23" s="1991">
        <f>IF(AND(ISNUMBER(F24),ISNUMBER(F25),ISNUMBER(F26),ISNUMBER(F27)),F24+F25+F26+F27,"")</f>
        <v>1054487</v>
      </c>
      <c r="G23" s="1840" t="str">
        <f t="shared" si="1"/>
        <v>OK</v>
      </c>
      <c r="H23" s="1841"/>
      <c r="I23" s="137"/>
      <c r="J23" s="2010"/>
      <c r="K23" s="137"/>
    </row>
    <row r="24" spans="1:11" x14ac:dyDescent="0.35">
      <c r="B24" s="1994" t="s">
        <v>830</v>
      </c>
      <c r="C24" s="1146">
        <v>997090</v>
      </c>
      <c r="D24" s="1146">
        <v>99709</v>
      </c>
      <c r="E24" s="1991">
        <f t="shared" si="0"/>
        <v>997090</v>
      </c>
      <c r="F24" s="1146">
        <v>331690</v>
      </c>
      <c r="G24" s="1840" t="str">
        <f t="shared" si="1"/>
        <v>OK</v>
      </c>
      <c r="H24" s="1840" t="str">
        <f>IFERROR(IF(AND(_xlfn.NUMBERVALUE(D24)/_xlfn.NUMBERVALUE(C24)&gt;0.05,_xlfn.NUMBERVALUE(D24)/_xlfn.NUMBERVALUE(C24)&lt;0.15),"Ok","Please check"),"Please check")</f>
        <v>Ok</v>
      </c>
      <c r="I24" s="137"/>
      <c r="J24" s="137"/>
      <c r="K24" s="137"/>
    </row>
    <row r="25" spans="1:11" x14ac:dyDescent="0.35">
      <c r="B25" s="1994" t="s">
        <v>2458</v>
      </c>
      <c r="C25" s="1146">
        <v>408707</v>
      </c>
      <c r="D25" s="1146">
        <v>183918</v>
      </c>
      <c r="E25" s="1991">
        <f t="shared" si="0"/>
        <v>408707</v>
      </c>
      <c r="F25" s="1146">
        <v>178423</v>
      </c>
      <c r="G25" s="1840" t="str">
        <f t="shared" si="1"/>
        <v>OK</v>
      </c>
      <c r="H25" s="1840" t="str">
        <f>IFERROR(IF(AND(_xlfn.NUMBERVALUE(D25)/_xlfn.NUMBERVALUE(C25)&gt;0.4,_xlfn.NUMBERVALUE(D25)/_xlfn.NUMBERVALUE(C25)&lt;0.5),"Ok","Please check"),"Please check")</f>
        <v>Ok</v>
      </c>
      <c r="I25" s="137"/>
      <c r="J25" s="137"/>
      <c r="K25" s="137"/>
    </row>
    <row r="26" spans="1:11" x14ac:dyDescent="0.35">
      <c r="B26" s="1994" t="s">
        <v>2457</v>
      </c>
      <c r="C26" s="1146">
        <v>283637</v>
      </c>
      <c r="D26" s="1146">
        <v>116281</v>
      </c>
      <c r="E26" s="1991">
        <f t="shared" si="0"/>
        <v>283637</v>
      </c>
      <c r="F26" s="1146">
        <v>116281</v>
      </c>
      <c r="G26" s="1840" t="str">
        <f t="shared" si="1"/>
        <v>OK</v>
      </c>
      <c r="H26" s="1841"/>
      <c r="I26" s="137"/>
      <c r="J26" s="137"/>
      <c r="K26" s="137"/>
    </row>
    <row r="27" spans="1:11" x14ac:dyDescent="0.35">
      <c r="B27" s="1994" t="s">
        <v>828</v>
      </c>
      <c r="C27" s="1146">
        <v>285531</v>
      </c>
      <c r="D27" s="1146">
        <v>428093</v>
      </c>
      <c r="E27" s="1991">
        <f t="shared" si="0"/>
        <v>285531</v>
      </c>
      <c r="F27" s="1146">
        <v>428093</v>
      </c>
      <c r="G27" s="1840" t="str">
        <f t="shared" si="1"/>
        <v>OK</v>
      </c>
      <c r="H27" s="1841"/>
      <c r="I27" s="137"/>
      <c r="J27" s="137"/>
      <c r="K27" s="137"/>
    </row>
    <row r="28" spans="1:11" x14ac:dyDescent="0.35">
      <c r="B28" s="2009" t="s">
        <v>840</v>
      </c>
      <c r="C28" s="1991">
        <f>IF(AND(ISNUMBER(C29),ISNUMBER(C30)),C29+C30,"")</f>
        <v>1100539</v>
      </c>
      <c r="D28" s="1991">
        <f>IF(AND(ISNUMBER(D29),ISNUMBER(D30)),D29+D30,"")</f>
        <v>1650808</v>
      </c>
      <c r="E28" s="1991">
        <f t="shared" si="0"/>
        <v>1100539</v>
      </c>
      <c r="F28" s="1991">
        <f>IF(AND(ISNUMBER(F29),ISNUMBER(F30)),F29+F30,"")</f>
        <v>1650808</v>
      </c>
      <c r="G28" s="1840" t="str">
        <f t="shared" si="1"/>
        <v>OK</v>
      </c>
      <c r="H28" s="1841"/>
      <c r="I28" s="137"/>
      <c r="J28" s="137"/>
      <c r="K28" s="137"/>
    </row>
    <row r="29" spans="1:11" x14ac:dyDescent="0.35">
      <c r="B29" s="1994" t="s">
        <v>841</v>
      </c>
      <c r="C29" s="1146">
        <v>1100539</v>
      </c>
      <c r="D29" s="1146">
        <v>1650808</v>
      </c>
      <c r="E29" s="1991">
        <f t="shared" si="0"/>
        <v>1100539</v>
      </c>
      <c r="F29" s="1146">
        <v>1650808</v>
      </c>
      <c r="G29" s="1840" t="str">
        <f t="shared" si="1"/>
        <v>OK</v>
      </c>
      <c r="H29" s="1841"/>
      <c r="I29" s="137"/>
      <c r="J29" s="137"/>
      <c r="K29" s="137"/>
    </row>
    <row r="30" spans="1:11" x14ac:dyDescent="0.35">
      <c r="B30" s="2008" t="s">
        <v>842</v>
      </c>
      <c r="C30" s="1146">
        <v>0</v>
      </c>
      <c r="D30" s="1146">
        <v>0</v>
      </c>
      <c r="E30" s="1987">
        <f t="shared" si="0"/>
        <v>0</v>
      </c>
      <c r="F30" s="1146">
        <v>0</v>
      </c>
      <c r="G30" s="1840" t="str">
        <f t="shared" si="1"/>
        <v>OK</v>
      </c>
      <c r="H30" s="1841"/>
      <c r="I30" s="137"/>
      <c r="J30" s="137"/>
      <c r="K30" s="137"/>
    </row>
    <row r="31" spans="1:11" x14ac:dyDescent="0.35">
      <c r="B31" s="137"/>
      <c r="C31" s="137"/>
      <c r="D31" s="137"/>
      <c r="E31" s="137"/>
      <c r="F31" s="137"/>
      <c r="G31" s="137"/>
      <c r="H31" s="137"/>
      <c r="I31" s="137"/>
      <c r="J31" s="137"/>
      <c r="K31" s="137"/>
    </row>
    <row r="32" spans="1:11" ht="29.25" customHeight="1" x14ac:dyDescent="0.35">
      <c r="A32" s="2007" t="s">
        <v>2475</v>
      </c>
      <c r="B32" s="2007"/>
      <c r="C32" s="2007"/>
      <c r="D32" s="1527"/>
      <c r="E32" s="1527"/>
      <c r="F32" s="1527"/>
      <c r="G32" s="1527"/>
      <c r="H32" s="137"/>
      <c r="I32" s="137"/>
      <c r="J32" s="137"/>
      <c r="K32" s="137"/>
    </row>
    <row r="33" spans="1:11" x14ac:dyDescent="0.35">
      <c r="B33" s="1527"/>
      <c r="C33" s="1527"/>
      <c r="D33" s="137"/>
      <c r="E33" s="137"/>
      <c r="F33" s="137"/>
      <c r="G33" s="137"/>
      <c r="H33" s="137"/>
      <c r="I33" s="137"/>
      <c r="J33" s="137"/>
      <c r="K33" s="137"/>
    </row>
    <row r="34" spans="1:11" x14ac:dyDescent="0.35">
      <c r="B34" s="2006" t="s">
        <v>2471</v>
      </c>
      <c r="C34" s="2005"/>
      <c r="D34" s="137"/>
      <c r="E34" s="137"/>
      <c r="F34" s="137"/>
      <c r="G34" s="137"/>
      <c r="H34" s="137"/>
      <c r="I34" s="137"/>
      <c r="J34" s="137"/>
      <c r="K34" s="137"/>
    </row>
    <row r="35" spans="1:11" x14ac:dyDescent="0.35">
      <c r="D35" s="137"/>
      <c r="E35" s="137"/>
      <c r="F35" s="137"/>
      <c r="G35" s="137"/>
      <c r="H35" s="137"/>
      <c r="I35" s="137"/>
      <c r="J35" s="137"/>
      <c r="K35" s="137"/>
    </row>
    <row r="36" spans="1:11" ht="35.25" customHeight="1" x14ac:dyDescent="0.35">
      <c r="A36" s="206" t="str">
        <f>"C) Loss Rate (Voluntary)"</f>
        <v>C) Loss Rate (Voluntary)</v>
      </c>
      <c r="C36" s="137"/>
      <c r="D36" s="137"/>
      <c r="E36" s="137"/>
      <c r="F36" s="137"/>
      <c r="G36" s="137"/>
      <c r="H36" s="137"/>
      <c r="I36" s="137"/>
      <c r="J36" s="137"/>
      <c r="K36" s="137"/>
    </row>
    <row r="37" spans="1:11" x14ac:dyDescent="0.35">
      <c r="B37" s="2782" t="s">
        <v>169</v>
      </c>
      <c r="C37" s="2842" t="s">
        <v>858</v>
      </c>
      <c r="D37" s="2842"/>
      <c r="E37" s="2842"/>
      <c r="F37" s="2842"/>
      <c r="G37" s="2842"/>
      <c r="H37" s="2842"/>
      <c r="I37" s="2843" t="s">
        <v>2470</v>
      </c>
      <c r="J37" s="137"/>
      <c r="K37" s="137"/>
    </row>
    <row r="38" spans="1:11" x14ac:dyDescent="0.35">
      <c r="B38" s="2783"/>
      <c r="C38" s="2846" t="s">
        <v>2469</v>
      </c>
      <c r="D38" s="2846"/>
      <c r="E38" s="2846"/>
      <c r="F38" s="2846"/>
      <c r="G38" s="2846"/>
      <c r="H38" s="2847"/>
      <c r="I38" s="2844"/>
      <c r="J38" s="137"/>
    </row>
    <row r="39" spans="1:11" x14ac:dyDescent="0.35">
      <c r="B39" s="2784"/>
      <c r="C39" s="2004">
        <v>2017</v>
      </c>
      <c r="D39" s="2004">
        <v>2018</v>
      </c>
      <c r="E39" s="2004">
        <v>2019</v>
      </c>
      <c r="F39" s="2004">
        <v>2020</v>
      </c>
      <c r="G39" s="2004">
        <v>2021</v>
      </c>
      <c r="H39" s="2003">
        <v>2022</v>
      </c>
      <c r="I39" s="2845"/>
      <c r="J39" s="137"/>
    </row>
    <row r="40" spans="1:11" x14ac:dyDescent="0.35">
      <c r="B40" s="184" t="s">
        <v>2468</v>
      </c>
      <c r="C40" s="2509"/>
      <c r="D40" s="2509"/>
      <c r="E40" s="2509"/>
      <c r="F40" s="2509"/>
      <c r="G40" s="2509"/>
      <c r="H40" s="2510"/>
      <c r="I40" s="1840" t="str">
        <f>+IF(AND(C40="",D40="",E40="",F40="",G40="",H40=""),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0" s="137"/>
    </row>
    <row r="41" spans="1:11" x14ac:dyDescent="0.35">
      <c r="B41" s="1955" t="s">
        <v>2467</v>
      </c>
      <c r="C41" s="1988"/>
      <c r="D41" s="1988"/>
      <c r="E41" s="1988"/>
      <c r="F41" s="1988"/>
      <c r="G41" s="1988"/>
      <c r="H41" s="1986"/>
      <c r="I41" s="1840" t="str">
        <f>+IF(AND(C41="",D41="",E41="",F41="",G41="",H41=""), "Missing input", IF(OR(_xlfn.NUMBERVALUE(C40)&lt;_xlfn.NUMBERVALUE(C41),_xlfn.NUMBERVALUE(D40)&lt;_xlfn.NUMBERVALUE(D41),_xlfn.NUMBERVALUE(E40)&lt;_xlfn.NUMBERVALUE(E41),_xlfn.NUMBERVALUE(F40)&lt;_xlfn.NUMBERVALUE(F41),_xlfn.NUMBERVALUE(G40)&lt;_xlfn.NUMBERVALUE(G41),_xlfn.NUMBERVALUE(H40)&lt;_xlfn.NUMBERVALUE(H41)),"Please check","OK"))</f>
        <v>Missing input</v>
      </c>
      <c r="J41" s="137"/>
    </row>
    <row r="42" spans="1:11" x14ac:dyDescent="0.35">
      <c r="B42" s="2002" t="s">
        <v>2466</v>
      </c>
      <c r="C42" s="1995" t="e">
        <f>SUM(C41:H41)/SUM(C40:H40)</f>
        <v>#DIV/0!</v>
      </c>
      <c r="D42" s="98"/>
      <c r="E42" s="98"/>
      <c r="F42" s="98"/>
      <c r="G42" s="98"/>
      <c r="H42" s="98"/>
      <c r="I42" s="137"/>
      <c r="J42" s="137"/>
    </row>
    <row r="43" spans="1:11" x14ac:dyDescent="0.35">
      <c r="B43" s="2001" t="s">
        <v>2465</v>
      </c>
      <c r="C43" s="2000" t="e">
        <f>IF(C42&lt;=0.0025,"passed","failed")</f>
        <v>#DIV/0!</v>
      </c>
      <c r="D43" s="98"/>
      <c r="E43" s="98"/>
      <c r="F43" s="98"/>
      <c r="G43" s="98"/>
      <c r="H43" s="98"/>
      <c r="I43" s="137"/>
      <c r="J43" s="137"/>
    </row>
    <row r="44" spans="1:11" x14ac:dyDescent="0.35">
      <c r="B44" s="98"/>
      <c r="C44" s="98"/>
      <c r="D44" s="98"/>
      <c r="E44" s="98"/>
      <c r="F44" s="98"/>
      <c r="G44" s="98"/>
      <c r="H44" s="98"/>
      <c r="I44" s="137"/>
      <c r="J44" s="137"/>
    </row>
    <row r="45" spans="1:11" ht="26.25" customHeight="1" x14ac:dyDescent="0.35">
      <c r="A45" s="206" t="str">
        <f>"D) Mandatory: IRBA Exposure secured by real estate (Voluntary)"</f>
        <v>D) Mandatory: IRBA Exposure secured by real estate (Voluntary)</v>
      </c>
      <c r="C45" s="1998"/>
      <c r="D45" s="1998"/>
      <c r="E45" s="1998"/>
      <c r="F45" s="1998"/>
      <c r="G45" s="137"/>
      <c r="H45" s="137"/>
      <c r="I45" s="137"/>
      <c r="J45" s="137"/>
    </row>
    <row r="46" spans="1:11" ht="19.2" x14ac:dyDescent="0.35">
      <c r="B46" s="2782" t="s">
        <v>169</v>
      </c>
      <c r="C46" s="2848" t="s">
        <v>2464</v>
      </c>
      <c r="D46" s="2848"/>
      <c r="E46" s="2848"/>
      <c r="F46" s="2849"/>
      <c r="G46" s="137"/>
      <c r="H46" s="137"/>
      <c r="I46" s="137"/>
      <c r="J46" s="137"/>
    </row>
    <row r="47" spans="1:11" ht="14.25" customHeight="1" x14ac:dyDescent="0.35">
      <c r="B47" s="2783"/>
      <c r="C47" s="2708" t="s">
        <v>865</v>
      </c>
      <c r="D47" s="2708"/>
      <c r="E47" s="2708"/>
      <c r="F47" s="2708"/>
      <c r="G47" s="137"/>
      <c r="H47" s="137"/>
      <c r="I47" s="137"/>
      <c r="J47" s="137"/>
    </row>
    <row r="48" spans="1:11" ht="14.25" customHeight="1" x14ac:dyDescent="0.35">
      <c r="B48" s="2783"/>
      <c r="C48" s="2850" t="s">
        <v>2463</v>
      </c>
      <c r="D48" s="2850"/>
      <c r="E48" s="2850" t="s">
        <v>2462</v>
      </c>
      <c r="F48" s="2850"/>
      <c r="G48" s="137"/>
      <c r="H48" s="137"/>
      <c r="I48" s="137"/>
      <c r="J48" s="137"/>
    </row>
    <row r="49" spans="2:11" ht="14.25" customHeight="1" x14ac:dyDescent="0.35">
      <c r="B49" s="2784"/>
      <c r="C49" s="1957" t="s">
        <v>428</v>
      </c>
      <c r="D49" s="1957" t="s">
        <v>177</v>
      </c>
      <c r="E49" s="1957" t="s">
        <v>428</v>
      </c>
      <c r="F49" s="1957" t="s">
        <v>177</v>
      </c>
      <c r="G49" s="1997" t="s">
        <v>2461</v>
      </c>
      <c r="H49" s="1997" t="s">
        <v>2460</v>
      </c>
      <c r="I49" s="137"/>
      <c r="J49" s="137"/>
    </row>
    <row r="50" spans="2:11" x14ac:dyDescent="0.35">
      <c r="B50" s="1996" t="str">
        <f>"Exposures secured by residential real estate located in "&amp;C34&amp;" ; of which:"</f>
        <v>Exposures secured by residential real estate located in  ; of which:</v>
      </c>
      <c r="C50" s="1995" t="str">
        <f>IF(AND(ISNUMBER(C51),ISNUMBER(C56),ISNUMBER(C61)),C51+C56+C61,"")</f>
        <v/>
      </c>
      <c r="D50" s="1995" t="str">
        <f>IF(AND(ISNUMBER(D51),ISNUMBER(D56),ISNUMBER(D61)),D51+D56+D61,"")</f>
        <v/>
      </c>
      <c r="E50" s="1995" t="str">
        <f t="shared" ref="E50:E63" si="2">IF(ISNUMBER(C50),C50,"")</f>
        <v/>
      </c>
      <c r="F50" s="1995" t="str">
        <f>IF(AND(ISNUMBER(F51),ISNUMBER(F56),ISNUMBER(F61)),F51+F56+F61,"")</f>
        <v/>
      </c>
      <c r="G50" s="1877" t="str">
        <f t="shared" ref="G50:G63" si="3">+IF(OR(D50="",F50=""), "Missing input", "OK")</f>
        <v>Missing input</v>
      </c>
      <c r="H50" s="1877" t="str">
        <f>IFERROR(IF(AND(C42&gt;0,C42&lt;&gt;"",D50&lt;&gt;"",D50&gt;0,F50&gt;0,F50&lt;&gt;"",OR(D50&lt;F50,D50=F50)),"Ok", "Please check"),"Please check")</f>
        <v>Please check</v>
      </c>
      <c r="I50" s="137"/>
      <c r="J50" s="137"/>
    </row>
    <row r="51" spans="2:11" x14ac:dyDescent="0.35">
      <c r="B51" s="1993" t="s">
        <v>820</v>
      </c>
      <c r="C51" s="1991" t="str">
        <f>IF(AND(ISNUMBER(C52),ISNUMBER(C53),ISNUMBER(C54),ISNUMBER(C55)),C52+C53+C54+C55,"")</f>
        <v/>
      </c>
      <c r="D51" s="1991" t="str">
        <f>IF(AND(ISNUMBER(D52),ISNUMBER(D53),ISNUMBER(D54),ISNUMBER(D55)),D52+D53+D54+D55,"")</f>
        <v/>
      </c>
      <c r="E51" s="1991" t="str">
        <f t="shared" si="2"/>
        <v/>
      </c>
      <c r="F51" s="1991" t="str">
        <f>IF(AND(ISNUMBER(F52),ISNUMBER(F53),ISNUMBER(F54),ISNUMBER(F55)),F52+F53+F54+F55,"")</f>
        <v/>
      </c>
      <c r="G51" s="1840" t="str">
        <f t="shared" si="3"/>
        <v>Missing input</v>
      </c>
      <c r="H51" s="1841"/>
      <c r="I51" s="137"/>
      <c r="J51" s="137"/>
    </row>
    <row r="52" spans="2:11" x14ac:dyDescent="0.35">
      <c r="B52" s="1992" t="s">
        <v>830</v>
      </c>
      <c r="C52" s="1146"/>
      <c r="D52" s="1146"/>
      <c r="E52" s="1991" t="str">
        <f t="shared" si="2"/>
        <v/>
      </c>
      <c r="F52" s="1990"/>
      <c r="G52" s="1840" t="str">
        <f t="shared" si="3"/>
        <v>Missing input</v>
      </c>
      <c r="H52" s="1840" t="str">
        <f>IFERROR(IF(AND(_xlfn.NUMBERVALUE(D52)/_xlfn.NUMBERVALUE(C52)&gt;0.05,_xlfn.NUMBERVALUE(D52)/_xlfn.NUMBERVALUE(C52)&lt;0.15),"Ok","Please check"),"Please check")</f>
        <v>Please check</v>
      </c>
      <c r="I52" s="137"/>
      <c r="J52" s="137"/>
    </row>
    <row r="53" spans="2:11" x14ac:dyDescent="0.35">
      <c r="B53" s="1994" t="s">
        <v>2458</v>
      </c>
      <c r="C53" s="1146"/>
      <c r="D53" s="1146"/>
      <c r="E53" s="1991" t="str">
        <f t="shared" si="2"/>
        <v/>
      </c>
      <c r="F53" s="1990"/>
      <c r="G53" s="1840" t="str">
        <f t="shared" si="3"/>
        <v>Missing input</v>
      </c>
      <c r="H53" s="1840" t="str">
        <f>IFERROR(IF(AND(_xlfn.NUMBERVALUE(D53)/_xlfn.NUMBERVALUE(C53)&gt;0.4,_xlfn.NUMBERVALUE(D53)/_xlfn.NUMBERVALUE(C53)&lt;0.5),"Ok","Please check"),"Please check")</f>
        <v>Please check</v>
      </c>
      <c r="I53" s="137"/>
      <c r="J53" s="137"/>
    </row>
    <row r="54" spans="2:11" x14ac:dyDescent="0.35">
      <c r="B54" s="1992" t="s">
        <v>2459</v>
      </c>
      <c r="C54" s="1146"/>
      <c r="D54" s="1146"/>
      <c r="E54" s="1991" t="str">
        <f t="shared" si="2"/>
        <v/>
      </c>
      <c r="F54" s="1990"/>
      <c r="G54" s="1840" t="str">
        <f t="shared" si="3"/>
        <v>Missing input</v>
      </c>
      <c r="H54" s="1841"/>
      <c r="I54" s="137"/>
      <c r="J54" s="137"/>
    </row>
    <row r="55" spans="2:11" x14ac:dyDescent="0.35">
      <c r="B55" s="1992" t="s">
        <v>828</v>
      </c>
      <c r="C55" s="1146"/>
      <c r="D55" s="1146"/>
      <c r="E55" s="1991" t="str">
        <f t="shared" si="2"/>
        <v/>
      </c>
      <c r="F55" s="1990"/>
      <c r="G55" s="1840" t="str">
        <f t="shared" si="3"/>
        <v>Missing input</v>
      </c>
      <c r="H55" s="1841"/>
      <c r="I55" s="137"/>
      <c r="J55" s="137"/>
    </row>
    <row r="56" spans="2:11" x14ac:dyDescent="0.35">
      <c r="B56" s="1993" t="s">
        <v>835</v>
      </c>
      <c r="C56" s="1991" t="str">
        <f>IF(AND(ISNUMBER(C57),ISNUMBER(C58),ISNUMBER(C59),ISNUMBER(C60)),C57+C58+C59+C60,"")</f>
        <v/>
      </c>
      <c r="D56" s="1991" t="str">
        <f>IF(AND(ISNUMBER(D57),ISNUMBER(D58),ISNUMBER(D59),ISNUMBER(D60)),D57+D58+D59+D60,"")</f>
        <v/>
      </c>
      <c r="E56" s="1991" t="str">
        <f t="shared" si="2"/>
        <v/>
      </c>
      <c r="F56" s="1991" t="str">
        <f>IF(AND(ISNUMBER(F57),ISNUMBER(F58),ISNUMBER(F59),ISNUMBER(F60)),F57+F58+F59+F60,"")</f>
        <v/>
      </c>
      <c r="G56" s="1840" t="str">
        <f t="shared" si="3"/>
        <v>Missing input</v>
      </c>
      <c r="H56" s="1841"/>
      <c r="I56" s="137"/>
      <c r="J56" s="137"/>
    </row>
    <row r="57" spans="2:11" x14ac:dyDescent="0.35">
      <c r="B57" s="1992" t="s">
        <v>830</v>
      </c>
      <c r="C57" s="1146"/>
      <c r="D57" s="1146"/>
      <c r="E57" s="1991" t="str">
        <f t="shared" si="2"/>
        <v/>
      </c>
      <c r="F57" s="1990"/>
      <c r="G57" s="1840" t="str">
        <f t="shared" si="3"/>
        <v>Missing input</v>
      </c>
      <c r="H57" s="1840" t="str">
        <f>IFERROR(IF(AND(_xlfn.NUMBERVALUE(D57)/_xlfn.NUMBERVALUE(C57)&gt;0.05,_xlfn.NUMBERVALUE(D57)/_xlfn.NUMBERVALUE(C57)&lt;0.15),"Ok","Please check"),"Please check")</f>
        <v>Please check</v>
      </c>
      <c r="I57" s="137"/>
      <c r="J57" s="137"/>
    </row>
    <row r="58" spans="2:11" x14ac:dyDescent="0.35">
      <c r="B58" s="1994" t="s">
        <v>2458</v>
      </c>
      <c r="C58" s="1146"/>
      <c r="D58" s="1146"/>
      <c r="E58" s="1991" t="str">
        <f t="shared" si="2"/>
        <v/>
      </c>
      <c r="F58" s="1990"/>
      <c r="G58" s="1840" t="str">
        <f t="shared" si="3"/>
        <v>Missing input</v>
      </c>
      <c r="H58" s="1840" t="str">
        <f>IFERROR(IF(AND(_xlfn.NUMBERVALUE(D58)/_xlfn.NUMBERVALUE(C58)&gt;0.4,_xlfn.NUMBERVALUE(D58)/_xlfn.NUMBERVALUE(C58)&lt;0.5),"Ok","Please check"),"Please check")</f>
        <v>Please check</v>
      </c>
      <c r="I58" s="137"/>
      <c r="J58" s="137"/>
    </row>
    <row r="59" spans="2:11" x14ac:dyDescent="0.35">
      <c r="B59" s="1992" t="s">
        <v>2457</v>
      </c>
      <c r="C59" s="1146"/>
      <c r="D59" s="1146"/>
      <c r="E59" s="1991" t="str">
        <f t="shared" si="2"/>
        <v/>
      </c>
      <c r="F59" s="1990"/>
      <c r="G59" s="1840" t="str">
        <f t="shared" si="3"/>
        <v>Missing input</v>
      </c>
      <c r="H59" s="1841"/>
      <c r="I59" s="137"/>
      <c r="J59" s="137"/>
    </row>
    <row r="60" spans="2:11" x14ac:dyDescent="0.35">
      <c r="B60" s="1992" t="s">
        <v>828</v>
      </c>
      <c r="C60" s="1146"/>
      <c r="D60" s="1146"/>
      <c r="E60" s="1991" t="str">
        <f t="shared" si="2"/>
        <v/>
      </c>
      <c r="F60" s="1990"/>
      <c r="G60" s="1840" t="str">
        <f t="shared" si="3"/>
        <v>Missing input</v>
      </c>
      <c r="H60" s="1841"/>
      <c r="I60" s="137"/>
      <c r="J60" s="137"/>
    </row>
    <row r="61" spans="2:11" x14ac:dyDescent="0.35">
      <c r="B61" s="1993" t="s">
        <v>840</v>
      </c>
      <c r="C61" s="1991" t="str">
        <f>IF(AND(ISNUMBER(C62),ISNUMBER(C63)),C62+C63,"")</f>
        <v/>
      </c>
      <c r="D61" s="1991" t="str">
        <f>IF(AND(ISNUMBER(D62),ISNUMBER(D63)),D62+D63,"")</f>
        <v/>
      </c>
      <c r="E61" s="1991" t="str">
        <f t="shared" si="2"/>
        <v/>
      </c>
      <c r="F61" s="1991" t="str">
        <f>IF(AND(ISNUMBER(F62),ISNUMBER(F63)),F62+F63,"")</f>
        <v/>
      </c>
      <c r="G61" s="1840" t="str">
        <f t="shared" si="3"/>
        <v>Missing input</v>
      </c>
      <c r="H61" s="1841"/>
      <c r="I61" s="137"/>
      <c r="J61" s="137"/>
      <c r="K61" s="137"/>
    </row>
    <row r="62" spans="2:11" x14ac:dyDescent="0.35">
      <c r="B62" s="1992" t="s">
        <v>841</v>
      </c>
      <c r="C62" s="1146"/>
      <c r="D62" s="1146"/>
      <c r="E62" s="1991" t="str">
        <f t="shared" si="2"/>
        <v/>
      </c>
      <c r="F62" s="1990"/>
      <c r="G62" s="1840" t="str">
        <f t="shared" si="3"/>
        <v>Missing input</v>
      </c>
      <c r="H62" s="1841"/>
      <c r="I62" s="137"/>
      <c r="J62" s="137"/>
      <c r="K62" s="137"/>
    </row>
    <row r="63" spans="2:11" x14ac:dyDescent="0.35">
      <c r="B63" s="1989" t="s">
        <v>842</v>
      </c>
      <c r="C63" s="1988"/>
      <c r="D63" s="1988"/>
      <c r="E63" s="1987" t="str">
        <f t="shared" si="2"/>
        <v/>
      </c>
      <c r="F63" s="1986"/>
      <c r="G63" s="1840" t="str">
        <f t="shared" si="3"/>
        <v>Missing input</v>
      </c>
      <c r="H63" s="1841"/>
      <c r="I63" s="137"/>
      <c r="J63" s="137"/>
      <c r="K63" s="137"/>
    </row>
    <row r="64" spans="2:11" x14ac:dyDescent="0.35">
      <c r="B64" s="137"/>
      <c r="C64" s="137"/>
      <c r="D64" s="137"/>
      <c r="E64" s="137"/>
      <c r="F64" s="137"/>
      <c r="G64" s="137"/>
      <c r="H64" s="137"/>
      <c r="I64" s="137"/>
      <c r="J64" s="137"/>
      <c r="K64" s="137"/>
    </row>
    <row r="65" spans="1:11" ht="19.8" x14ac:dyDescent="0.35">
      <c r="A65" s="2007" t="s">
        <v>2474</v>
      </c>
      <c r="B65" s="1527"/>
      <c r="C65" s="1527"/>
      <c r="D65" s="1527"/>
      <c r="E65" s="1527"/>
      <c r="F65" s="1527"/>
      <c r="G65" s="1527"/>
      <c r="H65" s="137"/>
      <c r="I65" s="137"/>
      <c r="J65" s="137"/>
      <c r="K65" s="137"/>
    </row>
    <row r="66" spans="1:11" x14ac:dyDescent="0.35">
      <c r="B66" s="137"/>
      <c r="C66" s="137"/>
      <c r="D66" s="137"/>
      <c r="E66" s="137"/>
      <c r="F66" s="137"/>
      <c r="G66" s="137"/>
      <c r="H66" s="137"/>
      <c r="I66" s="137"/>
      <c r="J66" s="137"/>
      <c r="K66" s="137"/>
    </row>
    <row r="67" spans="1:11" x14ac:dyDescent="0.35">
      <c r="B67" s="2006" t="s">
        <v>2471</v>
      </c>
      <c r="C67" s="2005"/>
      <c r="D67" s="137"/>
      <c r="E67" s="137"/>
      <c r="F67" s="137"/>
      <c r="G67" s="137"/>
      <c r="H67" s="137"/>
      <c r="I67" s="137"/>
      <c r="J67" s="137"/>
      <c r="K67" s="137"/>
    </row>
    <row r="68" spans="1:11" x14ac:dyDescent="0.35">
      <c r="D68" s="137"/>
      <c r="E68" s="137"/>
      <c r="F68" s="137"/>
      <c r="G68" s="137"/>
      <c r="H68" s="137"/>
      <c r="I68" s="137"/>
      <c r="J68" s="137"/>
      <c r="K68" s="137"/>
    </row>
    <row r="69" spans="1:11" ht="22.5" customHeight="1" x14ac:dyDescent="0.35">
      <c r="A69" s="206" t="str">
        <f>"E) Loss Rate (Voluntary)"</f>
        <v>E) Loss Rate (Voluntary)</v>
      </c>
      <c r="C69" s="137"/>
      <c r="D69" s="137"/>
      <c r="E69" s="137"/>
      <c r="F69" s="137"/>
      <c r="G69" s="137"/>
      <c r="H69" s="137"/>
      <c r="I69" s="137"/>
      <c r="J69" s="137"/>
      <c r="K69" s="137"/>
    </row>
    <row r="70" spans="1:11" x14ac:dyDescent="0.35">
      <c r="B70" s="2782" t="s">
        <v>169</v>
      </c>
      <c r="C70" s="2842" t="s">
        <v>858</v>
      </c>
      <c r="D70" s="2842"/>
      <c r="E70" s="2842"/>
      <c r="F70" s="2842"/>
      <c r="G70" s="2842"/>
      <c r="H70" s="2842"/>
      <c r="I70" s="2843" t="s">
        <v>2470</v>
      </c>
      <c r="J70" s="137"/>
      <c r="K70" s="137"/>
    </row>
    <row r="71" spans="1:11" x14ac:dyDescent="0.35">
      <c r="B71" s="2783"/>
      <c r="C71" s="2846" t="s">
        <v>2469</v>
      </c>
      <c r="D71" s="2846"/>
      <c r="E71" s="2846"/>
      <c r="F71" s="2846"/>
      <c r="G71" s="2846"/>
      <c r="H71" s="2847"/>
      <c r="I71" s="2844"/>
      <c r="J71" s="137"/>
      <c r="K71" s="137"/>
    </row>
    <row r="72" spans="1:11" x14ac:dyDescent="0.35">
      <c r="B72" s="2784"/>
      <c r="C72" s="2004">
        <v>2017</v>
      </c>
      <c r="D72" s="2004">
        <v>2018</v>
      </c>
      <c r="E72" s="2004">
        <v>2019</v>
      </c>
      <c r="F72" s="2004">
        <v>2020</v>
      </c>
      <c r="G72" s="2004">
        <v>2021</v>
      </c>
      <c r="H72" s="2003">
        <v>2022</v>
      </c>
      <c r="I72" s="2845"/>
      <c r="J72" s="137"/>
      <c r="K72" s="137"/>
    </row>
    <row r="73" spans="1:11" x14ac:dyDescent="0.35">
      <c r="B73" s="184" t="s">
        <v>2468</v>
      </c>
      <c r="C73" s="2509"/>
      <c r="D73" s="2509"/>
      <c r="E73" s="2509"/>
      <c r="F73" s="2509"/>
      <c r="G73" s="2509"/>
      <c r="H73" s="2510"/>
      <c r="I73" s="1840" t="str">
        <f>+IF(AND(C73="",D73="",E73="",F73="",G73="",H73=""),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3" s="137"/>
      <c r="K73" s="137"/>
    </row>
    <row r="74" spans="1:11" x14ac:dyDescent="0.35">
      <c r="B74" s="1955" t="s">
        <v>2467</v>
      </c>
      <c r="C74" s="1988"/>
      <c r="D74" s="1988"/>
      <c r="E74" s="1988"/>
      <c r="F74" s="1988"/>
      <c r="G74" s="1988"/>
      <c r="H74" s="1986"/>
      <c r="I74" s="1840" t="str">
        <f>+IF(AND(C74="",D74="",E74="",F74="",G74="",H74=""), "Missing input", IF(OR(_xlfn.NUMBERVALUE(C73)&lt;_xlfn.NUMBERVALUE(C74),_xlfn.NUMBERVALUE(D73)&lt;_xlfn.NUMBERVALUE(D74),_xlfn.NUMBERVALUE(E73)&lt;_xlfn.NUMBERVALUE(E74),_xlfn.NUMBERVALUE(F73)&lt;_xlfn.NUMBERVALUE(F74),_xlfn.NUMBERVALUE(G73)&lt;_xlfn.NUMBERVALUE(G74),_xlfn.NUMBERVALUE(H73)&lt;_xlfn.NUMBERVALUE(H74)),"Please check","OK"))</f>
        <v>Missing input</v>
      </c>
      <c r="J74" s="137"/>
      <c r="K74" s="137"/>
    </row>
    <row r="75" spans="1:11" x14ac:dyDescent="0.35">
      <c r="B75" s="2002" t="s">
        <v>2466</v>
      </c>
      <c r="C75" s="1995" t="e">
        <f>SUM(C74:H74)/SUM(C73:H73)</f>
        <v>#DIV/0!</v>
      </c>
      <c r="D75" s="98"/>
      <c r="E75" s="98"/>
      <c r="F75" s="98"/>
      <c r="G75" s="98"/>
      <c r="H75" s="98"/>
      <c r="I75" s="137"/>
      <c r="J75" s="137"/>
      <c r="K75" s="137"/>
    </row>
    <row r="76" spans="1:11" x14ac:dyDescent="0.35">
      <c r="B76" s="2001" t="s">
        <v>2465</v>
      </c>
      <c r="C76" s="2000" t="e">
        <f>IF(C75&lt;=0.0025,"passed","failed")</f>
        <v>#DIV/0!</v>
      </c>
      <c r="D76" s="98"/>
      <c r="E76" s="98"/>
      <c r="F76" s="98"/>
      <c r="G76" s="98"/>
      <c r="H76" s="98"/>
      <c r="I76" s="137"/>
      <c r="J76" s="137"/>
      <c r="K76" s="137"/>
    </row>
    <row r="77" spans="1:11" x14ac:dyDescent="0.35">
      <c r="B77" s="98"/>
      <c r="C77" s="98"/>
      <c r="D77" s="98"/>
      <c r="E77" s="98"/>
      <c r="F77" s="98"/>
      <c r="G77" s="98"/>
      <c r="H77" s="98"/>
      <c r="I77" s="137"/>
      <c r="J77" s="137"/>
      <c r="K77" s="137"/>
    </row>
    <row r="78" spans="1:11" ht="30.75" customHeight="1" x14ac:dyDescent="0.45">
      <c r="A78" s="206" t="str">
        <f>"F) IRBA Exposure secured by real estate (Voluntary)"</f>
        <v>F) IRBA Exposure secured by real estate (Voluntary)</v>
      </c>
      <c r="B78" s="1999"/>
      <c r="C78" s="1998"/>
      <c r="D78" s="1998"/>
      <c r="E78" s="1998"/>
      <c r="F78" s="1998"/>
      <c r="G78" s="137"/>
      <c r="H78" s="137"/>
      <c r="I78" s="137"/>
      <c r="J78" s="137"/>
      <c r="K78" s="137"/>
    </row>
    <row r="79" spans="1:11" ht="19.2" x14ac:dyDescent="0.35">
      <c r="B79" s="2782" t="s">
        <v>169</v>
      </c>
      <c r="C79" s="2848" t="s">
        <v>2464</v>
      </c>
      <c r="D79" s="2848"/>
      <c r="E79" s="2848"/>
      <c r="F79" s="2849"/>
      <c r="G79" s="137"/>
      <c r="H79" s="137"/>
      <c r="I79" s="137"/>
      <c r="J79" s="137"/>
      <c r="K79" s="137"/>
    </row>
    <row r="80" spans="1:11" ht="14.25" customHeight="1" x14ac:dyDescent="0.35">
      <c r="B80" s="2783"/>
      <c r="C80" s="2708" t="s">
        <v>865</v>
      </c>
      <c r="D80" s="2708"/>
      <c r="E80" s="2708"/>
      <c r="F80" s="2708"/>
      <c r="G80" s="137"/>
      <c r="H80" s="137"/>
      <c r="I80" s="137"/>
      <c r="J80" s="137"/>
      <c r="K80" s="137"/>
    </row>
    <row r="81" spans="2:11" ht="14.25" customHeight="1" x14ac:dyDescent="0.35">
      <c r="B81" s="2783"/>
      <c r="C81" s="2850" t="s">
        <v>2463</v>
      </c>
      <c r="D81" s="2850"/>
      <c r="E81" s="2850" t="s">
        <v>2462</v>
      </c>
      <c r="F81" s="2850"/>
      <c r="G81" s="137"/>
      <c r="H81" s="137"/>
      <c r="I81" s="137"/>
      <c r="J81" s="137"/>
      <c r="K81" s="137"/>
    </row>
    <row r="82" spans="2:11" ht="14.25" customHeight="1" x14ac:dyDescent="0.35">
      <c r="B82" s="2784"/>
      <c r="C82" s="1957" t="s">
        <v>428</v>
      </c>
      <c r="D82" s="1957" t="s">
        <v>177</v>
      </c>
      <c r="E82" s="1957" t="s">
        <v>428</v>
      </c>
      <c r="F82" s="1957" t="s">
        <v>177</v>
      </c>
      <c r="G82" s="1997" t="s">
        <v>2461</v>
      </c>
      <c r="H82" s="1997" t="s">
        <v>2460</v>
      </c>
      <c r="I82" s="137"/>
      <c r="J82" s="137"/>
      <c r="K82" s="137"/>
    </row>
    <row r="83" spans="2:11" x14ac:dyDescent="0.35">
      <c r="B83" s="1996" t="str">
        <f>"Exposures secured by residential real estate located in "&amp;C67&amp;" ; of which:"</f>
        <v>Exposures secured by residential real estate located in  ; of which:</v>
      </c>
      <c r="C83" s="1995" t="str">
        <f>IF(AND(ISNUMBER(C84),ISNUMBER(C89),ISNUMBER(C94)),C84+C89+C94,"")</f>
        <v/>
      </c>
      <c r="D83" s="1995" t="str">
        <f>IF(AND(ISNUMBER(D84),ISNUMBER(D89),ISNUMBER(D94)),D84+D89+D94,"")</f>
        <v/>
      </c>
      <c r="E83" s="1995" t="str">
        <f t="shared" ref="E83:E96" si="4">IF(ISNUMBER(C83),C83,"")</f>
        <v/>
      </c>
      <c r="F83" s="1995" t="str">
        <f>IF(AND(ISNUMBER(F84),ISNUMBER(F89),ISNUMBER(F94)),F84+F89+F94,"")</f>
        <v/>
      </c>
      <c r="G83" s="1877" t="str">
        <f t="shared" ref="G83:G96" si="5">+IF(OR(D83="",F83=""), "Missing input", "OK")</f>
        <v>Missing input</v>
      </c>
      <c r="H83" s="1877" t="str">
        <f>IFERROR(IF(AND(C75&gt;0,C75&lt;&gt;"",D83&lt;&gt;"",D83&gt;0,F83&gt;0,F83&lt;&gt;"",OR(D83&lt;F83,D83=F83)),"Ok", "Please check"),"Please check")</f>
        <v>Please check</v>
      </c>
      <c r="I83" s="137"/>
      <c r="J83" s="137"/>
      <c r="K83" s="137"/>
    </row>
    <row r="84" spans="2:11" x14ac:dyDescent="0.35">
      <c r="B84" s="1993" t="s">
        <v>820</v>
      </c>
      <c r="C84" s="1991" t="str">
        <f>IF(AND(ISNUMBER(C85),ISNUMBER(C86),ISNUMBER(C87),ISNUMBER(C88)),C85+C86+C87+C88,"")</f>
        <v/>
      </c>
      <c r="D84" s="1991" t="str">
        <f>IF(AND(ISNUMBER(D85),ISNUMBER(D86),ISNUMBER(D87),ISNUMBER(D88)),D85+D86+D87+D88,"")</f>
        <v/>
      </c>
      <c r="E84" s="1991" t="str">
        <f t="shared" si="4"/>
        <v/>
      </c>
      <c r="F84" s="1991" t="str">
        <f>IF(AND(ISNUMBER(F85),ISNUMBER(F86),ISNUMBER(F87),ISNUMBER(F88)),F85+F86+F87+F88,"")</f>
        <v/>
      </c>
      <c r="G84" s="1840" t="str">
        <f t="shared" si="5"/>
        <v>Missing input</v>
      </c>
      <c r="H84" s="1841"/>
      <c r="I84" s="137"/>
      <c r="J84" s="137"/>
      <c r="K84" s="137"/>
    </row>
    <row r="85" spans="2:11" x14ac:dyDescent="0.35">
      <c r="B85" s="1992" t="s">
        <v>830</v>
      </c>
      <c r="C85" s="1146"/>
      <c r="D85" s="1146"/>
      <c r="E85" s="1991" t="str">
        <f t="shared" si="4"/>
        <v/>
      </c>
      <c r="F85" s="1990"/>
      <c r="G85" s="1840" t="str">
        <f t="shared" si="5"/>
        <v>Missing input</v>
      </c>
      <c r="H85" s="1840" t="str">
        <f>IFERROR(IF(AND(_xlfn.NUMBERVALUE(D85)/_xlfn.NUMBERVALUE(C85)&gt;0.05,_xlfn.NUMBERVALUE(D85)/_xlfn.NUMBERVALUE(C85)&lt;0.15),"Ok","Please check"),"Please check")</f>
        <v>Please check</v>
      </c>
      <c r="I85" s="137"/>
      <c r="J85" s="137"/>
      <c r="K85" s="137"/>
    </row>
    <row r="86" spans="2:11" x14ac:dyDescent="0.35">
      <c r="B86" s="1994" t="s">
        <v>2458</v>
      </c>
      <c r="C86" s="1146"/>
      <c r="D86" s="1146"/>
      <c r="E86" s="1991" t="str">
        <f t="shared" si="4"/>
        <v/>
      </c>
      <c r="F86" s="1990"/>
      <c r="G86" s="1840" t="str">
        <f t="shared" si="5"/>
        <v>Missing input</v>
      </c>
      <c r="H86" s="1840" t="str">
        <f>IFERROR(IF(AND(_xlfn.NUMBERVALUE(D86)/_xlfn.NUMBERVALUE(C86)&gt;0.4,_xlfn.NUMBERVALUE(D86)/_xlfn.NUMBERVALUE(C86)&lt;0.5),"Ok","Please check"),"Please check")</f>
        <v>Please check</v>
      </c>
      <c r="I86" s="137"/>
      <c r="J86" s="137"/>
      <c r="K86" s="137"/>
    </row>
    <row r="87" spans="2:11" x14ac:dyDescent="0.35">
      <c r="B87" s="1992" t="s">
        <v>2459</v>
      </c>
      <c r="C87" s="1146"/>
      <c r="D87" s="1146"/>
      <c r="E87" s="1991" t="str">
        <f t="shared" si="4"/>
        <v/>
      </c>
      <c r="F87" s="1990"/>
      <c r="G87" s="1840" t="str">
        <f t="shared" si="5"/>
        <v>Missing input</v>
      </c>
      <c r="H87" s="1841"/>
      <c r="I87" s="137"/>
      <c r="J87" s="137"/>
      <c r="K87" s="137"/>
    </row>
    <row r="88" spans="2:11" x14ac:dyDescent="0.35">
      <c r="B88" s="1992" t="s">
        <v>828</v>
      </c>
      <c r="C88" s="1146"/>
      <c r="D88" s="1146"/>
      <c r="E88" s="1991" t="str">
        <f t="shared" si="4"/>
        <v/>
      </c>
      <c r="F88" s="1990"/>
      <c r="G88" s="1840" t="str">
        <f t="shared" si="5"/>
        <v>Missing input</v>
      </c>
      <c r="H88" s="1841"/>
      <c r="I88" s="137"/>
      <c r="J88" s="137"/>
      <c r="K88" s="137"/>
    </row>
    <row r="89" spans="2:11" x14ac:dyDescent="0.35">
      <c r="B89" s="1993" t="s">
        <v>835</v>
      </c>
      <c r="C89" s="1991" t="str">
        <f>IF(AND(ISNUMBER(C90),ISNUMBER(C91),ISNUMBER(C92),ISNUMBER(C93)),C90+C91+C92+C93,"")</f>
        <v/>
      </c>
      <c r="D89" s="1991" t="str">
        <f>IF(AND(ISNUMBER(D90),ISNUMBER(D91),ISNUMBER(D92),ISNUMBER(D93)),D90+D91+D92+D93,"")</f>
        <v/>
      </c>
      <c r="E89" s="1991" t="str">
        <f t="shared" si="4"/>
        <v/>
      </c>
      <c r="F89" s="1991" t="str">
        <f>IF(AND(ISNUMBER(F90),ISNUMBER(F91),ISNUMBER(F92),ISNUMBER(F93)),F90+F91+F92+F93,"")</f>
        <v/>
      </c>
      <c r="G89" s="1840" t="str">
        <f t="shared" si="5"/>
        <v>Missing input</v>
      </c>
      <c r="H89" s="1841"/>
      <c r="I89" s="137"/>
      <c r="J89" s="137"/>
      <c r="K89" s="137"/>
    </row>
    <row r="90" spans="2:11" x14ac:dyDescent="0.35">
      <c r="B90" s="1992" t="s">
        <v>830</v>
      </c>
      <c r="C90" s="1146"/>
      <c r="D90" s="1146"/>
      <c r="E90" s="1991" t="str">
        <f t="shared" si="4"/>
        <v/>
      </c>
      <c r="F90" s="1990"/>
      <c r="G90" s="1840" t="str">
        <f t="shared" si="5"/>
        <v>Missing input</v>
      </c>
      <c r="H90" s="1840" t="str">
        <f>IFERROR(IF(AND(_xlfn.NUMBERVALUE(D90)/_xlfn.NUMBERVALUE(C90)&gt;0.05,_xlfn.NUMBERVALUE(D90)/_xlfn.NUMBERVALUE(C90)&lt;0.15),"Ok","Please check"),"Please check")</f>
        <v>Please check</v>
      </c>
      <c r="I90" s="137"/>
      <c r="J90" s="137"/>
      <c r="K90" s="137"/>
    </row>
    <row r="91" spans="2:11" x14ac:dyDescent="0.35">
      <c r="B91" s="1994" t="s">
        <v>2458</v>
      </c>
      <c r="C91" s="1146"/>
      <c r="D91" s="1146"/>
      <c r="E91" s="1991" t="str">
        <f t="shared" si="4"/>
        <v/>
      </c>
      <c r="F91" s="1990"/>
      <c r="G91" s="1840" t="str">
        <f t="shared" si="5"/>
        <v>Missing input</v>
      </c>
      <c r="H91" s="1840" t="str">
        <f>IFERROR(IF(AND(_xlfn.NUMBERVALUE(D91)/_xlfn.NUMBERVALUE(C91)&gt;0.4,_xlfn.NUMBERVALUE(D91)/_xlfn.NUMBERVALUE(C91)&lt;0.5),"Ok","Please check"),"Please check")</f>
        <v>Please check</v>
      </c>
      <c r="I91" s="137"/>
      <c r="J91" s="137"/>
      <c r="K91" s="137"/>
    </row>
    <row r="92" spans="2:11" x14ac:dyDescent="0.35">
      <c r="B92" s="1992" t="s">
        <v>2457</v>
      </c>
      <c r="C92" s="1146"/>
      <c r="D92" s="1146"/>
      <c r="E92" s="1991" t="str">
        <f t="shared" si="4"/>
        <v/>
      </c>
      <c r="F92" s="1990"/>
      <c r="G92" s="1840" t="str">
        <f t="shared" si="5"/>
        <v>Missing input</v>
      </c>
      <c r="H92" s="1841"/>
      <c r="I92" s="137"/>
      <c r="J92" s="137"/>
      <c r="K92" s="137"/>
    </row>
    <row r="93" spans="2:11" x14ac:dyDescent="0.35">
      <c r="B93" s="1992" t="s">
        <v>828</v>
      </c>
      <c r="C93" s="1146"/>
      <c r="D93" s="1146"/>
      <c r="E93" s="1991" t="str">
        <f t="shared" si="4"/>
        <v/>
      </c>
      <c r="F93" s="1990"/>
      <c r="G93" s="1840" t="str">
        <f t="shared" si="5"/>
        <v>Missing input</v>
      </c>
      <c r="H93" s="1841"/>
      <c r="I93" s="137"/>
      <c r="J93" s="137"/>
      <c r="K93" s="137"/>
    </row>
    <row r="94" spans="2:11" x14ac:dyDescent="0.35">
      <c r="B94" s="1993" t="s">
        <v>840</v>
      </c>
      <c r="C94" s="1991" t="str">
        <f>IF(AND(ISNUMBER(C95),ISNUMBER(C96)),C95+C96,"")</f>
        <v/>
      </c>
      <c r="D94" s="1991" t="str">
        <f>IF(AND(ISNUMBER(D95),ISNUMBER(D96)),D95+D96,"")</f>
        <v/>
      </c>
      <c r="E94" s="1991" t="str">
        <f t="shared" si="4"/>
        <v/>
      </c>
      <c r="F94" s="1991" t="str">
        <f>IF(AND(ISNUMBER(F95),ISNUMBER(F96)),F95+F96,"")</f>
        <v/>
      </c>
      <c r="G94" s="1840" t="str">
        <f t="shared" si="5"/>
        <v>Missing input</v>
      </c>
      <c r="H94" s="1841"/>
      <c r="I94" s="137"/>
      <c r="J94" s="137"/>
      <c r="K94" s="137"/>
    </row>
    <row r="95" spans="2:11" x14ac:dyDescent="0.35">
      <c r="B95" s="1992" t="s">
        <v>841</v>
      </c>
      <c r="C95" s="1146"/>
      <c r="D95" s="1146"/>
      <c r="E95" s="1991" t="str">
        <f t="shared" si="4"/>
        <v/>
      </c>
      <c r="F95" s="1990"/>
      <c r="G95" s="1840" t="str">
        <f t="shared" si="5"/>
        <v>Missing input</v>
      </c>
      <c r="H95" s="1841"/>
      <c r="I95" s="137"/>
      <c r="J95" s="137"/>
      <c r="K95" s="137"/>
    </row>
    <row r="96" spans="2:11" x14ac:dyDescent="0.35">
      <c r="B96" s="1989" t="s">
        <v>842</v>
      </c>
      <c r="C96" s="1988"/>
      <c r="D96" s="1988"/>
      <c r="E96" s="1987" t="str">
        <f t="shared" si="4"/>
        <v/>
      </c>
      <c r="F96" s="1986"/>
      <c r="G96" s="1840" t="str">
        <f t="shared" si="5"/>
        <v>Missing input</v>
      </c>
      <c r="H96" s="1841"/>
      <c r="I96" s="137"/>
      <c r="J96" s="137"/>
      <c r="K96" s="137"/>
    </row>
    <row r="97" spans="1:11" x14ac:dyDescent="0.35">
      <c r="B97" s="137"/>
      <c r="C97" s="137"/>
      <c r="D97" s="137"/>
      <c r="E97" s="137"/>
      <c r="F97" s="137"/>
      <c r="G97" s="137"/>
      <c r="H97" s="137"/>
      <c r="I97" s="137"/>
      <c r="J97" s="137"/>
      <c r="K97" s="137"/>
    </row>
    <row r="98" spans="1:11" ht="36" customHeight="1" x14ac:dyDescent="0.35">
      <c r="A98" s="2007" t="s">
        <v>2473</v>
      </c>
      <c r="B98" s="1527"/>
      <c r="C98" s="1527"/>
      <c r="D98" s="1527"/>
      <c r="E98" s="1527"/>
      <c r="F98" s="1527"/>
      <c r="G98" s="1527"/>
      <c r="H98" s="137"/>
      <c r="I98" s="137"/>
      <c r="J98" s="137"/>
      <c r="K98" s="137"/>
    </row>
    <row r="99" spans="1:11" x14ac:dyDescent="0.35">
      <c r="B99" s="137"/>
      <c r="C99" s="137"/>
      <c r="D99" s="137"/>
      <c r="E99" s="137"/>
      <c r="F99" s="137"/>
      <c r="G99" s="137"/>
      <c r="H99" s="137"/>
      <c r="I99" s="137"/>
      <c r="J99" s="137"/>
      <c r="K99" s="137"/>
    </row>
    <row r="100" spans="1:11" x14ac:dyDescent="0.35">
      <c r="B100" s="2006" t="s">
        <v>2471</v>
      </c>
      <c r="C100" s="2005"/>
      <c r="D100" s="137"/>
      <c r="E100" s="137"/>
      <c r="F100" s="137"/>
      <c r="G100" s="137"/>
      <c r="H100" s="137"/>
      <c r="I100" s="137"/>
      <c r="J100" s="137"/>
      <c r="K100" s="137"/>
    </row>
    <row r="101" spans="1:11" x14ac:dyDescent="0.35">
      <c r="D101" s="137"/>
      <c r="E101" s="137"/>
      <c r="F101" s="137"/>
      <c r="G101" s="137"/>
      <c r="H101" s="137"/>
      <c r="I101" s="137"/>
      <c r="J101" s="137"/>
      <c r="K101" s="137"/>
    </row>
    <row r="102" spans="1:11" ht="28.5" customHeight="1" x14ac:dyDescent="0.35">
      <c r="A102" s="206" t="str">
        <f>"G) Loss Rate (Voluntary)"</f>
        <v>G) Loss Rate (Voluntary)</v>
      </c>
      <c r="C102" s="137"/>
      <c r="D102" s="137"/>
      <c r="E102" s="137"/>
      <c r="F102" s="137"/>
      <c r="G102" s="137"/>
      <c r="H102" s="137"/>
      <c r="I102" s="137"/>
      <c r="J102" s="137"/>
      <c r="K102" s="137"/>
    </row>
    <row r="103" spans="1:11" x14ac:dyDescent="0.35">
      <c r="B103" s="2782" t="s">
        <v>169</v>
      </c>
      <c r="C103" s="2842" t="s">
        <v>858</v>
      </c>
      <c r="D103" s="2842"/>
      <c r="E103" s="2842"/>
      <c r="F103" s="2842"/>
      <c r="G103" s="2842"/>
      <c r="H103" s="2842"/>
      <c r="I103" s="2843" t="s">
        <v>2470</v>
      </c>
      <c r="J103" s="137"/>
      <c r="K103" s="137"/>
    </row>
    <row r="104" spans="1:11" x14ac:dyDescent="0.35">
      <c r="B104" s="2783"/>
      <c r="C104" s="2846" t="s">
        <v>2469</v>
      </c>
      <c r="D104" s="2846"/>
      <c r="E104" s="2846"/>
      <c r="F104" s="2846"/>
      <c r="G104" s="2846"/>
      <c r="H104" s="2847"/>
      <c r="I104" s="2844"/>
      <c r="J104" s="137"/>
      <c r="K104" s="137"/>
    </row>
    <row r="105" spans="1:11" x14ac:dyDescent="0.35">
      <c r="B105" s="2784"/>
      <c r="C105" s="2004">
        <v>2017</v>
      </c>
      <c r="D105" s="2004">
        <v>2018</v>
      </c>
      <c r="E105" s="2004">
        <v>2019</v>
      </c>
      <c r="F105" s="2004">
        <v>2020</v>
      </c>
      <c r="G105" s="2004">
        <v>2021</v>
      </c>
      <c r="H105" s="2003">
        <v>2022</v>
      </c>
      <c r="I105" s="2845"/>
      <c r="J105" s="137"/>
      <c r="K105" s="137"/>
    </row>
    <row r="106" spans="1:11" x14ac:dyDescent="0.35">
      <c r="B106" s="184" t="s">
        <v>2468</v>
      </c>
      <c r="C106" s="211"/>
      <c r="D106" s="211"/>
      <c r="E106" s="211"/>
      <c r="F106" s="211"/>
      <c r="G106" s="211"/>
      <c r="H106" s="211"/>
      <c r="I106" s="1840" t="str">
        <f>+IF(AND(C106="",D106="",E106="",F106="",G106="",H106=""),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6" s="137"/>
      <c r="K106" s="137"/>
    </row>
    <row r="107" spans="1:11" x14ac:dyDescent="0.35">
      <c r="B107" s="1955" t="s">
        <v>2467</v>
      </c>
      <c r="C107" s="891"/>
      <c r="D107" s="891"/>
      <c r="E107" s="891"/>
      <c r="F107" s="891"/>
      <c r="G107" s="891"/>
      <c r="H107" s="891"/>
      <c r="I107" s="1840" t="str">
        <f>+IF(AND(C107="",D107="",E107="",F107="",G107="",H107=""), "Missing input", IF(OR(_xlfn.NUMBERVALUE(C106)&lt;_xlfn.NUMBERVALUE(C107),_xlfn.NUMBERVALUE(D106)&lt;_xlfn.NUMBERVALUE(D107),_xlfn.NUMBERVALUE(E106)&lt;_xlfn.NUMBERVALUE(E107),_xlfn.NUMBERVALUE(F106)&lt;_xlfn.NUMBERVALUE(F107),_xlfn.NUMBERVALUE(G106)&lt;_xlfn.NUMBERVALUE(G107),_xlfn.NUMBERVALUE(H106)&lt;_xlfn.NUMBERVALUE(H107)),"Please check","OK"))</f>
        <v>Missing input</v>
      </c>
      <c r="J107" s="137"/>
      <c r="K107" s="137"/>
    </row>
    <row r="108" spans="1:11" x14ac:dyDescent="0.35">
      <c r="B108" s="2002" t="s">
        <v>2466</v>
      </c>
      <c r="C108" s="1995" t="e">
        <f>SUM(C107:H107)/SUM(C106:H106)</f>
        <v>#DIV/0!</v>
      </c>
      <c r="D108" s="98"/>
      <c r="E108" s="98"/>
      <c r="F108" s="98"/>
      <c r="G108" s="98"/>
      <c r="H108" s="98"/>
      <c r="I108" s="137"/>
      <c r="J108" s="137"/>
      <c r="K108" s="137"/>
    </row>
    <row r="109" spans="1:11" x14ac:dyDescent="0.35">
      <c r="B109" s="2001" t="s">
        <v>2465</v>
      </c>
      <c r="C109" s="2000" t="e">
        <f>IF(C108&lt;=0.0025,"passed","failed")</f>
        <v>#DIV/0!</v>
      </c>
      <c r="D109" s="98"/>
      <c r="E109" s="98"/>
      <c r="F109" s="98"/>
      <c r="G109" s="98"/>
      <c r="H109" s="98"/>
      <c r="I109" s="137"/>
      <c r="J109" s="137"/>
      <c r="K109" s="137"/>
    </row>
    <row r="110" spans="1:11" x14ac:dyDescent="0.35">
      <c r="B110" s="98"/>
      <c r="C110" s="98"/>
      <c r="D110" s="98"/>
      <c r="E110" s="98"/>
      <c r="F110" s="98"/>
      <c r="G110" s="98"/>
      <c r="H110" s="98"/>
      <c r="I110" s="137"/>
      <c r="J110" s="137"/>
      <c r="K110" s="137"/>
    </row>
    <row r="111" spans="1:11" ht="19.8" x14ac:dyDescent="0.45">
      <c r="A111" s="206" t="str">
        <f>"H) IRBA Exposure secured by real estate (Voluntary)"</f>
        <v>H) IRBA Exposure secured by real estate (Voluntary)</v>
      </c>
      <c r="B111" s="1999"/>
      <c r="C111" s="1998"/>
      <c r="D111" s="1998"/>
      <c r="E111" s="1998"/>
      <c r="F111" s="1998"/>
      <c r="G111" s="137"/>
      <c r="H111" s="137"/>
      <c r="I111" s="137"/>
      <c r="J111" s="137"/>
      <c r="K111" s="137"/>
    </row>
    <row r="112" spans="1:11" ht="19.2" x14ac:dyDescent="0.35">
      <c r="B112" s="2782" t="s">
        <v>169</v>
      </c>
      <c r="C112" s="2848" t="s">
        <v>2464</v>
      </c>
      <c r="D112" s="2848"/>
      <c r="E112" s="2848"/>
      <c r="F112" s="2849"/>
      <c r="G112" s="137"/>
      <c r="H112" s="137"/>
      <c r="I112" s="137"/>
      <c r="J112" s="137"/>
      <c r="K112" s="137"/>
    </row>
    <row r="113" spans="2:11" ht="14.25" customHeight="1" x14ac:dyDescent="0.35">
      <c r="B113" s="2783"/>
      <c r="C113" s="2708" t="s">
        <v>865</v>
      </c>
      <c r="D113" s="2708"/>
      <c r="E113" s="2708"/>
      <c r="F113" s="2708"/>
      <c r="G113" s="137"/>
      <c r="H113" s="137"/>
      <c r="I113" s="137"/>
      <c r="J113" s="137"/>
      <c r="K113" s="137"/>
    </row>
    <row r="114" spans="2:11" ht="14.25" customHeight="1" x14ac:dyDescent="0.35">
      <c r="B114" s="2783"/>
      <c r="C114" s="2850" t="s">
        <v>2463</v>
      </c>
      <c r="D114" s="2850"/>
      <c r="E114" s="2850" t="s">
        <v>2462</v>
      </c>
      <c r="F114" s="2850"/>
      <c r="G114" s="137"/>
      <c r="H114" s="137"/>
      <c r="I114" s="137"/>
      <c r="J114" s="137"/>
      <c r="K114" s="137"/>
    </row>
    <row r="115" spans="2:11" ht="14.25" customHeight="1" x14ac:dyDescent="0.35">
      <c r="B115" s="2784"/>
      <c r="C115" s="1957" t="s">
        <v>428</v>
      </c>
      <c r="D115" s="1957" t="s">
        <v>177</v>
      </c>
      <c r="E115" s="1957" t="s">
        <v>428</v>
      </c>
      <c r="F115" s="1957" t="s">
        <v>177</v>
      </c>
      <c r="G115" s="1997" t="s">
        <v>2461</v>
      </c>
      <c r="H115" s="1997" t="s">
        <v>2460</v>
      </c>
      <c r="I115" s="137"/>
      <c r="J115" s="137"/>
      <c r="K115" s="137"/>
    </row>
    <row r="116" spans="2:11" x14ac:dyDescent="0.35">
      <c r="B116" s="1996" t="str">
        <f>"Exposures secured by residential real estate located in "&amp;C100&amp;" ; of which:"</f>
        <v>Exposures secured by residential real estate located in  ; of which:</v>
      </c>
      <c r="C116" s="1995" t="str">
        <f>IF(AND(ISNUMBER(C117),ISNUMBER(C122),ISNUMBER(C127)),C117+C122+C127,"")</f>
        <v/>
      </c>
      <c r="D116" s="1995" t="str">
        <f>IF(AND(ISNUMBER(D117),ISNUMBER(D122),ISNUMBER(D127)),D117+D122+D127,"")</f>
        <v/>
      </c>
      <c r="E116" s="1995" t="str">
        <f t="shared" ref="E116:E129" si="6">IF(ISNUMBER(C116),C116,"")</f>
        <v/>
      </c>
      <c r="F116" s="1995" t="str">
        <f>IF(AND(ISNUMBER(F117),ISNUMBER(F122),ISNUMBER(F127)),F117+F122+F127,"")</f>
        <v/>
      </c>
      <c r="G116" s="1877" t="str">
        <f t="shared" ref="G116:G129" si="7">+IF(OR(D116="",F116=""), "Missing input", "OK")</f>
        <v>Missing input</v>
      </c>
      <c r="H116" s="1877" t="str">
        <f>IFERROR(IF(AND(C108&gt;0,C108&lt;&gt;"",D116&lt;&gt;"",D116&gt;0,F116&gt;0,F116&lt;&gt;"",OR(D116&lt;F116,D116=F116)),"Ok", "Please check"),"Please check")</f>
        <v>Please check</v>
      </c>
      <c r="I116" s="137"/>
      <c r="J116" s="137"/>
      <c r="K116" s="137"/>
    </row>
    <row r="117" spans="2:11" x14ac:dyDescent="0.35">
      <c r="B117" s="1993" t="s">
        <v>820</v>
      </c>
      <c r="C117" s="1991" t="str">
        <f>IF(AND(ISNUMBER(C118),ISNUMBER(C119),ISNUMBER(C120),ISNUMBER(C121)),C118+C119+C120+C121,"")</f>
        <v/>
      </c>
      <c r="D117" s="1991" t="str">
        <f>IF(AND(ISNUMBER(D118),ISNUMBER(D119),ISNUMBER(D120),ISNUMBER(D121)),D118+D119+D120+D121,"")</f>
        <v/>
      </c>
      <c r="E117" s="1991" t="str">
        <f t="shared" si="6"/>
        <v/>
      </c>
      <c r="F117" s="1991" t="str">
        <f>IF(AND(ISNUMBER(F118),ISNUMBER(F119),ISNUMBER(F120),ISNUMBER(F121)),F118+F119+F120+F121,"")</f>
        <v/>
      </c>
      <c r="G117" s="1840" t="str">
        <f t="shared" si="7"/>
        <v>Missing input</v>
      </c>
      <c r="H117" s="1841"/>
      <c r="I117" s="137"/>
      <c r="J117" s="137"/>
      <c r="K117" s="137"/>
    </row>
    <row r="118" spans="2:11" x14ac:dyDescent="0.35">
      <c r="B118" s="1992" t="s">
        <v>830</v>
      </c>
      <c r="C118" s="1146"/>
      <c r="D118" s="1146"/>
      <c r="E118" s="1991" t="str">
        <f t="shared" si="6"/>
        <v/>
      </c>
      <c r="F118" s="1990"/>
      <c r="G118" s="1840" t="str">
        <f t="shared" si="7"/>
        <v>Missing input</v>
      </c>
      <c r="H118" s="1840" t="str">
        <f>IFERROR(IF(AND(_xlfn.NUMBERVALUE(D118)/_xlfn.NUMBERVALUE(C118)&gt;0.05,_xlfn.NUMBERVALUE(D118)/_xlfn.NUMBERVALUE(C118)&lt;0.15),"Ok","Please check"),"Please check")</f>
        <v>Please check</v>
      </c>
      <c r="I118" s="137"/>
      <c r="J118" s="137"/>
      <c r="K118" s="137"/>
    </row>
    <row r="119" spans="2:11" x14ac:dyDescent="0.35">
      <c r="B119" s="1994" t="s">
        <v>2458</v>
      </c>
      <c r="C119" s="1146"/>
      <c r="D119" s="1146"/>
      <c r="E119" s="1991" t="str">
        <f t="shared" si="6"/>
        <v/>
      </c>
      <c r="F119" s="1990"/>
      <c r="G119" s="1840" t="str">
        <f t="shared" si="7"/>
        <v>Missing input</v>
      </c>
      <c r="H119" s="1840" t="str">
        <f>IFERROR(IF(AND(_xlfn.NUMBERVALUE(D119)/_xlfn.NUMBERVALUE(C119)&gt;0.4,_xlfn.NUMBERVALUE(D119)/_xlfn.NUMBERVALUE(C119)&lt;0.5),"Ok","Please check"),"Please check")</f>
        <v>Please check</v>
      </c>
      <c r="I119" s="137"/>
      <c r="J119" s="137"/>
      <c r="K119" s="137"/>
    </row>
    <row r="120" spans="2:11" x14ac:dyDescent="0.35">
      <c r="B120" s="1992" t="s">
        <v>2459</v>
      </c>
      <c r="C120" s="1146"/>
      <c r="D120" s="1146"/>
      <c r="E120" s="1991" t="str">
        <f t="shared" si="6"/>
        <v/>
      </c>
      <c r="F120" s="1990"/>
      <c r="G120" s="1840" t="str">
        <f t="shared" si="7"/>
        <v>Missing input</v>
      </c>
      <c r="H120" s="1841"/>
      <c r="I120" s="137"/>
      <c r="J120" s="137"/>
      <c r="K120" s="137"/>
    </row>
    <row r="121" spans="2:11" x14ac:dyDescent="0.35">
      <c r="B121" s="1992" t="s">
        <v>828</v>
      </c>
      <c r="C121" s="1146"/>
      <c r="D121" s="1146"/>
      <c r="E121" s="1991" t="str">
        <f t="shared" si="6"/>
        <v/>
      </c>
      <c r="F121" s="1990"/>
      <c r="G121" s="1840" t="str">
        <f t="shared" si="7"/>
        <v>Missing input</v>
      </c>
      <c r="H121" s="1841"/>
      <c r="I121" s="137"/>
      <c r="J121" s="137"/>
      <c r="K121" s="137"/>
    </row>
    <row r="122" spans="2:11" x14ac:dyDescent="0.35">
      <c r="B122" s="1993" t="s">
        <v>835</v>
      </c>
      <c r="C122" s="1991" t="str">
        <f>IF(AND(ISNUMBER(C123),ISNUMBER(C124),ISNUMBER(C125),ISNUMBER(C126)),C123+C124+C125+C126,"")</f>
        <v/>
      </c>
      <c r="D122" s="1991" t="str">
        <f>IF(AND(ISNUMBER(D123),ISNUMBER(D124),ISNUMBER(D125),ISNUMBER(D126)),D123+D124+D125+D126,"")</f>
        <v/>
      </c>
      <c r="E122" s="1991" t="str">
        <f t="shared" si="6"/>
        <v/>
      </c>
      <c r="F122" s="1991" t="str">
        <f>IF(AND(ISNUMBER(F123),ISNUMBER(F124),ISNUMBER(F125),ISNUMBER(F126)),F123+F124+F125+F126,"")</f>
        <v/>
      </c>
      <c r="G122" s="1840" t="str">
        <f t="shared" si="7"/>
        <v>Missing input</v>
      </c>
      <c r="H122" s="1841"/>
      <c r="I122" s="137"/>
      <c r="J122" s="137"/>
      <c r="K122" s="137"/>
    </row>
    <row r="123" spans="2:11" x14ac:dyDescent="0.35">
      <c r="B123" s="1992" t="s">
        <v>830</v>
      </c>
      <c r="C123" s="1146"/>
      <c r="D123" s="1146"/>
      <c r="E123" s="1991" t="str">
        <f t="shared" si="6"/>
        <v/>
      </c>
      <c r="F123" s="1990"/>
      <c r="G123" s="1840" t="str">
        <f t="shared" si="7"/>
        <v>Missing input</v>
      </c>
      <c r="H123" s="1840" t="str">
        <f>IFERROR(IF(AND(_xlfn.NUMBERVALUE(D123)/_xlfn.NUMBERVALUE(C123)&gt;0.05,_xlfn.NUMBERVALUE(D123)/_xlfn.NUMBERVALUE(C123)&lt;0.15),"Ok","Please check"),"Please check")</f>
        <v>Please check</v>
      </c>
      <c r="I123" s="137"/>
      <c r="J123" s="137"/>
      <c r="K123" s="137"/>
    </row>
    <row r="124" spans="2:11" x14ac:dyDescent="0.35">
      <c r="B124" s="1994" t="s">
        <v>2458</v>
      </c>
      <c r="C124" s="1146"/>
      <c r="D124" s="1146"/>
      <c r="E124" s="1991" t="str">
        <f t="shared" si="6"/>
        <v/>
      </c>
      <c r="F124" s="1990"/>
      <c r="G124" s="1840" t="str">
        <f t="shared" si="7"/>
        <v>Missing input</v>
      </c>
      <c r="H124" s="1840" t="str">
        <f>IFERROR(IF(AND(_xlfn.NUMBERVALUE(D124)/_xlfn.NUMBERVALUE(C124)&gt;0.4,_xlfn.NUMBERVALUE(D124)/_xlfn.NUMBERVALUE(C124)&lt;0.5),"Ok","Please check"),"Please check")</f>
        <v>Please check</v>
      </c>
      <c r="I124" s="137"/>
      <c r="J124" s="137"/>
      <c r="K124" s="137"/>
    </row>
    <row r="125" spans="2:11" x14ac:dyDescent="0.35">
      <c r="B125" s="1992" t="s">
        <v>2457</v>
      </c>
      <c r="C125" s="1146"/>
      <c r="D125" s="1146"/>
      <c r="E125" s="1991" t="str">
        <f t="shared" si="6"/>
        <v/>
      </c>
      <c r="F125" s="1990"/>
      <c r="G125" s="1840" t="str">
        <f t="shared" si="7"/>
        <v>Missing input</v>
      </c>
      <c r="H125" s="1841"/>
      <c r="I125" s="137"/>
      <c r="J125" s="137"/>
      <c r="K125" s="137"/>
    </row>
    <row r="126" spans="2:11" x14ac:dyDescent="0.35">
      <c r="B126" s="1992" t="s">
        <v>828</v>
      </c>
      <c r="C126" s="1146"/>
      <c r="D126" s="1146"/>
      <c r="E126" s="1991" t="str">
        <f t="shared" si="6"/>
        <v/>
      </c>
      <c r="F126" s="1990"/>
      <c r="G126" s="1840" t="str">
        <f t="shared" si="7"/>
        <v>Missing input</v>
      </c>
      <c r="H126" s="1841"/>
      <c r="I126" s="137"/>
      <c r="J126" s="137"/>
      <c r="K126" s="137"/>
    </row>
    <row r="127" spans="2:11" x14ac:dyDescent="0.35">
      <c r="B127" s="1993" t="s">
        <v>840</v>
      </c>
      <c r="C127" s="1991" t="str">
        <f>IF(AND(ISNUMBER(C128),ISNUMBER(C129)),C128+C129,"")</f>
        <v/>
      </c>
      <c r="D127" s="1991" t="str">
        <f>IF(AND(ISNUMBER(D128),ISNUMBER(D129)),D128+D129,"")</f>
        <v/>
      </c>
      <c r="E127" s="1991" t="str">
        <f t="shared" si="6"/>
        <v/>
      </c>
      <c r="F127" s="1991" t="str">
        <f>IF(AND(ISNUMBER(F128),ISNUMBER(F129)),F128+F129,"")</f>
        <v/>
      </c>
      <c r="G127" s="1840" t="str">
        <f t="shared" si="7"/>
        <v>Missing input</v>
      </c>
      <c r="H127" s="1841"/>
      <c r="I127" s="137"/>
      <c r="J127" s="137"/>
      <c r="K127" s="137"/>
    </row>
    <row r="128" spans="2:11" x14ac:dyDescent="0.35">
      <c r="B128" s="1992" t="s">
        <v>841</v>
      </c>
      <c r="C128" s="1146"/>
      <c r="D128" s="1146"/>
      <c r="E128" s="1991" t="str">
        <f t="shared" si="6"/>
        <v/>
      </c>
      <c r="F128" s="1990"/>
      <c r="G128" s="1840" t="str">
        <f t="shared" si="7"/>
        <v>Missing input</v>
      </c>
      <c r="H128" s="1841"/>
      <c r="I128" s="137"/>
      <c r="J128" s="137"/>
      <c r="K128" s="137"/>
    </row>
    <row r="129" spans="1:11" x14ac:dyDescent="0.35">
      <c r="B129" s="1989" t="s">
        <v>842</v>
      </c>
      <c r="C129" s="1988"/>
      <c r="D129" s="1988"/>
      <c r="E129" s="1987" t="str">
        <f t="shared" si="6"/>
        <v/>
      </c>
      <c r="F129" s="1986"/>
      <c r="G129" s="1840" t="str">
        <f t="shared" si="7"/>
        <v>Missing input</v>
      </c>
      <c r="H129" s="1841"/>
      <c r="I129" s="137"/>
      <c r="J129" s="137"/>
      <c r="K129" s="137"/>
    </row>
    <row r="130" spans="1:11" x14ac:dyDescent="0.35">
      <c r="B130" s="137"/>
      <c r="C130" s="137"/>
      <c r="D130" s="137"/>
      <c r="E130" s="137"/>
      <c r="F130" s="137"/>
      <c r="G130" s="137"/>
      <c r="H130" s="137"/>
      <c r="I130" s="137"/>
      <c r="J130" s="137"/>
      <c r="K130" s="137"/>
    </row>
    <row r="131" spans="1:11" ht="27.75" customHeight="1" x14ac:dyDescent="0.35">
      <c r="A131" s="2007" t="s">
        <v>2472</v>
      </c>
      <c r="B131" s="1527"/>
      <c r="C131" s="1527"/>
      <c r="D131" s="1527"/>
      <c r="E131" s="1527"/>
      <c r="F131" s="1527"/>
      <c r="G131" s="1527"/>
      <c r="H131" s="137"/>
      <c r="I131" s="137"/>
      <c r="J131" s="137"/>
      <c r="K131" s="137"/>
    </row>
    <row r="132" spans="1:11" x14ac:dyDescent="0.35">
      <c r="B132" s="137"/>
      <c r="C132" s="137"/>
      <c r="D132" s="137"/>
      <c r="E132" s="137"/>
      <c r="F132" s="137"/>
      <c r="G132" s="137"/>
      <c r="H132" s="137"/>
      <c r="I132" s="137"/>
      <c r="J132" s="137"/>
      <c r="K132" s="137"/>
    </row>
    <row r="133" spans="1:11" x14ac:dyDescent="0.35">
      <c r="B133" s="2006" t="s">
        <v>2471</v>
      </c>
      <c r="C133" s="2005"/>
      <c r="D133" s="137"/>
      <c r="E133" s="137"/>
      <c r="F133" s="137"/>
      <c r="G133" s="137"/>
      <c r="H133" s="137"/>
      <c r="I133" s="137"/>
      <c r="J133" s="137"/>
      <c r="K133" s="137"/>
    </row>
    <row r="134" spans="1:11" x14ac:dyDescent="0.35">
      <c r="D134" s="137"/>
      <c r="E134" s="137"/>
      <c r="F134" s="137"/>
      <c r="G134" s="137"/>
      <c r="H134" s="137"/>
      <c r="I134" s="137"/>
      <c r="J134" s="137"/>
      <c r="K134" s="137"/>
    </row>
    <row r="135" spans="1:11" ht="19.8" x14ac:dyDescent="0.35">
      <c r="A135" s="206" t="str">
        <f>"I) Loss Rate (Voluntary)"</f>
        <v>I) Loss Rate (Voluntary)</v>
      </c>
      <c r="C135" s="137"/>
      <c r="D135" s="137"/>
      <c r="E135" s="137"/>
      <c r="F135" s="137"/>
      <c r="G135" s="137"/>
      <c r="H135" s="137"/>
      <c r="I135" s="137"/>
      <c r="J135" s="137"/>
      <c r="K135" s="137"/>
    </row>
    <row r="136" spans="1:11" x14ac:dyDescent="0.35">
      <c r="B136" s="2782" t="s">
        <v>169</v>
      </c>
      <c r="C136" s="2842" t="s">
        <v>858</v>
      </c>
      <c r="D136" s="2842"/>
      <c r="E136" s="2842"/>
      <c r="F136" s="2842"/>
      <c r="G136" s="2842"/>
      <c r="H136" s="2842"/>
      <c r="I136" s="2843" t="s">
        <v>2470</v>
      </c>
      <c r="J136" s="137"/>
      <c r="K136" s="137"/>
    </row>
    <row r="137" spans="1:11" x14ac:dyDescent="0.35">
      <c r="B137" s="2783"/>
      <c r="C137" s="2846" t="s">
        <v>2469</v>
      </c>
      <c r="D137" s="2846"/>
      <c r="E137" s="2846"/>
      <c r="F137" s="2846"/>
      <c r="G137" s="2846"/>
      <c r="H137" s="2847"/>
      <c r="I137" s="2844"/>
      <c r="J137" s="137"/>
      <c r="K137" s="137"/>
    </row>
    <row r="138" spans="1:11" x14ac:dyDescent="0.35">
      <c r="B138" s="2784"/>
      <c r="C138" s="2004">
        <v>2017</v>
      </c>
      <c r="D138" s="2004">
        <v>2018</v>
      </c>
      <c r="E138" s="2004">
        <v>2019</v>
      </c>
      <c r="F138" s="2004">
        <v>2020</v>
      </c>
      <c r="G138" s="2004">
        <v>2021</v>
      </c>
      <c r="H138" s="2003">
        <v>2022</v>
      </c>
      <c r="I138" s="2845"/>
      <c r="J138" s="137"/>
      <c r="K138" s="137"/>
    </row>
    <row r="139" spans="1:11" x14ac:dyDescent="0.35">
      <c r="B139" s="184" t="s">
        <v>2468</v>
      </c>
      <c r="C139" s="2509"/>
      <c r="D139" s="2509"/>
      <c r="E139" s="2509"/>
      <c r="F139" s="2509"/>
      <c r="G139" s="2509"/>
      <c r="H139" s="2510"/>
      <c r="I139" s="1840" t="str">
        <f>+IF(AND(C139="",D139="",E139="",F139="",G139="",H139=""),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39" s="137"/>
      <c r="K139" s="137"/>
    </row>
    <row r="140" spans="1:11" x14ac:dyDescent="0.35">
      <c r="B140" s="1955" t="s">
        <v>2467</v>
      </c>
      <c r="C140" s="1988"/>
      <c r="D140" s="1988"/>
      <c r="E140" s="1988"/>
      <c r="F140" s="1988"/>
      <c r="G140" s="1988"/>
      <c r="H140" s="1986"/>
      <c r="I140" s="1840" t="str">
        <f>+IF(AND(C140="",D140="",E140="",F140="",G140="",H140=""), "Missing input", IF(OR(_xlfn.NUMBERVALUE(C139)&lt;_xlfn.NUMBERVALUE(C140),_xlfn.NUMBERVALUE(D139)&lt;_xlfn.NUMBERVALUE(D140),_xlfn.NUMBERVALUE(E139)&lt;_xlfn.NUMBERVALUE(E140),_xlfn.NUMBERVALUE(F139)&lt;_xlfn.NUMBERVALUE(F140),_xlfn.NUMBERVALUE(G139)&lt;_xlfn.NUMBERVALUE(G140),_xlfn.NUMBERVALUE(H139)&lt;_xlfn.NUMBERVALUE(H140)),"Please check","OK"))</f>
        <v>Missing input</v>
      </c>
      <c r="J140" s="137"/>
      <c r="K140" s="137"/>
    </row>
    <row r="141" spans="1:11" x14ac:dyDescent="0.35">
      <c r="B141" s="2002" t="s">
        <v>2466</v>
      </c>
      <c r="C141" s="1995" t="e">
        <f>SUM(C140:H140)/SUM(C139:H139)</f>
        <v>#DIV/0!</v>
      </c>
      <c r="D141" s="98"/>
      <c r="E141" s="98"/>
      <c r="F141" s="98"/>
      <c r="G141" s="98"/>
      <c r="H141" s="98"/>
      <c r="I141" s="137"/>
      <c r="J141" s="137"/>
      <c r="K141" s="137"/>
    </row>
    <row r="142" spans="1:11" x14ac:dyDescent="0.35">
      <c r="B142" s="2001" t="s">
        <v>2465</v>
      </c>
      <c r="C142" s="2000" t="e">
        <f>IF(C141&lt;=0.0025,"passed","failed")</f>
        <v>#DIV/0!</v>
      </c>
      <c r="D142" s="98"/>
      <c r="E142" s="98"/>
      <c r="F142" s="98"/>
      <c r="G142" s="98"/>
      <c r="H142" s="98"/>
      <c r="I142" s="137"/>
      <c r="J142" s="137"/>
      <c r="K142" s="137"/>
    </row>
    <row r="143" spans="1:11" x14ac:dyDescent="0.35">
      <c r="B143" s="98"/>
      <c r="C143" s="98"/>
      <c r="D143" s="98"/>
      <c r="E143" s="98"/>
      <c r="F143" s="98"/>
      <c r="G143" s="98"/>
      <c r="H143" s="98"/>
      <c r="I143" s="137"/>
      <c r="J143" s="137"/>
      <c r="K143" s="137"/>
    </row>
    <row r="144" spans="1:11" ht="19.8" x14ac:dyDescent="0.45">
      <c r="A144" s="206" t="str">
        <f>"J) IRBA Exposure secured by real estate (Voluntary)"</f>
        <v>J) IRBA Exposure secured by real estate (Voluntary)</v>
      </c>
      <c r="B144" s="1999"/>
      <c r="C144" s="1998"/>
      <c r="D144" s="1998"/>
      <c r="E144" s="1998"/>
      <c r="F144" s="1998"/>
      <c r="G144" s="137"/>
      <c r="H144" s="137"/>
      <c r="I144" s="137"/>
      <c r="J144" s="137"/>
      <c r="K144" s="137"/>
    </row>
    <row r="145" spans="2:11" ht="19.2" x14ac:dyDescent="0.35">
      <c r="B145" s="2782" t="s">
        <v>169</v>
      </c>
      <c r="C145" s="2848" t="s">
        <v>2464</v>
      </c>
      <c r="D145" s="2848"/>
      <c r="E145" s="2848"/>
      <c r="F145" s="2849"/>
      <c r="G145" s="137"/>
      <c r="H145" s="137"/>
      <c r="I145" s="137"/>
      <c r="J145" s="137"/>
      <c r="K145" s="137"/>
    </row>
    <row r="146" spans="2:11" ht="14.25" customHeight="1" x14ac:dyDescent="0.35">
      <c r="B146" s="2783"/>
      <c r="C146" s="2708" t="s">
        <v>865</v>
      </c>
      <c r="D146" s="2708"/>
      <c r="E146" s="2708"/>
      <c r="F146" s="2708"/>
      <c r="G146" s="137"/>
      <c r="H146" s="137"/>
      <c r="I146" s="137"/>
      <c r="J146" s="137"/>
      <c r="K146" s="137"/>
    </row>
    <row r="147" spans="2:11" ht="14.25" customHeight="1" x14ac:dyDescent="0.35">
      <c r="B147" s="2783"/>
      <c r="C147" s="2850" t="s">
        <v>2463</v>
      </c>
      <c r="D147" s="2850"/>
      <c r="E147" s="2850" t="s">
        <v>2462</v>
      </c>
      <c r="F147" s="2850"/>
      <c r="G147" s="137"/>
      <c r="H147" s="137"/>
      <c r="I147" s="137"/>
      <c r="J147" s="137"/>
      <c r="K147" s="137"/>
    </row>
    <row r="148" spans="2:11" ht="14.25" customHeight="1" x14ac:dyDescent="0.35">
      <c r="B148" s="2784"/>
      <c r="C148" s="1957" t="s">
        <v>428</v>
      </c>
      <c r="D148" s="1957" t="s">
        <v>177</v>
      </c>
      <c r="E148" s="1957" t="s">
        <v>428</v>
      </c>
      <c r="F148" s="1957" t="s">
        <v>177</v>
      </c>
      <c r="G148" s="1997" t="s">
        <v>2461</v>
      </c>
      <c r="H148" s="1997" t="s">
        <v>2460</v>
      </c>
      <c r="I148" s="137"/>
      <c r="J148" s="137"/>
      <c r="K148" s="137"/>
    </row>
    <row r="149" spans="2:11" x14ac:dyDescent="0.35">
      <c r="B149" s="1996" t="str">
        <f>"Exposures secured by residential real estate located in "&amp;C133&amp;" ; of which:"</f>
        <v>Exposures secured by residential real estate located in  ; of which:</v>
      </c>
      <c r="C149" s="1995" t="str">
        <f>IF(AND(ISNUMBER(C150),ISNUMBER(C155),ISNUMBER(C160)),C150+C155+C160,"")</f>
        <v/>
      </c>
      <c r="D149" s="1995" t="str">
        <f>IF(AND(ISNUMBER(D150),ISNUMBER(D155),ISNUMBER(D160)),D150+D155+D160,"")</f>
        <v/>
      </c>
      <c r="E149" s="1995" t="str">
        <f t="shared" ref="E149:E162" si="8">IF(ISNUMBER(C149),C149,"")</f>
        <v/>
      </c>
      <c r="F149" s="1995" t="str">
        <f>IF(AND(ISNUMBER(F150),ISNUMBER(F155),ISNUMBER(F160)),F150+F155+F160,"")</f>
        <v/>
      </c>
      <c r="G149" s="1877" t="str">
        <f t="shared" ref="G149:G162" si="9">+IF(OR(D149="",F149=""), "Missing input", "OK")</f>
        <v>Missing input</v>
      </c>
      <c r="H149" s="1877" t="str">
        <f>IFERROR(IF(AND(C141&gt;0,C141&lt;&gt;"",D149&lt;&gt;"",D149&gt;0,F149&gt;0,F149&lt;&gt;"",OR(D149&lt;F149,D149=F149)),"Ok", "Please check"),"Please check")</f>
        <v>Please check</v>
      </c>
      <c r="I149" s="137"/>
      <c r="J149" s="137"/>
      <c r="K149" s="137"/>
    </row>
    <row r="150" spans="2:11" x14ac:dyDescent="0.35">
      <c r="B150" s="1993" t="s">
        <v>820</v>
      </c>
      <c r="C150" s="1991" t="str">
        <f>IF(AND(ISNUMBER(C151),ISNUMBER(C152),ISNUMBER(C153),ISNUMBER(C154)),C151+C152+C153+C154,"")</f>
        <v/>
      </c>
      <c r="D150" s="1991" t="str">
        <f>IF(AND(ISNUMBER(D151),ISNUMBER(D152),ISNUMBER(D153),ISNUMBER(D154)),D151+D152+D153+D154,"")</f>
        <v/>
      </c>
      <c r="E150" s="1991" t="str">
        <f t="shared" si="8"/>
        <v/>
      </c>
      <c r="F150" s="1991" t="str">
        <f>IF(AND(ISNUMBER(F151),ISNUMBER(F152),ISNUMBER(F153),ISNUMBER(F154)),F151+F152+F153+F154,"")</f>
        <v/>
      </c>
      <c r="G150" s="1840" t="str">
        <f t="shared" si="9"/>
        <v>Missing input</v>
      </c>
      <c r="H150" s="1841"/>
      <c r="I150" s="137"/>
      <c r="J150" s="137"/>
      <c r="K150" s="137"/>
    </row>
    <row r="151" spans="2:11" x14ac:dyDescent="0.35">
      <c r="B151" s="1992" t="s">
        <v>830</v>
      </c>
      <c r="C151" s="1146"/>
      <c r="D151" s="1146"/>
      <c r="E151" s="1991" t="str">
        <f t="shared" si="8"/>
        <v/>
      </c>
      <c r="F151" s="1990"/>
      <c r="G151" s="1840" t="str">
        <f t="shared" si="9"/>
        <v>Missing input</v>
      </c>
      <c r="H151" s="1840" t="str">
        <f>IFERROR(IF(AND(_xlfn.NUMBERVALUE(D151)/_xlfn.NUMBERVALUE(C151)&gt;0.05,_xlfn.NUMBERVALUE(D151)/_xlfn.NUMBERVALUE(C151)&lt;0.15),"Ok","Please check"),"Please check")</f>
        <v>Please check</v>
      </c>
      <c r="I151" s="137"/>
      <c r="J151" s="137"/>
      <c r="K151" s="137"/>
    </row>
    <row r="152" spans="2:11" x14ac:dyDescent="0.35">
      <c r="B152" s="1994" t="s">
        <v>2458</v>
      </c>
      <c r="C152" s="1146"/>
      <c r="D152" s="1146"/>
      <c r="E152" s="1991" t="str">
        <f t="shared" si="8"/>
        <v/>
      </c>
      <c r="F152" s="1990"/>
      <c r="G152" s="1840" t="str">
        <f t="shared" si="9"/>
        <v>Missing input</v>
      </c>
      <c r="H152" s="1840" t="str">
        <f>IFERROR(IF(AND(_xlfn.NUMBERVALUE(D152)/_xlfn.NUMBERVALUE(C152)&gt;0.4,_xlfn.NUMBERVALUE(D152)/_xlfn.NUMBERVALUE(C152)&lt;0.5),"Ok","Please check"),"Please check")</f>
        <v>Please check</v>
      </c>
      <c r="I152" s="137"/>
      <c r="J152" s="137"/>
      <c r="K152" s="137"/>
    </row>
    <row r="153" spans="2:11" x14ac:dyDescent="0.35">
      <c r="B153" s="1992" t="s">
        <v>2459</v>
      </c>
      <c r="C153" s="1146"/>
      <c r="D153" s="1146"/>
      <c r="E153" s="1991" t="str">
        <f t="shared" si="8"/>
        <v/>
      </c>
      <c r="F153" s="1990"/>
      <c r="G153" s="1840" t="str">
        <f t="shared" si="9"/>
        <v>Missing input</v>
      </c>
      <c r="H153" s="1841"/>
      <c r="I153" s="137"/>
      <c r="J153" s="137"/>
      <c r="K153" s="137"/>
    </row>
    <row r="154" spans="2:11" x14ac:dyDescent="0.35">
      <c r="B154" s="1992" t="s">
        <v>828</v>
      </c>
      <c r="C154" s="1146"/>
      <c r="D154" s="1146"/>
      <c r="E154" s="1991" t="str">
        <f t="shared" si="8"/>
        <v/>
      </c>
      <c r="F154" s="1990"/>
      <c r="G154" s="1840" t="str">
        <f t="shared" si="9"/>
        <v>Missing input</v>
      </c>
      <c r="H154" s="1841"/>
      <c r="I154" s="137"/>
      <c r="J154" s="137"/>
      <c r="K154" s="137"/>
    </row>
    <row r="155" spans="2:11" x14ac:dyDescent="0.35">
      <c r="B155" s="1993" t="s">
        <v>835</v>
      </c>
      <c r="C155" s="1991" t="str">
        <f>IF(AND(ISNUMBER(C156),ISNUMBER(C157),ISNUMBER(C158),ISNUMBER(C159)),C156+C157+C158+C159,"")</f>
        <v/>
      </c>
      <c r="D155" s="1991" t="str">
        <f>IF(AND(ISNUMBER(D156),ISNUMBER(D157),ISNUMBER(D158),ISNUMBER(D159)),D156+D157+D158+D159,"")</f>
        <v/>
      </c>
      <c r="E155" s="1991" t="str">
        <f t="shared" si="8"/>
        <v/>
      </c>
      <c r="F155" s="1991" t="str">
        <f>IF(AND(ISNUMBER(F156),ISNUMBER(F157),ISNUMBER(F158),ISNUMBER(F159)),F156+F157+F158+F159,"")</f>
        <v/>
      </c>
      <c r="G155" s="1840" t="str">
        <f t="shared" si="9"/>
        <v>Missing input</v>
      </c>
      <c r="H155" s="1841"/>
      <c r="I155" s="137"/>
      <c r="J155" s="137"/>
      <c r="K155" s="137"/>
    </row>
    <row r="156" spans="2:11" x14ac:dyDescent="0.35">
      <c r="B156" s="1992" t="s">
        <v>830</v>
      </c>
      <c r="C156" s="1146"/>
      <c r="D156" s="1146"/>
      <c r="E156" s="1991" t="str">
        <f t="shared" si="8"/>
        <v/>
      </c>
      <c r="F156" s="1990"/>
      <c r="G156" s="1840" t="str">
        <f t="shared" si="9"/>
        <v>Missing input</v>
      </c>
      <c r="H156" s="1840" t="str">
        <f>IFERROR(IF(AND(_xlfn.NUMBERVALUE(D156)/_xlfn.NUMBERVALUE(C156)&gt;0.05,_xlfn.NUMBERVALUE(D156)/_xlfn.NUMBERVALUE(C156)&lt;0.15),"Ok","Please check"),"Please check")</f>
        <v>Please check</v>
      </c>
      <c r="I156" s="137"/>
      <c r="J156" s="137"/>
      <c r="K156" s="137"/>
    </row>
    <row r="157" spans="2:11" x14ac:dyDescent="0.35">
      <c r="B157" s="1994" t="s">
        <v>2458</v>
      </c>
      <c r="C157" s="1146"/>
      <c r="D157" s="1146"/>
      <c r="E157" s="1991" t="str">
        <f t="shared" si="8"/>
        <v/>
      </c>
      <c r="F157" s="1990"/>
      <c r="G157" s="1840" t="str">
        <f t="shared" si="9"/>
        <v>Missing input</v>
      </c>
      <c r="H157" s="1840" t="str">
        <f>IFERROR(IF(AND(_xlfn.NUMBERVALUE(D157)/_xlfn.NUMBERVALUE(C157)&gt;0.4,_xlfn.NUMBERVALUE(D157)/_xlfn.NUMBERVALUE(C157)&lt;0.5),"Ok","Please check"),"Please check")</f>
        <v>Please check</v>
      </c>
      <c r="I157" s="137"/>
      <c r="J157" s="137"/>
      <c r="K157" s="137"/>
    </row>
    <row r="158" spans="2:11" x14ac:dyDescent="0.35">
      <c r="B158" s="1992" t="s">
        <v>2457</v>
      </c>
      <c r="C158" s="1146"/>
      <c r="D158" s="1146"/>
      <c r="E158" s="1991" t="str">
        <f t="shared" si="8"/>
        <v/>
      </c>
      <c r="F158" s="1990"/>
      <c r="G158" s="1840" t="str">
        <f t="shared" si="9"/>
        <v>Missing input</v>
      </c>
      <c r="H158" s="1841"/>
      <c r="I158" s="137"/>
      <c r="J158" s="137"/>
      <c r="K158" s="137"/>
    </row>
    <row r="159" spans="2:11" x14ac:dyDescent="0.35">
      <c r="B159" s="1992" t="s">
        <v>828</v>
      </c>
      <c r="C159" s="1146"/>
      <c r="D159" s="1146"/>
      <c r="E159" s="1991" t="str">
        <f t="shared" si="8"/>
        <v/>
      </c>
      <c r="F159" s="1990"/>
      <c r="G159" s="1840" t="str">
        <f t="shared" si="9"/>
        <v>Missing input</v>
      </c>
      <c r="H159" s="1841"/>
      <c r="I159" s="137"/>
      <c r="J159" s="137"/>
      <c r="K159" s="137"/>
    </row>
    <row r="160" spans="2:11" x14ac:dyDescent="0.35">
      <c r="B160" s="1993" t="s">
        <v>840</v>
      </c>
      <c r="C160" s="1991" t="str">
        <f>IF(AND(ISNUMBER(C161),ISNUMBER(C162)),C161+C162,"")</f>
        <v/>
      </c>
      <c r="D160" s="1991" t="str">
        <f>IF(AND(ISNUMBER(D161),ISNUMBER(D162)),D161+D162,"")</f>
        <v/>
      </c>
      <c r="E160" s="1991" t="str">
        <f t="shared" si="8"/>
        <v/>
      </c>
      <c r="F160" s="1991" t="str">
        <f>IF(AND(ISNUMBER(F161),ISNUMBER(F162)),F161+F162,"")</f>
        <v/>
      </c>
      <c r="G160" s="1840" t="str">
        <f t="shared" si="9"/>
        <v>Missing input</v>
      </c>
      <c r="H160" s="1841"/>
      <c r="I160" s="137"/>
      <c r="J160" s="137"/>
      <c r="K160" s="137"/>
    </row>
    <row r="161" spans="1:11" x14ac:dyDescent="0.35">
      <c r="B161" s="1992" t="s">
        <v>841</v>
      </c>
      <c r="C161" s="1146"/>
      <c r="D161" s="1146"/>
      <c r="E161" s="1991" t="str">
        <f t="shared" si="8"/>
        <v/>
      </c>
      <c r="F161" s="1990"/>
      <c r="G161" s="1840" t="str">
        <f t="shared" si="9"/>
        <v>Missing input</v>
      </c>
      <c r="H161" s="1841"/>
      <c r="I161" s="137"/>
      <c r="J161" s="137"/>
      <c r="K161" s="137"/>
    </row>
    <row r="162" spans="1:11" x14ac:dyDescent="0.35">
      <c r="B162" s="1989" t="s">
        <v>842</v>
      </c>
      <c r="C162" s="1988"/>
      <c r="D162" s="1988"/>
      <c r="E162" s="1987" t="str">
        <f t="shared" si="8"/>
        <v/>
      </c>
      <c r="F162" s="1986"/>
      <c r="G162" s="1840" t="str">
        <f t="shared" si="9"/>
        <v>Missing input</v>
      </c>
      <c r="H162" s="1841"/>
      <c r="I162" s="137"/>
      <c r="J162" s="137"/>
      <c r="K162" s="137"/>
    </row>
    <row r="163" spans="1:11" x14ac:dyDescent="0.35">
      <c r="A163" s="98"/>
      <c r="B163" s="137"/>
      <c r="C163" s="137"/>
      <c r="D163" s="137"/>
      <c r="E163" s="137"/>
      <c r="F163" s="137"/>
      <c r="G163" s="137"/>
      <c r="H163" s="137"/>
      <c r="I163" s="137"/>
      <c r="J163" s="137"/>
      <c r="K163" s="137"/>
    </row>
    <row r="164" spans="1:11" hidden="1" x14ac:dyDescent="0.35">
      <c r="A164" s="98"/>
      <c r="B164" s="137"/>
      <c r="C164" s="137"/>
      <c r="D164" s="137"/>
      <c r="E164" s="137"/>
      <c r="F164" s="137"/>
      <c r="G164" s="137"/>
      <c r="H164" s="137"/>
      <c r="I164" s="137"/>
      <c r="J164" s="137"/>
      <c r="K164" s="137"/>
    </row>
    <row r="165" spans="1:11" hidden="1" x14ac:dyDescent="0.35">
      <c r="A165" s="98"/>
      <c r="B165" s="137"/>
      <c r="C165" s="137"/>
      <c r="D165" s="137"/>
      <c r="E165" s="137"/>
      <c r="F165" s="137"/>
      <c r="G165" s="137"/>
      <c r="H165" s="137"/>
      <c r="I165" s="137"/>
      <c r="J165" s="137"/>
      <c r="K165" s="137"/>
    </row>
    <row r="166" spans="1:11" hidden="1" x14ac:dyDescent="0.35">
      <c r="I166" s="98"/>
    </row>
    <row r="167" spans="1:11" hidden="1" x14ac:dyDescent="0.35">
      <c r="I167" s="98"/>
    </row>
    <row r="168" spans="1:11" hidden="1" x14ac:dyDescent="0.35">
      <c r="I168" s="98"/>
    </row>
    <row r="169" spans="1:11" hidden="1" x14ac:dyDescent="0.35">
      <c r="I169" s="98"/>
    </row>
    <row r="170" spans="1:11" hidden="1" x14ac:dyDescent="0.35">
      <c r="I170" s="98"/>
    </row>
    <row r="171" spans="1:11" hidden="1" x14ac:dyDescent="0.35">
      <c r="I171" s="98"/>
    </row>
    <row r="172" spans="1:11" hidden="1" x14ac:dyDescent="0.35">
      <c r="I172" s="98"/>
    </row>
    <row r="173" spans="1:11" hidden="1" x14ac:dyDescent="0.35">
      <c r="I173" s="98"/>
    </row>
    <row r="174" spans="1:11" hidden="1" x14ac:dyDescent="0.35">
      <c r="I174" s="98"/>
    </row>
    <row r="175" spans="1:11" hidden="1" x14ac:dyDescent="0.35">
      <c r="I175" s="98"/>
    </row>
    <row r="176" spans="1:11" hidden="1" x14ac:dyDescent="0.35">
      <c r="I176" s="98"/>
    </row>
    <row r="177" spans="9:9" hidden="1" x14ac:dyDescent="0.35">
      <c r="I177" s="98"/>
    </row>
    <row r="178" spans="9:9" x14ac:dyDescent="0.35"/>
    <row r="179" spans="9:9" x14ac:dyDescent="0.35"/>
  </sheetData>
  <sheetProtection algorithmName="SHA-512" hashValue="dLlpDToT8Y0Fi7a6C0QPKl90Tzhl0+hbxAy8medNyqpCk2Se9afh6DBgFv6WrUmsk3dasxG1btMjdsqj+y8GLA==" saltValue="/fBE8+52X87Qy3/GQuDCUA==" spinCount="100000" sheet="1" objects="1" scenarios="1"/>
  <mergeCells count="45">
    <mergeCell ref="I4:I6"/>
    <mergeCell ref="C5:H5"/>
    <mergeCell ref="C13:F13"/>
    <mergeCell ref="B37:B39"/>
    <mergeCell ref="C37:H37"/>
    <mergeCell ref="I37:I39"/>
    <mergeCell ref="C38:H38"/>
    <mergeCell ref="B14:B16"/>
    <mergeCell ref="C14:F14"/>
    <mergeCell ref="C15:D15"/>
    <mergeCell ref="E15:F15"/>
    <mergeCell ref="B4:B6"/>
    <mergeCell ref="C4:H4"/>
    <mergeCell ref="B46:B49"/>
    <mergeCell ref="C46:F46"/>
    <mergeCell ref="C47:F47"/>
    <mergeCell ref="C48:D48"/>
    <mergeCell ref="E48:F48"/>
    <mergeCell ref="B70:B72"/>
    <mergeCell ref="C70:H70"/>
    <mergeCell ref="I70:I72"/>
    <mergeCell ref="C71:H71"/>
    <mergeCell ref="B79:B82"/>
    <mergeCell ref="C79:F79"/>
    <mergeCell ref="C80:F80"/>
    <mergeCell ref="C81:D81"/>
    <mergeCell ref="E81:F81"/>
    <mergeCell ref="B103:B105"/>
    <mergeCell ref="C103:H103"/>
    <mergeCell ref="I103:I105"/>
    <mergeCell ref="C104:H104"/>
    <mergeCell ref="B112:B115"/>
    <mergeCell ref="C112:F112"/>
    <mergeCell ref="C113:F113"/>
    <mergeCell ref="C114:D114"/>
    <mergeCell ref="E114:F114"/>
    <mergeCell ref="B136:B138"/>
    <mergeCell ref="C136:H136"/>
    <mergeCell ref="I136:I138"/>
    <mergeCell ref="C137:H137"/>
    <mergeCell ref="B145:B148"/>
    <mergeCell ref="C145:F145"/>
    <mergeCell ref="C146:F146"/>
    <mergeCell ref="C147:D147"/>
    <mergeCell ref="E147:F147"/>
  </mergeCells>
  <conditionalFormatting sqref="E17 C19:D22 F19:F22 F24:F27 C24:D27">
    <cfRule type="cellIs" dxfId="3465" priority="536" stopIfTrue="1" operator="equal">
      <formula>"Pass"</formula>
    </cfRule>
    <cfRule type="cellIs" dxfId="3464" priority="537" stopIfTrue="1" operator="equal">
      <formula>"Please check"</formula>
    </cfRule>
    <cfRule type="cellIs" dxfId="3463" priority="538" stopIfTrue="1" operator="equal">
      <formula>"Fail"</formula>
    </cfRule>
  </conditionalFormatting>
  <conditionalFormatting sqref="B19:B22 B24:B27">
    <cfRule type="cellIs" dxfId="3462" priority="527" stopIfTrue="1" operator="equal">
      <formula>"Pass"</formula>
    </cfRule>
    <cfRule type="cellIs" dxfId="3461" priority="528" stopIfTrue="1" operator="equal">
      <formula>"please check"</formula>
    </cfRule>
    <cfRule type="cellIs" dxfId="3460" priority="529" stopIfTrue="1" operator="equal">
      <formula>"Fail"</formula>
    </cfRule>
  </conditionalFormatting>
  <conditionalFormatting sqref="B17:B18">
    <cfRule type="cellIs" dxfId="3459" priority="530" stopIfTrue="1" operator="equal">
      <formula>"Pass"</formula>
    </cfRule>
    <cfRule type="cellIs" dxfId="3458" priority="531" stopIfTrue="1" operator="equal">
      <formula>"please check"</formula>
    </cfRule>
    <cfRule type="cellIs" dxfId="3457" priority="532" stopIfTrue="1" operator="equal">
      <formula>"Fail"</formula>
    </cfRule>
  </conditionalFormatting>
  <conditionalFormatting sqref="B7:B8">
    <cfRule type="cellIs" dxfId="3456" priority="533" stopIfTrue="1" operator="equal">
      <formula>"Pass"</formula>
    </cfRule>
    <cfRule type="cellIs" dxfId="3455" priority="534" stopIfTrue="1" operator="equal">
      <formula>"please check"</formula>
    </cfRule>
    <cfRule type="cellIs" dxfId="3454" priority="535" stopIfTrue="1" operator="equal">
      <formula>"Fail"</formula>
    </cfRule>
  </conditionalFormatting>
  <conditionalFormatting sqref="B23">
    <cfRule type="cellIs" dxfId="3453" priority="524" stopIfTrue="1" operator="equal">
      <formula>"Pass"</formula>
    </cfRule>
    <cfRule type="cellIs" dxfId="3452" priority="525" stopIfTrue="1" operator="equal">
      <formula>"please check"</formula>
    </cfRule>
    <cfRule type="cellIs" dxfId="3451" priority="526" stopIfTrue="1" operator="equal">
      <formula>"Fail"</formula>
    </cfRule>
  </conditionalFormatting>
  <conditionalFormatting sqref="B117">
    <cfRule type="cellIs" dxfId="3450" priority="494" stopIfTrue="1" operator="equal">
      <formula>"Pass"</formula>
    </cfRule>
    <cfRule type="cellIs" dxfId="3449" priority="495" stopIfTrue="1" operator="equal">
      <formula>"please check"</formula>
    </cfRule>
    <cfRule type="cellIs" dxfId="3448" priority="496" stopIfTrue="1" operator="equal">
      <formula>"Fail"</formula>
    </cfRule>
  </conditionalFormatting>
  <conditionalFormatting sqref="B106:B107">
    <cfRule type="cellIs" dxfId="3447" priority="497" stopIfTrue="1" operator="equal">
      <formula>"Pass"</formula>
    </cfRule>
    <cfRule type="cellIs" dxfId="3446" priority="498" stopIfTrue="1" operator="equal">
      <formula>"please check"</formula>
    </cfRule>
    <cfRule type="cellIs" dxfId="3445" priority="499" stopIfTrue="1" operator="equal">
      <formula>"Fail"</formula>
    </cfRule>
  </conditionalFormatting>
  <conditionalFormatting sqref="B118 B123 B120:B121 B125:B126">
    <cfRule type="cellIs" dxfId="3444" priority="491" stopIfTrue="1" operator="equal">
      <formula>"Pass"</formula>
    </cfRule>
    <cfRule type="cellIs" dxfId="3443" priority="492" stopIfTrue="1" operator="equal">
      <formula>"please check"</formula>
    </cfRule>
    <cfRule type="cellIs" dxfId="3442" priority="493" stopIfTrue="1" operator="equal">
      <formula>"Fail"</formula>
    </cfRule>
  </conditionalFormatting>
  <conditionalFormatting sqref="B52 B57 B54:B55 B59:B60">
    <cfRule type="cellIs" dxfId="3441" priority="515" stopIfTrue="1" operator="equal">
      <formula>"Pass"</formula>
    </cfRule>
    <cfRule type="cellIs" dxfId="3440" priority="516" stopIfTrue="1" operator="equal">
      <formula>"please check"</formula>
    </cfRule>
    <cfRule type="cellIs" dxfId="3439" priority="517" stopIfTrue="1" operator="equal">
      <formula>"Fail"</formula>
    </cfRule>
  </conditionalFormatting>
  <conditionalFormatting sqref="B50:B51">
    <cfRule type="cellIs" dxfId="3438" priority="518" stopIfTrue="1" operator="equal">
      <formula>"Pass"</formula>
    </cfRule>
    <cfRule type="cellIs" dxfId="3437" priority="519" stopIfTrue="1" operator="equal">
      <formula>"please check"</formula>
    </cfRule>
    <cfRule type="cellIs" dxfId="3436" priority="520" stopIfTrue="1" operator="equal">
      <formula>"Fail"</formula>
    </cfRule>
  </conditionalFormatting>
  <conditionalFormatting sqref="B40:B41">
    <cfRule type="cellIs" dxfId="3435" priority="521" stopIfTrue="1" operator="equal">
      <formula>"Pass"</formula>
    </cfRule>
    <cfRule type="cellIs" dxfId="3434" priority="522" stopIfTrue="1" operator="equal">
      <formula>"please check"</formula>
    </cfRule>
    <cfRule type="cellIs" dxfId="3433" priority="523" stopIfTrue="1" operator="equal">
      <formula>"Fail"</formula>
    </cfRule>
  </conditionalFormatting>
  <conditionalFormatting sqref="B56">
    <cfRule type="cellIs" dxfId="3432" priority="512" stopIfTrue="1" operator="equal">
      <formula>"Pass"</formula>
    </cfRule>
    <cfRule type="cellIs" dxfId="3431" priority="513" stopIfTrue="1" operator="equal">
      <formula>"please check"</formula>
    </cfRule>
    <cfRule type="cellIs" dxfId="3430" priority="514" stopIfTrue="1" operator="equal">
      <formula>"Fail"</formula>
    </cfRule>
  </conditionalFormatting>
  <conditionalFormatting sqref="B85 B90 B87:B88 B92:B93">
    <cfRule type="cellIs" dxfId="3429" priority="503" stopIfTrue="1" operator="equal">
      <formula>"Pass"</formula>
    </cfRule>
    <cfRule type="cellIs" dxfId="3428" priority="504" stopIfTrue="1" operator="equal">
      <formula>"please check"</formula>
    </cfRule>
    <cfRule type="cellIs" dxfId="3427" priority="505" stopIfTrue="1" operator="equal">
      <formula>"Fail"</formula>
    </cfRule>
  </conditionalFormatting>
  <conditionalFormatting sqref="B84">
    <cfRule type="cellIs" dxfId="3426" priority="506" stopIfTrue="1" operator="equal">
      <formula>"Pass"</formula>
    </cfRule>
    <cfRule type="cellIs" dxfId="3425" priority="507" stopIfTrue="1" operator="equal">
      <formula>"please check"</formula>
    </cfRule>
    <cfRule type="cellIs" dxfId="3424" priority="508" stopIfTrue="1" operator="equal">
      <formula>"Fail"</formula>
    </cfRule>
  </conditionalFormatting>
  <conditionalFormatting sqref="B73:B74">
    <cfRule type="cellIs" dxfId="3423" priority="509" stopIfTrue="1" operator="equal">
      <formula>"Pass"</formula>
    </cfRule>
    <cfRule type="cellIs" dxfId="3422" priority="510" stopIfTrue="1" operator="equal">
      <formula>"please check"</formula>
    </cfRule>
    <cfRule type="cellIs" dxfId="3421" priority="511" stopIfTrue="1" operator="equal">
      <formula>"Fail"</formula>
    </cfRule>
  </conditionalFormatting>
  <conditionalFormatting sqref="B89">
    <cfRule type="cellIs" dxfId="3420" priority="500" stopIfTrue="1" operator="equal">
      <formula>"Pass"</formula>
    </cfRule>
    <cfRule type="cellIs" dxfId="3419" priority="501" stopIfTrue="1" operator="equal">
      <formula>"please check"</formula>
    </cfRule>
    <cfRule type="cellIs" dxfId="3418" priority="502" stopIfTrue="1" operator="equal">
      <formula>"Fail"</formula>
    </cfRule>
  </conditionalFormatting>
  <conditionalFormatting sqref="B122">
    <cfRule type="cellIs" dxfId="3417" priority="488" stopIfTrue="1" operator="equal">
      <formula>"Pass"</formula>
    </cfRule>
    <cfRule type="cellIs" dxfId="3416" priority="489" stopIfTrue="1" operator="equal">
      <formula>"please check"</formula>
    </cfRule>
    <cfRule type="cellIs" dxfId="3415" priority="490" stopIfTrue="1" operator="equal">
      <formula>"Fail"</formula>
    </cfRule>
  </conditionalFormatting>
  <conditionalFormatting sqref="B151 B156 B153:B154 B158:B159">
    <cfRule type="cellIs" dxfId="3414" priority="479" stopIfTrue="1" operator="equal">
      <formula>"Pass"</formula>
    </cfRule>
    <cfRule type="cellIs" dxfId="3413" priority="480" stopIfTrue="1" operator="equal">
      <formula>"please check"</formula>
    </cfRule>
    <cfRule type="cellIs" dxfId="3412" priority="481" stopIfTrue="1" operator="equal">
      <formula>"Fail"</formula>
    </cfRule>
  </conditionalFormatting>
  <conditionalFormatting sqref="B150">
    <cfRule type="cellIs" dxfId="3411" priority="482" stopIfTrue="1" operator="equal">
      <formula>"Pass"</formula>
    </cfRule>
    <cfRule type="cellIs" dxfId="3410" priority="483" stopIfTrue="1" operator="equal">
      <formula>"please check"</formula>
    </cfRule>
    <cfRule type="cellIs" dxfId="3409" priority="484" stopIfTrue="1" operator="equal">
      <formula>"Fail"</formula>
    </cfRule>
  </conditionalFormatting>
  <conditionalFormatting sqref="B139:B140">
    <cfRule type="cellIs" dxfId="3408" priority="485" stopIfTrue="1" operator="equal">
      <formula>"Pass"</formula>
    </cfRule>
    <cfRule type="cellIs" dxfId="3407" priority="486" stopIfTrue="1" operator="equal">
      <formula>"please check"</formula>
    </cfRule>
    <cfRule type="cellIs" dxfId="3406" priority="487" stopIfTrue="1" operator="equal">
      <formula>"Fail"</formula>
    </cfRule>
  </conditionalFormatting>
  <conditionalFormatting sqref="B155">
    <cfRule type="cellIs" dxfId="3405" priority="476" stopIfTrue="1" operator="equal">
      <formula>"Pass"</formula>
    </cfRule>
    <cfRule type="cellIs" dxfId="3404" priority="477" stopIfTrue="1" operator="equal">
      <formula>"please check"</formula>
    </cfRule>
    <cfRule type="cellIs" dxfId="3403" priority="478" stopIfTrue="1" operator="equal">
      <formula>"Fail"</formula>
    </cfRule>
  </conditionalFormatting>
  <conditionalFormatting sqref="B83">
    <cfRule type="cellIs" dxfId="3402" priority="473" stopIfTrue="1" operator="equal">
      <formula>"Pass"</formula>
    </cfRule>
    <cfRule type="cellIs" dxfId="3401" priority="474" stopIfTrue="1" operator="equal">
      <formula>"please check"</formula>
    </cfRule>
    <cfRule type="cellIs" dxfId="3400" priority="475" stopIfTrue="1" operator="equal">
      <formula>"Fail"</formula>
    </cfRule>
  </conditionalFormatting>
  <conditionalFormatting sqref="B116">
    <cfRule type="cellIs" dxfId="3399" priority="470" stopIfTrue="1" operator="equal">
      <formula>"Pass"</formula>
    </cfRule>
    <cfRule type="cellIs" dxfId="3398" priority="471" stopIfTrue="1" operator="equal">
      <formula>"please check"</formula>
    </cfRule>
    <cfRule type="cellIs" dxfId="3397" priority="472" stopIfTrue="1" operator="equal">
      <formula>"Fail"</formula>
    </cfRule>
  </conditionalFormatting>
  <conditionalFormatting sqref="B149">
    <cfRule type="cellIs" dxfId="3396" priority="467" stopIfTrue="1" operator="equal">
      <formula>"Pass"</formula>
    </cfRule>
    <cfRule type="cellIs" dxfId="3395" priority="468" stopIfTrue="1" operator="equal">
      <formula>"please check"</formula>
    </cfRule>
    <cfRule type="cellIs" dxfId="3394" priority="469" stopIfTrue="1" operator="equal">
      <formula>"Fail"</formula>
    </cfRule>
  </conditionalFormatting>
  <conditionalFormatting sqref="B28:B30">
    <cfRule type="cellIs" dxfId="3393" priority="464" stopIfTrue="1" operator="equal">
      <formula>"Pass"</formula>
    </cfRule>
    <cfRule type="cellIs" dxfId="3392" priority="465" stopIfTrue="1" operator="equal">
      <formula>"please check"</formula>
    </cfRule>
  </conditionalFormatting>
  <conditionalFormatting sqref="B61:B63">
    <cfRule type="cellIs" dxfId="3391" priority="461" stopIfTrue="1" operator="equal">
      <formula>"Pass"</formula>
    </cfRule>
    <cfRule type="cellIs" dxfId="3390" priority="462" stopIfTrue="1" operator="equal">
      <formula>"please check"</formula>
    </cfRule>
  </conditionalFormatting>
  <conditionalFormatting sqref="B94:B96">
    <cfRule type="cellIs" dxfId="3389" priority="458" stopIfTrue="1" operator="equal">
      <formula>"Pass"</formula>
    </cfRule>
    <cfRule type="cellIs" dxfId="3388" priority="459" stopIfTrue="1" operator="equal">
      <formula>"please check"</formula>
    </cfRule>
  </conditionalFormatting>
  <conditionalFormatting sqref="B127:B129">
    <cfRule type="cellIs" dxfId="3387" priority="455" stopIfTrue="1" operator="equal">
      <formula>"Pass"</formula>
    </cfRule>
    <cfRule type="cellIs" dxfId="3386" priority="456" stopIfTrue="1" operator="equal">
      <formula>"please check"</formula>
    </cfRule>
  </conditionalFormatting>
  <conditionalFormatting sqref="B160:B162">
    <cfRule type="cellIs" dxfId="3385" priority="452" stopIfTrue="1" operator="equal">
      <formula>"Pass"</formula>
    </cfRule>
    <cfRule type="cellIs" dxfId="3384" priority="453" stopIfTrue="1" operator="equal">
      <formula>"please check"</formula>
    </cfRule>
  </conditionalFormatting>
  <conditionalFormatting sqref="A1">
    <cfRule type="cellIs" dxfId="3383" priority="448" stopIfTrue="1" operator="equal">
      <formula>"Pass"</formula>
    </cfRule>
    <cfRule type="cellIs" dxfId="3382" priority="449" stopIfTrue="1" operator="equal">
      <formula>"Warning"</formula>
    </cfRule>
    <cfRule type="cellIs" dxfId="3381" priority="450" stopIfTrue="1" operator="equal">
      <formula>"Please explain"</formula>
    </cfRule>
    <cfRule type="cellIs" dxfId="3380" priority="451" stopIfTrue="1" operator="equal">
      <formula>"Fail"</formula>
    </cfRule>
  </conditionalFormatting>
  <conditionalFormatting sqref="E1">
    <cfRule type="cellIs" dxfId="3379" priority="444" stopIfTrue="1" operator="equal">
      <formula>"Pass"</formula>
    </cfRule>
    <cfRule type="cellIs" dxfId="3378" priority="445" stopIfTrue="1" operator="equal">
      <formula>"Warning"</formula>
    </cfRule>
    <cfRule type="cellIs" dxfId="3377" priority="446" stopIfTrue="1" operator="equal">
      <formula>"Please explain"</formula>
    </cfRule>
    <cfRule type="cellIs" dxfId="3376" priority="447" stopIfTrue="1" operator="equal">
      <formula>"Fail"</formula>
    </cfRule>
  </conditionalFormatting>
  <conditionalFormatting sqref="C52:D55 F52:F55 E50 F57:F60 C57:D60">
    <cfRule type="cellIs" dxfId="3375" priority="441" stopIfTrue="1" operator="equal">
      <formula>"Pass"</formula>
    </cfRule>
    <cfRule type="cellIs" dxfId="3374" priority="442" stopIfTrue="1" operator="equal">
      <formula>"Please check"</formula>
    </cfRule>
    <cfRule type="cellIs" dxfId="3373" priority="443" stopIfTrue="1" operator="equal">
      <formula>"Fail"</formula>
    </cfRule>
  </conditionalFormatting>
  <conditionalFormatting sqref="C62:D63 F62:F63">
    <cfRule type="cellIs" dxfId="3372" priority="438" stopIfTrue="1" operator="equal">
      <formula>"Pass"</formula>
    </cfRule>
    <cfRule type="cellIs" dxfId="3371" priority="439" stopIfTrue="1" operator="equal">
      <formula>"Please check"</formula>
    </cfRule>
    <cfRule type="cellIs" dxfId="3370" priority="440" stopIfTrue="1" operator="equal">
      <formula>"Fail"</formula>
    </cfRule>
  </conditionalFormatting>
  <conditionalFormatting sqref="C85:D88 F85:F88 E83 F90:F93 C90:D93">
    <cfRule type="cellIs" dxfId="3369" priority="435" stopIfTrue="1" operator="equal">
      <formula>"Pass"</formula>
    </cfRule>
    <cfRule type="cellIs" dxfId="3368" priority="436" stopIfTrue="1" operator="equal">
      <formula>"Please check"</formula>
    </cfRule>
    <cfRule type="cellIs" dxfId="3367" priority="437" stopIfTrue="1" operator="equal">
      <formula>"Fail"</formula>
    </cfRule>
  </conditionalFormatting>
  <conditionalFormatting sqref="C95:D96 F95:F96">
    <cfRule type="cellIs" dxfId="3366" priority="432" stopIfTrue="1" operator="equal">
      <formula>"Pass"</formula>
    </cfRule>
    <cfRule type="cellIs" dxfId="3365" priority="433" stopIfTrue="1" operator="equal">
      <formula>"Please check"</formula>
    </cfRule>
    <cfRule type="cellIs" dxfId="3364" priority="434" stopIfTrue="1" operator="equal">
      <formula>"Fail"</formula>
    </cfRule>
  </conditionalFormatting>
  <conditionalFormatting sqref="C118:D121 F118:F121 E116 F123:F126 C123:D126">
    <cfRule type="cellIs" dxfId="3363" priority="429" stopIfTrue="1" operator="equal">
      <formula>"Pass"</formula>
    </cfRule>
    <cfRule type="cellIs" dxfId="3362" priority="430" stopIfTrue="1" operator="equal">
      <formula>"Please check"</formula>
    </cfRule>
    <cfRule type="cellIs" dxfId="3361" priority="431" stopIfTrue="1" operator="equal">
      <formula>"Fail"</formula>
    </cfRule>
  </conditionalFormatting>
  <conditionalFormatting sqref="C128:D129 F128:F129">
    <cfRule type="cellIs" dxfId="3360" priority="426" stopIfTrue="1" operator="equal">
      <formula>"Pass"</formula>
    </cfRule>
    <cfRule type="cellIs" dxfId="3359" priority="427" stopIfTrue="1" operator="equal">
      <formula>"Please check"</formula>
    </cfRule>
    <cfRule type="cellIs" dxfId="3358" priority="428" stopIfTrue="1" operator="equal">
      <formula>"Fail"</formula>
    </cfRule>
  </conditionalFormatting>
  <conditionalFormatting sqref="C151:D154 F151:F154 E149 F156:F159 C156:D159">
    <cfRule type="cellIs" dxfId="3357" priority="423" stopIfTrue="1" operator="equal">
      <formula>"Pass"</formula>
    </cfRule>
    <cfRule type="cellIs" dxfId="3356" priority="424" stopIfTrue="1" operator="equal">
      <formula>"Please check"</formula>
    </cfRule>
    <cfRule type="cellIs" dxfId="3355" priority="425" stopIfTrue="1" operator="equal">
      <formula>"Fail"</formula>
    </cfRule>
  </conditionalFormatting>
  <conditionalFormatting sqref="C161:D162 F161:F162">
    <cfRule type="cellIs" dxfId="3354" priority="420" stopIfTrue="1" operator="equal">
      <formula>"Pass"</formula>
    </cfRule>
    <cfRule type="cellIs" dxfId="3353" priority="421" stopIfTrue="1" operator="equal">
      <formula>"Please check"</formula>
    </cfRule>
    <cfRule type="cellIs" dxfId="3352" priority="422" stopIfTrue="1" operator="equal">
      <formula>"Fail"</formula>
    </cfRule>
  </conditionalFormatting>
  <conditionalFormatting sqref="H18">
    <cfRule type="cellIs" dxfId="3351" priority="417" stopIfTrue="1" operator="equal">
      <formula>"No"</formula>
    </cfRule>
    <cfRule type="cellIs" dxfId="3350" priority="418" stopIfTrue="1" operator="equal">
      <formula>"Fail"</formula>
    </cfRule>
    <cfRule type="cellIs" dxfId="3349" priority="419" stopIfTrue="1" operator="equal">
      <formula>"please check"</formula>
    </cfRule>
  </conditionalFormatting>
  <conditionalFormatting sqref="H18">
    <cfRule type="cellIs" dxfId="3348" priority="416" stopIfTrue="1" operator="equal">
      <formula>"Pass"</formula>
    </cfRule>
  </conditionalFormatting>
  <conditionalFormatting sqref="H19">
    <cfRule type="cellIs" dxfId="3347" priority="413" stopIfTrue="1" operator="equal">
      <formula>"No"</formula>
    </cfRule>
    <cfRule type="cellIs" dxfId="3346" priority="414" stopIfTrue="1" operator="equal">
      <formula>"Fail"</formula>
    </cfRule>
    <cfRule type="cellIs" dxfId="3345" priority="415" stopIfTrue="1" operator="equal">
      <formula>"please check"</formula>
    </cfRule>
  </conditionalFormatting>
  <conditionalFormatting sqref="H19">
    <cfRule type="cellIs" dxfId="3344" priority="412" stopIfTrue="1" operator="equal">
      <formula>"Pass"</formula>
    </cfRule>
  </conditionalFormatting>
  <conditionalFormatting sqref="H19">
    <cfRule type="containsText" dxfId="3343" priority="409" operator="containsText" text="Please check">
      <formula>NOT(ISERROR(SEARCH("Please check",H19)))</formula>
    </cfRule>
    <cfRule type="containsText" dxfId="3342" priority="410" operator="containsText" text="Missing inputs">
      <formula>NOT(ISERROR(SEARCH("Missing inputs",H19)))</formula>
    </cfRule>
    <cfRule type="containsText" dxfId="3341" priority="411" operator="containsText" text="OK">
      <formula>NOT(ISERROR(SEARCH("OK",H19)))</formula>
    </cfRule>
  </conditionalFormatting>
  <conditionalFormatting sqref="H22">
    <cfRule type="cellIs" dxfId="3340" priority="406" stopIfTrue="1" operator="equal">
      <formula>"No"</formula>
    </cfRule>
    <cfRule type="cellIs" dxfId="3339" priority="407" stopIfTrue="1" operator="equal">
      <formula>"Fail"</formula>
    </cfRule>
    <cfRule type="cellIs" dxfId="3338" priority="408" stopIfTrue="1" operator="equal">
      <formula>"please check"</formula>
    </cfRule>
  </conditionalFormatting>
  <conditionalFormatting sqref="H22">
    <cfRule type="cellIs" dxfId="3337" priority="405" stopIfTrue="1" operator="equal">
      <formula>"Pass"</formula>
    </cfRule>
  </conditionalFormatting>
  <conditionalFormatting sqref="H21">
    <cfRule type="cellIs" dxfId="3336" priority="402" stopIfTrue="1" operator="equal">
      <formula>"No"</formula>
    </cfRule>
    <cfRule type="cellIs" dxfId="3335" priority="403" stopIfTrue="1" operator="equal">
      <formula>"Fail"</formula>
    </cfRule>
    <cfRule type="cellIs" dxfId="3334" priority="404" stopIfTrue="1" operator="equal">
      <formula>"please check"</formula>
    </cfRule>
  </conditionalFormatting>
  <conditionalFormatting sqref="H21">
    <cfRule type="cellIs" dxfId="3333" priority="401" stopIfTrue="1" operator="equal">
      <formula>"Pass"</formula>
    </cfRule>
  </conditionalFormatting>
  <conditionalFormatting sqref="H20">
    <cfRule type="cellIs" dxfId="3332" priority="398" stopIfTrue="1" operator="equal">
      <formula>"No"</formula>
    </cfRule>
    <cfRule type="cellIs" dxfId="3331" priority="399" stopIfTrue="1" operator="equal">
      <formula>"Fail"</formula>
    </cfRule>
    <cfRule type="cellIs" dxfId="3330" priority="400" stopIfTrue="1" operator="equal">
      <formula>"please check"</formula>
    </cfRule>
  </conditionalFormatting>
  <conditionalFormatting sqref="H20">
    <cfRule type="cellIs" dxfId="3329" priority="397" stopIfTrue="1" operator="equal">
      <formula>"Pass"</formula>
    </cfRule>
  </conditionalFormatting>
  <conditionalFormatting sqref="H20">
    <cfRule type="containsText" dxfId="3328" priority="394" operator="containsText" text="Please check">
      <formula>NOT(ISERROR(SEARCH("Please check",H20)))</formula>
    </cfRule>
    <cfRule type="containsText" dxfId="3327" priority="395" operator="containsText" text="Missing inputs">
      <formula>NOT(ISERROR(SEARCH("Missing inputs",H20)))</formula>
    </cfRule>
    <cfRule type="containsText" dxfId="3326" priority="396" operator="containsText" text="OK">
      <formula>NOT(ISERROR(SEARCH("OK",H20)))</formula>
    </cfRule>
  </conditionalFormatting>
  <conditionalFormatting sqref="H24">
    <cfRule type="cellIs" dxfId="3325" priority="391" stopIfTrue="1" operator="equal">
      <formula>"No"</formula>
    </cfRule>
    <cfRule type="cellIs" dxfId="3324" priority="392" stopIfTrue="1" operator="equal">
      <formula>"Fail"</formula>
    </cfRule>
    <cfRule type="cellIs" dxfId="3323" priority="393" stopIfTrue="1" operator="equal">
      <formula>"please check"</formula>
    </cfRule>
  </conditionalFormatting>
  <conditionalFormatting sqref="H24">
    <cfRule type="cellIs" dxfId="3322" priority="390" stopIfTrue="1" operator="equal">
      <formula>"Pass"</formula>
    </cfRule>
  </conditionalFormatting>
  <conditionalFormatting sqref="H24">
    <cfRule type="containsText" dxfId="3321" priority="387" operator="containsText" text="Please check">
      <formula>NOT(ISERROR(SEARCH("Please check",H24)))</formula>
    </cfRule>
    <cfRule type="containsText" dxfId="3320" priority="388" operator="containsText" text="Missing inputs">
      <formula>NOT(ISERROR(SEARCH("Missing inputs",H24)))</formula>
    </cfRule>
    <cfRule type="containsText" dxfId="3319" priority="389" operator="containsText" text="OK">
      <formula>NOT(ISERROR(SEARCH("OK",H24)))</formula>
    </cfRule>
  </conditionalFormatting>
  <conditionalFormatting sqref="H25">
    <cfRule type="cellIs" dxfId="3318" priority="384" stopIfTrue="1" operator="equal">
      <formula>"No"</formula>
    </cfRule>
    <cfRule type="cellIs" dxfId="3317" priority="385" stopIfTrue="1" operator="equal">
      <formula>"Fail"</formula>
    </cfRule>
    <cfRule type="cellIs" dxfId="3316" priority="386" stopIfTrue="1" operator="equal">
      <formula>"please check"</formula>
    </cfRule>
  </conditionalFormatting>
  <conditionalFormatting sqref="H25">
    <cfRule type="cellIs" dxfId="3315" priority="383" stopIfTrue="1" operator="equal">
      <formula>"Pass"</formula>
    </cfRule>
  </conditionalFormatting>
  <conditionalFormatting sqref="H25">
    <cfRule type="containsText" dxfId="3314" priority="380" operator="containsText" text="Please check">
      <formula>NOT(ISERROR(SEARCH("Please check",H25)))</formula>
    </cfRule>
    <cfRule type="containsText" dxfId="3313" priority="381" operator="containsText" text="Missing inputs">
      <formula>NOT(ISERROR(SEARCH("Missing inputs",H25)))</formula>
    </cfRule>
    <cfRule type="containsText" dxfId="3312" priority="382" operator="containsText" text="OK">
      <formula>NOT(ISERROR(SEARCH("OK",H25)))</formula>
    </cfRule>
  </conditionalFormatting>
  <conditionalFormatting sqref="H23">
    <cfRule type="cellIs" dxfId="3311" priority="377" stopIfTrue="1" operator="equal">
      <formula>"No"</formula>
    </cfRule>
    <cfRule type="cellIs" dxfId="3310" priority="378" stopIfTrue="1" operator="equal">
      <formula>"Fail"</formula>
    </cfRule>
    <cfRule type="cellIs" dxfId="3309" priority="379" stopIfTrue="1" operator="equal">
      <formula>"please check"</formula>
    </cfRule>
  </conditionalFormatting>
  <conditionalFormatting sqref="H23">
    <cfRule type="cellIs" dxfId="3308" priority="376" stopIfTrue="1" operator="equal">
      <formula>"Pass"</formula>
    </cfRule>
  </conditionalFormatting>
  <conditionalFormatting sqref="H26:H30">
    <cfRule type="cellIs" dxfId="3307" priority="373" stopIfTrue="1" operator="equal">
      <formula>"No"</formula>
    </cfRule>
    <cfRule type="cellIs" dxfId="3306" priority="374" stopIfTrue="1" operator="equal">
      <formula>"Fail"</formula>
    </cfRule>
    <cfRule type="cellIs" dxfId="3305" priority="375" stopIfTrue="1" operator="equal">
      <formula>"please check"</formula>
    </cfRule>
  </conditionalFormatting>
  <conditionalFormatting sqref="H26:H30">
    <cfRule type="cellIs" dxfId="3304" priority="372" stopIfTrue="1" operator="equal">
      <formula>"Pass"</formula>
    </cfRule>
  </conditionalFormatting>
  <conditionalFormatting sqref="I7">
    <cfRule type="cellIs" dxfId="3303" priority="369" stopIfTrue="1" operator="equal">
      <formula>"No"</formula>
    </cfRule>
    <cfRule type="cellIs" dxfId="3302" priority="370" stopIfTrue="1" operator="equal">
      <formula>"Fail"</formula>
    </cfRule>
    <cfRule type="cellIs" dxfId="3301" priority="371" stopIfTrue="1" operator="equal">
      <formula>"please check"</formula>
    </cfRule>
  </conditionalFormatting>
  <conditionalFormatting sqref="I7">
    <cfRule type="cellIs" dxfId="3300" priority="368" stopIfTrue="1" operator="equal">
      <formula>"Pass"</formula>
    </cfRule>
  </conditionalFormatting>
  <conditionalFormatting sqref="I7">
    <cfRule type="containsText" dxfId="3299" priority="365" operator="containsText" text="Please check">
      <formula>NOT(ISERROR(SEARCH("Please check",I7)))</formula>
    </cfRule>
    <cfRule type="containsText" dxfId="3298" priority="366" operator="containsText" text="Missing inputs">
      <formula>NOT(ISERROR(SEARCH("Missing inputs",I7)))</formula>
    </cfRule>
    <cfRule type="containsText" dxfId="3297" priority="367" operator="containsText" text="OK">
      <formula>NOT(ISERROR(SEARCH("OK",I7)))</formula>
    </cfRule>
  </conditionalFormatting>
  <conditionalFormatting sqref="I8">
    <cfRule type="cellIs" dxfId="3296" priority="362" stopIfTrue="1" operator="equal">
      <formula>"No"</formula>
    </cfRule>
    <cfRule type="cellIs" dxfId="3295" priority="363" stopIfTrue="1" operator="equal">
      <formula>"Fail"</formula>
    </cfRule>
    <cfRule type="cellIs" dxfId="3294" priority="364" stopIfTrue="1" operator="equal">
      <formula>"please check"</formula>
    </cfRule>
  </conditionalFormatting>
  <conditionalFormatting sqref="I8">
    <cfRule type="cellIs" dxfId="3293" priority="361" stopIfTrue="1" operator="equal">
      <formula>"Pass"</formula>
    </cfRule>
  </conditionalFormatting>
  <conditionalFormatting sqref="I8">
    <cfRule type="containsText" dxfId="3292" priority="358" operator="containsText" text="Please check">
      <formula>NOT(ISERROR(SEARCH("Please check",I8)))</formula>
    </cfRule>
    <cfRule type="containsText" dxfId="3291" priority="359" operator="containsText" text="Missing inputs">
      <formula>NOT(ISERROR(SEARCH("Missing inputs",I8)))</formula>
    </cfRule>
    <cfRule type="containsText" dxfId="3290" priority="360" operator="containsText" text="OK">
      <formula>NOT(ISERROR(SEARCH("OK",I8)))</formula>
    </cfRule>
  </conditionalFormatting>
  <conditionalFormatting sqref="G17:G30">
    <cfRule type="cellIs" dxfId="3289" priority="355" stopIfTrue="1" operator="equal">
      <formula>"No"</formula>
    </cfRule>
    <cfRule type="cellIs" dxfId="3288" priority="356" stopIfTrue="1" operator="equal">
      <formula>"Fail"</formula>
    </cfRule>
    <cfRule type="cellIs" dxfId="3287" priority="357" stopIfTrue="1" operator="equal">
      <formula>"please check"</formula>
    </cfRule>
  </conditionalFormatting>
  <conditionalFormatting sqref="G17:G30">
    <cfRule type="cellIs" dxfId="3286" priority="354" stopIfTrue="1" operator="equal">
      <formula>"Pass"</formula>
    </cfRule>
  </conditionalFormatting>
  <conditionalFormatting sqref="G17:G30">
    <cfRule type="containsText" dxfId="3285" priority="351" operator="containsText" text="Please check">
      <formula>NOT(ISERROR(SEARCH("Please check",G17)))</formula>
    </cfRule>
    <cfRule type="containsText" dxfId="3284" priority="352" operator="containsText" text="Missing inputs">
      <formula>NOT(ISERROR(SEARCH("Missing inputs",G17)))</formula>
    </cfRule>
    <cfRule type="containsText" dxfId="3283" priority="353" operator="containsText" text="OK">
      <formula>NOT(ISERROR(SEARCH("OK",G17)))</formula>
    </cfRule>
  </conditionalFormatting>
  <conditionalFormatting sqref="H17">
    <cfRule type="cellIs" dxfId="3282" priority="348" stopIfTrue="1" operator="equal">
      <formula>"No"</formula>
    </cfRule>
    <cfRule type="cellIs" dxfId="3281" priority="349" stopIfTrue="1" operator="equal">
      <formula>"Fail"</formula>
    </cfRule>
    <cfRule type="cellIs" dxfId="3280" priority="350" stopIfTrue="1" operator="equal">
      <formula>"please check"</formula>
    </cfRule>
  </conditionalFormatting>
  <conditionalFormatting sqref="H17">
    <cfRule type="cellIs" dxfId="3279" priority="347" stopIfTrue="1" operator="equal">
      <formula>"Pass"</formula>
    </cfRule>
  </conditionalFormatting>
  <conditionalFormatting sqref="H17">
    <cfRule type="containsText" dxfId="3278" priority="344" operator="containsText" text="Please check">
      <formula>NOT(ISERROR(SEARCH("Please check",H17)))</formula>
    </cfRule>
    <cfRule type="containsText" dxfId="3277" priority="345" operator="containsText" text="Missing inputs">
      <formula>NOT(ISERROR(SEARCH("Missing inputs",H17)))</formula>
    </cfRule>
    <cfRule type="containsText" dxfId="3276" priority="346" operator="containsText" text="OK">
      <formula>NOT(ISERROR(SEARCH("OK",H17)))</formula>
    </cfRule>
  </conditionalFormatting>
  <conditionalFormatting sqref="C29">
    <cfRule type="cellIs" dxfId="3275" priority="341" stopIfTrue="1" operator="equal">
      <formula>"Pass"</formula>
    </cfRule>
    <cfRule type="cellIs" dxfId="3274" priority="342" stopIfTrue="1" operator="equal">
      <formula>"Please check"</formula>
    </cfRule>
    <cfRule type="cellIs" dxfId="3273" priority="343" stopIfTrue="1" operator="equal">
      <formula>"Fail"</formula>
    </cfRule>
  </conditionalFormatting>
  <conditionalFormatting sqref="C30">
    <cfRule type="cellIs" dxfId="3272" priority="338" stopIfTrue="1" operator="equal">
      <formula>"Pass"</formula>
    </cfRule>
    <cfRule type="cellIs" dxfId="3271" priority="339" stopIfTrue="1" operator="equal">
      <formula>"Please check"</formula>
    </cfRule>
    <cfRule type="cellIs" dxfId="3270" priority="340" stopIfTrue="1" operator="equal">
      <formula>"Fail"</formula>
    </cfRule>
  </conditionalFormatting>
  <conditionalFormatting sqref="D29">
    <cfRule type="cellIs" dxfId="3269" priority="335" stopIfTrue="1" operator="equal">
      <formula>"Pass"</formula>
    </cfRule>
    <cfRule type="cellIs" dxfId="3268" priority="336" stopIfTrue="1" operator="equal">
      <formula>"Please check"</formula>
    </cfRule>
    <cfRule type="cellIs" dxfId="3267" priority="337" stopIfTrue="1" operator="equal">
      <formula>"Fail"</formula>
    </cfRule>
  </conditionalFormatting>
  <conditionalFormatting sqref="D30">
    <cfRule type="cellIs" dxfId="3266" priority="332" stopIfTrue="1" operator="equal">
      <formula>"Pass"</formula>
    </cfRule>
    <cfRule type="cellIs" dxfId="3265" priority="333" stopIfTrue="1" operator="equal">
      <formula>"Please check"</formula>
    </cfRule>
    <cfRule type="cellIs" dxfId="3264" priority="334" stopIfTrue="1" operator="equal">
      <formula>"Fail"</formula>
    </cfRule>
  </conditionalFormatting>
  <conditionalFormatting sqref="F29:F30">
    <cfRule type="cellIs" dxfId="3263" priority="329" stopIfTrue="1" operator="equal">
      <formula>"Pass"</formula>
    </cfRule>
    <cfRule type="cellIs" dxfId="3262" priority="330" stopIfTrue="1" operator="equal">
      <formula>"Please check"</formula>
    </cfRule>
    <cfRule type="cellIs" dxfId="3261" priority="331" stopIfTrue="1" operator="equal">
      <formula>"Fail"</formula>
    </cfRule>
  </conditionalFormatting>
  <conditionalFormatting sqref="I40">
    <cfRule type="cellIs" dxfId="3260" priority="326" stopIfTrue="1" operator="equal">
      <formula>"No"</formula>
    </cfRule>
    <cfRule type="cellIs" dxfId="3259" priority="327" stopIfTrue="1" operator="equal">
      <formula>"Fail"</formula>
    </cfRule>
    <cfRule type="cellIs" dxfId="3258" priority="328" stopIfTrue="1" operator="equal">
      <formula>"please check"</formula>
    </cfRule>
  </conditionalFormatting>
  <conditionalFormatting sqref="I40">
    <cfRule type="cellIs" dxfId="3257" priority="325" stopIfTrue="1" operator="equal">
      <formula>"Pass"</formula>
    </cfRule>
  </conditionalFormatting>
  <conditionalFormatting sqref="I40">
    <cfRule type="containsText" dxfId="3256" priority="322" operator="containsText" text="Please check">
      <formula>NOT(ISERROR(SEARCH("Please check",I40)))</formula>
    </cfRule>
    <cfRule type="containsText" dxfId="3255" priority="323" operator="containsText" text="Missing inputs">
      <formula>NOT(ISERROR(SEARCH("Missing inputs",I40)))</formula>
    </cfRule>
    <cfRule type="containsText" dxfId="3254" priority="324" operator="containsText" text="OK">
      <formula>NOT(ISERROR(SEARCH("OK",I40)))</formula>
    </cfRule>
  </conditionalFormatting>
  <conditionalFormatting sqref="I41">
    <cfRule type="cellIs" dxfId="3253" priority="319" stopIfTrue="1" operator="equal">
      <formula>"No"</formula>
    </cfRule>
    <cfRule type="cellIs" dxfId="3252" priority="320" stopIfTrue="1" operator="equal">
      <formula>"Fail"</formula>
    </cfRule>
    <cfRule type="cellIs" dxfId="3251" priority="321" stopIfTrue="1" operator="equal">
      <formula>"please check"</formula>
    </cfRule>
  </conditionalFormatting>
  <conditionalFormatting sqref="I41">
    <cfRule type="cellIs" dxfId="3250" priority="318" stopIfTrue="1" operator="equal">
      <formula>"Pass"</formula>
    </cfRule>
  </conditionalFormatting>
  <conditionalFormatting sqref="I41">
    <cfRule type="containsText" dxfId="3249" priority="315" operator="containsText" text="Please check">
      <formula>NOT(ISERROR(SEARCH("Please check",I41)))</formula>
    </cfRule>
    <cfRule type="containsText" dxfId="3248" priority="316" operator="containsText" text="Missing inputs">
      <formula>NOT(ISERROR(SEARCH("Missing inputs",I41)))</formula>
    </cfRule>
    <cfRule type="containsText" dxfId="3247" priority="317" operator="containsText" text="OK">
      <formula>NOT(ISERROR(SEARCH("OK",I41)))</formula>
    </cfRule>
  </conditionalFormatting>
  <conditionalFormatting sqref="I73">
    <cfRule type="cellIs" dxfId="3246" priority="312" stopIfTrue="1" operator="equal">
      <formula>"No"</formula>
    </cfRule>
    <cfRule type="cellIs" dxfId="3245" priority="313" stopIfTrue="1" operator="equal">
      <formula>"Fail"</formula>
    </cfRule>
    <cfRule type="cellIs" dxfId="3244" priority="314" stopIfTrue="1" operator="equal">
      <formula>"please check"</formula>
    </cfRule>
  </conditionalFormatting>
  <conditionalFormatting sqref="I73">
    <cfRule type="cellIs" dxfId="3243" priority="311" stopIfTrue="1" operator="equal">
      <formula>"Pass"</formula>
    </cfRule>
  </conditionalFormatting>
  <conditionalFormatting sqref="I73">
    <cfRule type="containsText" dxfId="3242" priority="308" operator="containsText" text="Please check">
      <formula>NOT(ISERROR(SEARCH("Please check",I73)))</formula>
    </cfRule>
    <cfRule type="containsText" dxfId="3241" priority="309" operator="containsText" text="Missing inputs">
      <formula>NOT(ISERROR(SEARCH("Missing inputs",I73)))</formula>
    </cfRule>
    <cfRule type="containsText" dxfId="3240" priority="310" operator="containsText" text="OK">
      <formula>NOT(ISERROR(SEARCH("OK",I73)))</formula>
    </cfRule>
  </conditionalFormatting>
  <conditionalFormatting sqref="I74">
    <cfRule type="cellIs" dxfId="3239" priority="305" stopIfTrue="1" operator="equal">
      <formula>"No"</formula>
    </cfRule>
    <cfRule type="cellIs" dxfId="3238" priority="306" stopIfTrue="1" operator="equal">
      <formula>"Fail"</formula>
    </cfRule>
    <cfRule type="cellIs" dxfId="3237" priority="307" stopIfTrue="1" operator="equal">
      <formula>"please check"</formula>
    </cfRule>
  </conditionalFormatting>
  <conditionalFormatting sqref="I74">
    <cfRule type="cellIs" dxfId="3236" priority="304" stopIfTrue="1" operator="equal">
      <formula>"Pass"</formula>
    </cfRule>
  </conditionalFormatting>
  <conditionalFormatting sqref="I74">
    <cfRule type="containsText" dxfId="3235" priority="301" operator="containsText" text="Please check">
      <formula>NOT(ISERROR(SEARCH("Please check",I74)))</formula>
    </cfRule>
    <cfRule type="containsText" dxfId="3234" priority="302" operator="containsText" text="Missing inputs">
      <formula>NOT(ISERROR(SEARCH("Missing inputs",I74)))</formula>
    </cfRule>
    <cfRule type="containsText" dxfId="3233" priority="303" operator="containsText" text="OK">
      <formula>NOT(ISERROR(SEARCH("OK",I74)))</formula>
    </cfRule>
  </conditionalFormatting>
  <conditionalFormatting sqref="I106">
    <cfRule type="cellIs" dxfId="3232" priority="298" stopIfTrue="1" operator="equal">
      <formula>"No"</formula>
    </cfRule>
    <cfRule type="cellIs" dxfId="3231" priority="299" stopIfTrue="1" operator="equal">
      <formula>"Fail"</formula>
    </cfRule>
    <cfRule type="cellIs" dxfId="3230" priority="300" stopIfTrue="1" operator="equal">
      <formula>"please check"</formula>
    </cfRule>
  </conditionalFormatting>
  <conditionalFormatting sqref="I106">
    <cfRule type="cellIs" dxfId="3229" priority="297" stopIfTrue="1" operator="equal">
      <formula>"Pass"</formula>
    </cfRule>
  </conditionalFormatting>
  <conditionalFormatting sqref="I106">
    <cfRule type="containsText" dxfId="3228" priority="294" operator="containsText" text="Please check">
      <formula>NOT(ISERROR(SEARCH("Please check",I106)))</formula>
    </cfRule>
    <cfRule type="containsText" dxfId="3227" priority="295" operator="containsText" text="Missing inputs">
      <formula>NOT(ISERROR(SEARCH("Missing inputs",I106)))</formula>
    </cfRule>
    <cfRule type="containsText" dxfId="3226" priority="296" operator="containsText" text="OK">
      <formula>NOT(ISERROR(SEARCH("OK",I106)))</formula>
    </cfRule>
  </conditionalFormatting>
  <conditionalFormatting sqref="I107">
    <cfRule type="cellIs" dxfId="3225" priority="291" stopIfTrue="1" operator="equal">
      <formula>"No"</formula>
    </cfRule>
    <cfRule type="cellIs" dxfId="3224" priority="292" stopIfTrue="1" operator="equal">
      <formula>"Fail"</formula>
    </cfRule>
    <cfRule type="cellIs" dxfId="3223" priority="293" stopIfTrue="1" operator="equal">
      <formula>"please check"</formula>
    </cfRule>
  </conditionalFormatting>
  <conditionalFormatting sqref="I107">
    <cfRule type="cellIs" dxfId="3222" priority="290" stopIfTrue="1" operator="equal">
      <formula>"Pass"</formula>
    </cfRule>
  </conditionalFormatting>
  <conditionalFormatting sqref="I107">
    <cfRule type="containsText" dxfId="3221" priority="287" operator="containsText" text="Please check">
      <formula>NOT(ISERROR(SEARCH("Please check",I107)))</formula>
    </cfRule>
    <cfRule type="containsText" dxfId="3220" priority="288" operator="containsText" text="Missing inputs">
      <formula>NOT(ISERROR(SEARCH("Missing inputs",I107)))</formula>
    </cfRule>
    <cfRule type="containsText" dxfId="3219" priority="289" operator="containsText" text="OK">
      <formula>NOT(ISERROR(SEARCH("OK",I107)))</formula>
    </cfRule>
  </conditionalFormatting>
  <conditionalFormatting sqref="I139">
    <cfRule type="cellIs" dxfId="3218" priority="284" stopIfTrue="1" operator="equal">
      <formula>"No"</formula>
    </cfRule>
    <cfRule type="cellIs" dxfId="3217" priority="285" stopIfTrue="1" operator="equal">
      <formula>"Fail"</formula>
    </cfRule>
    <cfRule type="cellIs" dxfId="3216" priority="286" stopIfTrue="1" operator="equal">
      <formula>"please check"</formula>
    </cfRule>
  </conditionalFormatting>
  <conditionalFormatting sqref="I139">
    <cfRule type="cellIs" dxfId="3215" priority="283" stopIfTrue="1" operator="equal">
      <formula>"Pass"</formula>
    </cfRule>
  </conditionalFormatting>
  <conditionalFormatting sqref="I139">
    <cfRule type="containsText" dxfId="3214" priority="280" operator="containsText" text="Please check">
      <formula>NOT(ISERROR(SEARCH("Please check",I139)))</formula>
    </cfRule>
    <cfRule type="containsText" dxfId="3213" priority="281" operator="containsText" text="Missing inputs">
      <formula>NOT(ISERROR(SEARCH("Missing inputs",I139)))</formula>
    </cfRule>
    <cfRule type="containsText" dxfId="3212" priority="282" operator="containsText" text="OK">
      <formula>NOT(ISERROR(SEARCH("OK",I139)))</formula>
    </cfRule>
  </conditionalFormatting>
  <conditionalFormatting sqref="I140">
    <cfRule type="cellIs" dxfId="3211" priority="277" stopIfTrue="1" operator="equal">
      <formula>"No"</formula>
    </cfRule>
    <cfRule type="cellIs" dxfId="3210" priority="278" stopIfTrue="1" operator="equal">
      <formula>"Fail"</formula>
    </cfRule>
    <cfRule type="cellIs" dxfId="3209" priority="279" stopIfTrue="1" operator="equal">
      <formula>"please check"</formula>
    </cfRule>
  </conditionalFormatting>
  <conditionalFormatting sqref="I140">
    <cfRule type="cellIs" dxfId="3208" priority="276" stopIfTrue="1" operator="equal">
      <formula>"Pass"</formula>
    </cfRule>
  </conditionalFormatting>
  <conditionalFormatting sqref="I140">
    <cfRule type="containsText" dxfId="3207" priority="273" operator="containsText" text="Please check">
      <formula>NOT(ISERROR(SEARCH("Please check",I140)))</formula>
    </cfRule>
    <cfRule type="containsText" dxfId="3206" priority="274" operator="containsText" text="Missing inputs">
      <formula>NOT(ISERROR(SEARCH("Missing inputs",I140)))</formula>
    </cfRule>
    <cfRule type="containsText" dxfId="3205" priority="275" operator="containsText" text="OK">
      <formula>NOT(ISERROR(SEARCH("OK",I140)))</formula>
    </cfRule>
  </conditionalFormatting>
  <conditionalFormatting sqref="G50:G63">
    <cfRule type="cellIs" dxfId="3204" priority="270" stopIfTrue="1" operator="equal">
      <formula>"No"</formula>
    </cfRule>
    <cfRule type="cellIs" dxfId="3203" priority="271" stopIfTrue="1" operator="equal">
      <formula>"Fail"</formula>
    </cfRule>
    <cfRule type="cellIs" dxfId="3202" priority="272" stopIfTrue="1" operator="equal">
      <formula>"please check"</formula>
    </cfRule>
  </conditionalFormatting>
  <conditionalFormatting sqref="G50:G63">
    <cfRule type="cellIs" dxfId="3201" priority="269" stopIfTrue="1" operator="equal">
      <formula>"Pass"</formula>
    </cfRule>
  </conditionalFormatting>
  <conditionalFormatting sqref="G50:G63">
    <cfRule type="containsText" dxfId="3200" priority="266" operator="containsText" text="Please check">
      <formula>NOT(ISERROR(SEARCH("Please check",G50)))</formula>
    </cfRule>
    <cfRule type="containsText" dxfId="3199" priority="267" operator="containsText" text="Missing inputs">
      <formula>NOT(ISERROR(SEARCH("Missing inputs",G50)))</formula>
    </cfRule>
    <cfRule type="containsText" dxfId="3198" priority="268" operator="containsText" text="OK">
      <formula>NOT(ISERROR(SEARCH("OK",G50)))</formula>
    </cfRule>
  </conditionalFormatting>
  <conditionalFormatting sqref="H51">
    <cfRule type="cellIs" dxfId="3197" priority="263" stopIfTrue="1" operator="equal">
      <formula>"No"</formula>
    </cfRule>
    <cfRule type="cellIs" dxfId="3196" priority="264" stopIfTrue="1" operator="equal">
      <formula>"Fail"</formula>
    </cfRule>
    <cfRule type="cellIs" dxfId="3195" priority="265" stopIfTrue="1" operator="equal">
      <formula>"please check"</formula>
    </cfRule>
  </conditionalFormatting>
  <conditionalFormatting sqref="H51">
    <cfRule type="cellIs" dxfId="3194" priority="262" stopIfTrue="1" operator="equal">
      <formula>"Pass"</formula>
    </cfRule>
  </conditionalFormatting>
  <conditionalFormatting sqref="H52">
    <cfRule type="cellIs" dxfId="3193" priority="259" stopIfTrue="1" operator="equal">
      <formula>"No"</formula>
    </cfRule>
    <cfRule type="cellIs" dxfId="3192" priority="260" stopIfTrue="1" operator="equal">
      <formula>"Fail"</formula>
    </cfRule>
    <cfRule type="cellIs" dxfId="3191" priority="261" stopIfTrue="1" operator="equal">
      <formula>"please check"</formula>
    </cfRule>
  </conditionalFormatting>
  <conditionalFormatting sqref="H52">
    <cfRule type="cellIs" dxfId="3190" priority="258" stopIfTrue="1" operator="equal">
      <formula>"Pass"</formula>
    </cfRule>
  </conditionalFormatting>
  <conditionalFormatting sqref="H52">
    <cfRule type="containsText" dxfId="3189" priority="255" operator="containsText" text="Please check">
      <formula>NOT(ISERROR(SEARCH("Please check",H52)))</formula>
    </cfRule>
    <cfRule type="containsText" dxfId="3188" priority="256" operator="containsText" text="Missing inputs">
      <formula>NOT(ISERROR(SEARCH("Missing inputs",H52)))</formula>
    </cfRule>
    <cfRule type="containsText" dxfId="3187" priority="257" operator="containsText" text="OK">
      <formula>NOT(ISERROR(SEARCH("OK",H52)))</formula>
    </cfRule>
  </conditionalFormatting>
  <conditionalFormatting sqref="H55">
    <cfRule type="cellIs" dxfId="3186" priority="252" stopIfTrue="1" operator="equal">
      <formula>"No"</formula>
    </cfRule>
    <cfRule type="cellIs" dxfId="3185" priority="253" stopIfTrue="1" operator="equal">
      <formula>"Fail"</formula>
    </cfRule>
    <cfRule type="cellIs" dxfId="3184" priority="254" stopIfTrue="1" operator="equal">
      <formula>"please check"</formula>
    </cfRule>
  </conditionalFormatting>
  <conditionalFormatting sqref="H55">
    <cfRule type="cellIs" dxfId="3183" priority="251" stopIfTrue="1" operator="equal">
      <formula>"Pass"</formula>
    </cfRule>
  </conditionalFormatting>
  <conditionalFormatting sqref="H54">
    <cfRule type="cellIs" dxfId="3182" priority="248" stopIfTrue="1" operator="equal">
      <formula>"No"</formula>
    </cfRule>
    <cfRule type="cellIs" dxfId="3181" priority="249" stopIfTrue="1" operator="equal">
      <formula>"Fail"</formula>
    </cfRule>
    <cfRule type="cellIs" dxfId="3180" priority="250" stopIfTrue="1" operator="equal">
      <formula>"please check"</formula>
    </cfRule>
  </conditionalFormatting>
  <conditionalFormatting sqref="H54">
    <cfRule type="cellIs" dxfId="3179" priority="247" stopIfTrue="1" operator="equal">
      <formula>"Pass"</formula>
    </cfRule>
  </conditionalFormatting>
  <conditionalFormatting sqref="H53">
    <cfRule type="cellIs" dxfId="3178" priority="244" stopIfTrue="1" operator="equal">
      <formula>"No"</formula>
    </cfRule>
    <cfRule type="cellIs" dxfId="3177" priority="245" stopIfTrue="1" operator="equal">
      <formula>"Fail"</formula>
    </cfRule>
    <cfRule type="cellIs" dxfId="3176" priority="246" stopIfTrue="1" operator="equal">
      <formula>"please check"</formula>
    </cfRule>
  </conditionalFormatting>
  <conditionalFormatting sqref="H53">
    <cfRule type="cellIs" dxfId="3175" priority="243" stopIfTrue="1" operator="equal">
      <formula>"Pass"</formula>
    </cfRule>
  </conditionalFormatting>
  <conditionalFormatting sqref="H53">
    <cfRule type="containsText" dxfId="3174" priority="240" operator="containsText" text="Please check">
      <formula>NOT(ISERROR(SEARCH("Please check",H53)))</formula>
    </cfRule>
    <cfRule type="containsText" dxfId="3173" priority="241" operator="containsText" text="Missing inputs">
      <formula>NOT(ISERROR(SEARCH("Missing inputs",H53)))</formula>
    </cfRule>
    <cfRule type="containsText" dxfId="3172" priority="242" operator="containsText" text="OK">
      <formula>NOT(ISERROR(SEARCH("OK",H53)))</formula>
    </cfRule>
  </conditionalFormatting>
  <conditionalFormatting sqref="H57">
    <cfRule type="cellIs" dxfId="3171" priority="237" stopIfTrue="1" operator="equal">
      <formula>"No"</formula>
    </cfRule>
    <cfRule type="cellIs" dxfId="3170" priority="238" stopIfTrue="1" operator="equal">
      <formula>"Fail"</formula>
    </cfRule>
    <cfRule type="cellIs" dxfId="3169" priority="239" stopIfTrue="1" operator="equal">
      <formula>"please check"</formula>
    </cfRule>
  </conditionalFormatting>
  <conditionalFormatting sqref="H57">
    <cfRule type="cellIs" dxfId="3168" priority="236" stopIfTrue="1" operator="equal">
      <formula>"Pass"</formula>
    </cfRule>
  </conditionalFormatting>
  <conditionalFormatting sqref="H57">
    <cfRule type="containsText" dxfId="3167" priority="233" operator="containsText" text="Please check">
      <formula>NOT(ISERROR(SEARCH("Please check",H57)))</formula>
    </cfRule>
    <cfRule type="containsText" dxfId="3166" priority="234" operator="containsText" text="Missing inputs">
      <formula>NOT(ISERROR(SEARCH("Missing inputs",H57)))</formula>
    </cfRule>
    <cfRule type="containsText" dxfId="3165" priority="235" operator="containsText" text="OK">
      <formula>NOT(ISERROR(SEARCH("OK",H57)))</formula>
    </cfRule>
  </conditionalFormatting>
  <conditionalFormatting sqref="H58">
    <cfRule type="cellIs" dxfId="3164" priority="230" stopIfTrue="1" operator="equal">
      <formula>"No"</formula>
    </cfRule>
    <cfRule type="cellIs" dxfId="3163" priority="231" stopIfTrue="1" operator="equal">
      <formula>"Fail"</formula>
    </cfRule>
    <cfRule type="cellIs" dxfId="3162" priority="232" stopIfTrue="1" operator="equal">
      <formula>"please check"</formula>
    </cfRule>
  </conditionalFormatting>
  <conditionalFormatting sqref="H58">
    <cfRule type="cellIs" dxfId="3161" priority="229" stopIfTrue="1" operator="equal">
      <formula>"Pass"</formula>
    </cfRule>
  </conditionalFormatting>
  <conditionalFormatting sqref="H58">
    <cfRule type="containsText" dxfId="3160" priority="226" operator="containsText" text="Please check">
      <formula>NOT(ISERROR(SEARCH("Please check",H58)))</formula>
    </cfRule>
    <cfRule type="containsText" dxfId="3159" priority="227" operator="containsText" text="Missing inputs">
      <formula>NOT(ISERROR(SEARCH("Missing inputs",H58)))</formula>
    </cfRule>
    <cfRule type="containsText" dxfId="3158" priority="228" operator="containsText" text="OK">
      <formula>NOT(ISERROR(SEARCH("OK",H58)))</formula>
    </cfRule>
  </conditionalFormatting>
  <conditionalFormatting sqref="H56">
    <cfRule type="cellIs" dxfId="3157" priority="223" stopIfTrue="1" operator="equal">
      <formula>"No"</formula>
    </cfRule>
    <cfRule type="cellIs" dxfId="3156" priority="224" stopIfTrue="1" operator="equal">
      <formula>"Fail"</formula>
    </cfRule>
    <cfRule type="cellIs" dxfId="3155" priority="225" stopIfTrue="1" operator="equal">
      <formula>"please check"</formula>
    </cfRule>
  </conditionalFormatting>
  <conditionalFormatting sqref="H56">
    <cfRule type="cellIs" dxfId="3154" priority="222" stopIfTrue="1" operator="equal">
      <formula>"Pass"</formula>
    </cfRule>
  </conditionalFormatting>
  <conditionalFormatting sqref="H59:H63">
    <cfRule type="cellIs" dxfId="3153" priority="219" stopIfTrue="1" operator="equal">
      <formula>"No"</formula>
    </cfRule>
    <cfRule type="cellIs" dxfId="3152" priority="220" stopIfTrue="1" operator="equal">
      <formula>"Fail"</formula>
    </cfRule>
    <cfRule type="cellIs" dxfId="3151" priority="221" stopIfTrue="1" operator="equal">
      <formula>"please check"</formula>
    </cfRule>
  </conditionalFormatting>
  <conditionalFormatting sqref="H59:H63">
    <cfRule type="cellIs" dxfId="3150" priority="218" stopIfTrue="1" operator="equal">
      <formula>"Pass"</formula>
    </cfRule>
  </conditionalFormatting>
  <conditionalFormatting sqref="H50">
    <cfRule type="cellIs" dxfId="3149" priority="215" stopIfTrue="1" operator="equal">
      <formula>"No"</formula>
    </cfRule>
    <cfRule type="cellIs" dxfId="3148" priority="216" stopIfTrue="1" operator="equal">
      <formula>"Fail"</formula>
    </cfRule>
    <cfRule type="cellIs" dxfId="3147" priority="217" stopIfTrue="1" operator="equal">
      <formula>"please check"</formula>
    </cfRule>
  </conditionalFormatting>
  <conditionalFormatting sqref="H50">
    <cfRule type="cellIs" dxfId="3146" priority="214" stopIfTrue="1" operator="equal">
      <formula>"Pass"</formula>
    </cfRule>
  </conditionalFormatting>
  <conditionalFormatting sqref="H50">
    <cfRule type="containsText" dxfId="3145" priority="211" operator="containsText" text="Please check">
      <formula>NOT(ISERROR(SEARCH("Please check",H50)))</formula>
    </cfRule>
    <cfRule type="containsText" dxfId="3144" priority="212" operator="containsText" text="Missing inputs">
      <formula>NOT(ISERROR(SEARCH("Missing inputs",H50)))</formula>
    </cfRule>
    <cfRule type="containsText" dxfId="3143" priority="213" operator="containsText" text="OK">
      <formula>NOT(ISERROR(SEARCH("OK",H50)))</formula>
    </cfRule>
  </conditionalFormatting>
  <conditionalFormatting sqref="G83:G96">
    <cfRule type="cellIs" dxfId="3142" priority="208" stopIfTrue="1" operator="equal">
      <formula>"No"</formula>
    </cfRule>
    <cfRule type="cellIs" dxfId="3141" priority="209" stopIfTrue="1" operator="equal">
      <formula>"Fail"</formula>
    </cfRule>
    <cfRule type="cellIs" dxfId="3140" priority="210" stopIfTrue="1" operator="equal">
      <formula>"please check"</formula>
    </cfRule>
  </conditionalFormatting>
  <conditionalFormatting sqref="G83:G96">
    <cfRule type="cellIs" dxfId="3139" priority="207" stopIfTrue="1" operator="equal">
      <formula>"Pass"</formula>
    </cfRule>
  </conditionalFormatting>
  <conditionalFormatting sqref="G83:G96">
    <cfRule type="containsText" dxfId="3138" priority="204" operator="containsText" text="Please check">
      <formula>NOT(ISERROR(SEARCH("Please check",G83)))</formula>
    </cfRule>
    <cfRule type="containsText" dxfId="3137" priority="205" operator="containsText" text="Missing inputs">
      <formula>NOT(ISERROR(SEARCH("Missing inputs",G83)))</formula>
    </cfRule>
    <cfRule type="containsText" dxfId="3136" priority="206" operator="containsText" text="OK">
      <formula>NOT(ISERROR(SEARCH("OK",G83)))</formula>
    </cfRule>
  </conditionalFormatting>
  <conditionalFormatting sqref="H84">
    <cfRule type="cellIs" dxfId="3135" priority="201" stopIfTrue="1" operator="equal">
      <formula>"No"</formula>
    </cfRule>
    <cfRule type="cellIs" dxfId="3134" priority="202" stopIfTrue="1" operator="equal">
      <formula>"Fail"</formula>
    </cfRule>
    <cfRule type="cellIs" dxfId="3133" priority="203" stopIfTrue="1" operator="equal">
      <formula>"please check"</formula>
    </cfRule>
  </conditionalFormatting>
  <conditionalFormatting sqref="H84">
    <cfRule type="cellIs" dxfId="3132" priority="200" stopIfTrue="1" operator="equal">
      <formula>"Pass"</formula>
    </cfRule>
  </conditionalFormatting>
  <conditionalFormatting sqref="H85">
    <cfRule type="cellIs" dxfId="3131" priority="197" stopIfTrue="1" operator="equal">
      <formula>"No"</formula>
    </cfRule>
    <cfRule type="cellIs" dxfId="3130" priority="198" stopIfTrue="1" operator="equal">
      <formula>"Fail"</formula>
    </cfRule>
    <cfRule type="cellIs" dxfId="3129" priority="199" stopIfTrue="1" operator="equal">
      <formula>"please check"</formula>
    </cfRule>
  </conditionalFormatting>
  <conditionalFormatting sqref="H85">
    <cfRule type="cellIs" dxfId="3128" priority="196" stopIfTrue="1" operator="equal">
      <formula>"Pass"</formula>
    </cfRule>
  </conditionalFormatting>
  <conditionalFormatting sqref="H85">
    <cfRule type="containsText" dxfId="3127" priority="193" operator="containsText" text="Please check">
      <formula>NOT(ISERROR(SEARCH("Please check",H85)))</formula>
    </cfRule>
    <cfRule type="containsText" dxfId="3126" priority="194" operator="containsText" text="Missing inputs">
      <formula>NOT(ISERROR(SEARCH("Missing inputs",H85)))</formula>
    </cfRule>
    <cfRule type="containsText" dxfId="3125" priority="195" operator="containsText" text="OK">
      <formula>NOT(ISERROR(SEARCH("OK",H85)))</formula>
    </cfRule>
  </conditionalFormatting>
  <conditionalFormatting sqref="H88">
    <cfRule type="cellIs" dxfId="3124" priority="190" stopIfTrue="1" operator="equal">
      <formula>"No"</formula>
    </cfRule>
    <cfRule type="cellIs" dxfId="3123" priority="191" stopIfTrue="1" operator="equal">
      <formula>"Fail"</formula>
    </cfRule>
    <cfRule type="cellIs" dxfId="3122" priority="192" stopIfTrue="1" operator="equal">
      <formula>"please check"</formula>
    </cfRule>
  </conditionalFormatting>
  <conditionalFormatting sqref="H88">
    <cfRule type="cellIs" dxfId="3121" priority="189" stopIfTrue="1" operator="equal">
      <formula>"Pass"</formula>
    </cfRule>
  </conditionalFormatting>
  <conditionalFormatting sqref="H87">
    <cfRule type="cellIs" dxfId="3120" priority="186" stopIfTrue="1" operator="equal">
      <formula>"No"</formula>
    </cfRule>
    <cfRule type="cellIs" dxfId="3119" priority="187" stopIfTrue="1" operator="equal">
      <formula>"Fail"</formula>
    </cfRule>
    <cfRule type="cellIs" dxfId="3118" priority="188" stopIfTrue="1" operator="equal">
      <formula>"please check"</formula>
    </cfRule>
  </conditionalFormatting>
  <conditionalFormatting sqref="H87">
    <cfRule type="cellIs" dxfId="3117" priority="185" stopIfTrue="1" operator="equal">
      <formula>"Pass"</formula>
    </cfRule>
  </conditionalFormatting>
  <conditionalFormatting sqref="H86">
    <cfRule type="cellIs" dxfId="3116" priority="182" stopIfTrue="1" operator="equal">
      <formula>"No"</formula>
    </cfRule>
    <cfRule type="cellIs" dxfId="3115" priority="183" stopIfTrue="1" operator="equal">
      <formula>"Fail"</formula>
    </cfRule>
    <cfRule type="cellIs" dxfId="3114" priority="184" stopIfTrue="1" operator="equal">
      <formula>"please check"</formula>
    </cfRule>
  </conditionalFormatting>
  <conditionalFormatting sqref="H86">
    <cfRule type="cellIs" dxfId="3113" priority="181" stopIfTrue="1" operator="equal">
      <formula>"Pass"</formula>
    </cfRule>
  </conditionalFormatting>
  <conditionalFormatting sqref="H86">
    <cfRule type="containsText" dxfId="3112" priority="178" operator="containsText" text="Please check">
      <formula>NOT(ISERROR(SEARCH("Please check",H86)))</formula>
    </cfRule>
    <cfRule type="containsText" dxfId="3111" priority="179" operator="containsText" text="Missing inputs">
      <formula>NOT(ISERROR(SEARCH("Missing inputs",H86)))</formula>
    </cfRule>
    <cfRule type="containsText" dxfId="3110" priority="180" operator="containsText" text="OK">
      <formula>NOT(ISERROR(SEARCH("OK",H86)))</formula>
    </cfRule>
  </conditionalFormatting>
  <conditionalFormatting sqref="H90">
    <cfRule type="cellIs" dxfId="3109" priority="175" stopIfTrue="1" operator="equal">
      <formula>"No"</formula>
    </cfRule>
    <cfRule type="cellIs" dxfId="3108" priority="176" stopIfTrue="1" operator="equal">
      <formula>"Fail"</formula>
    </cfRule>
    <cfRule type="cellIs" dxfId="3107" priority="177" stopIfTrue="1" operator="equal">
      <formula>"please check"</formula>
    </cfRule>
  </conditionalFormatting>
  <conditionalFormatting sqref="H90">
    <cfRule type="cellIs" dxfId="3106" priority="174" stopIfTrue="1" operator="equal">
      <formula>"Pass"</formula>
    </cfRule>
  </conditionalFormatting>
  <conditionalFormatting sqref="H90">
    <cfRule type="containsText" dxfId="3105" priority="171" operator="containsText" text="Please check">
      <formula>NOT(ISERROR(SEARCH("Please check",H90)))</formula>
    </cfRule>
    <cfRule type="containsText" dxfId="3104" priority="172" operator="containsText" text="Missing inputs">
      <formula>NOT(ISERROR(SEARCH("Missing inputs",H90)))</formula>
    </cfRule>
    <cfRule type="containsText" dxfId="3103" priority="173" operator="containsText" text="OK">
      <formula>NOT(ISERROR(SEARCH("OK",H90)))</formula>
    </cfRule>
  </conditionalFormatting>
  <conditionalFormatting sqref="H91">
    <cfRule type="cellIs" dxfId="3102" priority="168" stopIfTrue="1" operator="equal">
      <formula>"No"</formula>
    </cfRule>
    <cfRule type="cellIs" dxfId="3101" priority="169" stopIfTrue="1" operator="equal">
      <formula>"Fail"</formula>
    </cfRule>
    <cfRule type="cellIs" dxfId="3100" priority="170" stopIfTrue="1" operator="equal">
      <formula>"please check"</formula>
    </cfRule>
  </conditionalFormatting>
  <conditionalFormatting sqref="H91">
    <cfRule type="cellIs" dxfId="3099" priority="167" stopIfTrue="1" operator="equal">
      <formula>"Pass"</formula>
    </cfRule>
  </conditionalFormatting>
  <conditionalFormatting sqref="H91">
    <cfRule type="containsText" dxfId="3098" priority="164" operator="containsText" text="Please check">
      <formula>NOT(ISERROR(SEARCH("Please check",H91)))</formula>
    </cfRule>
    <cfRule type="containsText" dxfId="3097" priority="165" operator="containsText" text="Missing inputs">
      <formula>NOT(ISERROR(SEARCH("Missing inputs",H91)))</formula>
    </cfRule>
    <cfRule type="containsText" dxfId="3096" priority="166" operator="containsText" text="OK">
      <formula>NOT(ISERROR(SEARCH("OK",H91)))</formula>
    </cfRule>
  </conditionalFormatting>
  <conditionalFormatting sqref="H89">
    <cfRule type="cellIs" dxfId="3095" priority="161" stopIfTrue="1" operator="equal">
      <formula>"No"</formula>
    </cfRule>
    <cfRule type="cellIs" dxfId="3094" priority="162" stopIfTrue="1" operator="equal">
      <formula>"Fail"</formula>
    </cfRule>
    <cfRule type="cellIs" dxfId="3093" priority="163" stopIfTrue="1" operator="equal">
      <formula>"please check"</formula>
    </cfRule>
  </conditionalFormatting>
  <conditionalFormatting sqref="H89">
    <cfRule type="cellIs" dxfId="3092" priority="160" stopIfTrue="1" operator="equal">
      <formula>"Pass"</formula>
    </cfRule>
  </conditionalFormatting>
  <conditionalFormatting sqref="H92:H96">
    <cfRule type="cellIs" dxfId="3091" priority="157" stopIfTrue="1" operator="equal">
      <formula>"No"</formula>
    </cfRule>
    <cfRule type="cellIs" dxfId="3090" priority="158" stopIfTrue="1" operator="equal">
      <formula>"Fail"</formula>
    </cfRule>
    <cfRule type="cellIs" dxfId="3089" priority="159" stopIfTrue="1" operator="equal">
      <formula>"please check"</formula>
    </cfRule>
  </conditionalFormatting>
  <conditionalFormatting sqref="H92:H96">
    <cfRule type="cellIs" dxfId="3088" priority="156" stopIfTrue="1" operator="equal">
      <formula>"Pass"</formula>
    </cfRule>
  </conditionalFormatting>
  <conditionalFormatting sqref="H83">
    <cfRule type="cellIs" dxfId="3087" priority="153" stopIfTrue="1" operator="equal">
      <formula>"No"</formula>
    </cfRule>
    <cfRule type="cellIs" dxfId="3086" priority="154" stopIfTrue="1" operator="equal">
      <formula>"Fail"</formula>
    </cfRule>
    <cfRule type="cellIs" dxfId="3085" priority="155" stopIfTrue="1" operator="equal">
      <formula>"please check"</formula>
    </cfRule>
  </conditionalFormatting>
  <conditionalFormatting sqref="H83">
    <cfRule type="cellIs" dxfId="3084" priority="152" stopIfTrue="1" operator="equal">
      <formula>"Pass"</formula>
    </cfRule>
  </conditionalFormatting>
  <conditionalFormatting sqref="H83">
    <cfRule type="containsText" dxfId="3083" priority="149" operator="containsText" text="Please check">
      <formula>NOT(ISERROR(SEARCH("Please check",H83)))</formula>
    </cfRule>
    <cfRule type="containsText" dxfId="3082" priority="150" operator="containsText" text="Missing inputs">
      <formula>NOT(ISERROR(SEARCH("Missing inputs",H83)))</formula>
    </cfRule>
    <cfRule type="containsText" dxfId="3081" priority="151" operator="containsText" text="OK">
      <formula>NOT(ISERROR(SEARCH("OK",H83)))</formula>
    </cfRule>
  </conditionalFormatting>
  <conditionalFormatting sqref="G116:G129">
    <cfRule type="cellIs" dxfId="3080" priority="146" stopIfTrue="1" operator="equal">
      <formula>"No"</formula>
    </cfRule>
    <cfRule type="cellIs" dxfId="3079" priority="147" stopIfTrue="1" operator="equal">
      <formula>"Fail"</formula>
    </cfRule>
    <cfRule type="cellIs" dxfId="3078" priority="148" stopIfTrue="1" operator="equal">
      <formula>"please check"</formula>
    </cfRule>
  </conditionalFormatting>
  <conditionalFormatting sqref="G116:G129">
    <cfRule type="cellIs" dxfId="3077" priority="145" stopIfTrue="1" operator="equal">
      <formula>"Pass"</formula>
    </cfRule>
  </conditionalFormatting>
  <conditionalFormatting sqref="G116:G129">
    <cfRule type="containsText" dxfId="3076" priority="142" operator="containsText" text="Please check">
      <formula>NOT(ISERROR(SEARCH("Please check",G116)))</formula>
    </cfRule>
    <cfRule type="containsText" dxfId="3075" priority="143" operator="containsText" text="Missing inputs">
      <formula>NOT(ISERROR(SEARCH("Missing inputs",G116)))</formula>
    </cfRule>
    <cfRule type="containsText" dxfId="3074" priority="144" operator="containsText" text="OK">
      <formula>NOT(ISERROR(SEARCH("OK",G116)))</formula>
    </cfRule>
  </conditionalFormatting>
  <conditionalFormatting sqref="H117">
    <cfRule type="cellIs" dxfId="3073" priority="139" stopIfTrue="1" operator="equal">
      <formula>"No"</formula>
    </cfRule>
    <cfRule type="cellIs" dxfId="3072" priority="140" stopIfTrue="1" operator="equal">
      <formula>"Fail"</formula>
    </cfRule>
    <cfRule type="cellIs" dxfId="3071" priority="141" stopIfTrue="1" operator="equal">
      <formula>"please check"</formula>
    </cfRule>
  </conditionalFormatting>
  <conditionalFormatting sqref="H117">
    <cfRule type="cellIs" dxfId="3070" priority="138" stopIfTrue="1" operator="equal">
      <formula>"Pass"</formula>
    </cfRule>
  </conditionalFormatting>
  <conditionalFormatting sqref="H118">
    <cfRule type="cellIs" dxfId="3069" priority="135" stopIfTrue="1" operator="equal">
      <formula>"No"</formula>
    </cfRule>
    <cfRule type="cellIs" dxfId="3068" priority="136" stopIfTrue="1" operator="equal">
      <formula>"Fail"</formula>
    </cfRule>
    <cfRule type="cellIs" dxfId="3067" priority="137" stopIfTrue="1" operator="equal">
      <formula>"please check"</formula>
    </cfRule>
  </conditionalFormatting>
  <conditionalFormatting sqref="H118">
    <cfRule type="cellIs" dxfId="3066" priority="134" stopIfTrue="1" operator="equal">
      <formula>"Pass"</formula>
    </cfRule>
  </conditionalFormatting>
  <conditionalFormatting sqref="H118">
    <cfRule type="containsText" dxfId="3065" priority="131" operator="containsText" text="Please check">
      <formula>NOT(ISERROR(SEARCH("Please check",H118)))</formula>
    </cfRule>
    <cfRule type="containsText" dxfId="3064" priority="132" operator="containsText" text="Missing inputs">
      <formula>NOT(ISERROR(SEARCH("Missing inputs",H118)))</formula>
    </cfRule>
    <cfRule type="containsText" dxfId="3063" priority="133" operator="containsText" text="OK">
      <formula>NOT(ISERROR(SEARCH("OK",H118)))</formula>
    </cfRule>
  </conditionalFormatting>
  <conditionalFormatting sqref="H121">
    <cfRule type="cellIs" dxfId="3062" priority="128" stopIfTrue="1" operator="equal">
      <formula>"No"</formula>
    </cfRule>
    <cfRule type="cellIs" dxfId="3061" priority="129" stopIfTrue="1" operator="equal">
      <formula>"Fail"</formula>
    </cfRule>
    <cfRule type="cellIs" dxfId="3060" priority="130" stopIfTrue="1" operator="equal">
      <formula>"please check"</formula>
    </cfRule>
  </conditionalFormatting>
  <conditionalFormatting sqref="H121">
    <cfRule type="cellIs" dxfId="3059" priority="127" stopIfTrue="1" operator="equal">
      <formula>"Pass"</formula>
    </cfRule>
  </conditionalFormatting>
  <conditionalFormatting sqref="H120">
    <cfRule type="cellIs" dxfId="3058" priority="124" stopIfTrue="1" operator="equal">
      <formula>"No"</formula>
    </cfRule>
    <cfRule type="cellIs" dxfId="3057" priority="125" stopIfTrue="1" operator="equal">
      <formula>"Fail"</formula>
    </cfRule>
    <cfRule type="cellIs" dxfId="3056" priority="126" stopIfTrue="1" operator="equal">
      <formula>"please check"</formula>
    </cfRule>
  </conditionalFormatting>
  <conditionalFormatting sqref="H120">
    <cfRule type="cellIs" dxfId="3055" priority="123" stopIfTrue="1" operator="equal">
      <formula>"Pass"</formula>
    </cfRule>
  </conditionalFormatting>
  <conditionalFormatting sqref="H119">
    <cfRule type="cellIs" dxfId="3054" priority="120" stopIfTrue="1" operator="equal">
      <formula>"No"</formula>
    </cfRule>
    <cfRule type="cellIs" dxfId="3053" priority="121" stopIfTrue="1" operator="equal">
      <formula>"Fail"</formula>
    </cfRule>
    <cfRule type="cellIs" dxfId="3052" priority="122" stopIfTrue="1" operator="equal">
      <formula>"please check"</formula>
    </cfRule>
  </conditionalFormatting>
  <conditionalFormatting sqref="H119">
    <cfRule type="cellIs" dxfId="3051" priority="119" stopIfTrue="1" operator="equal">
      <formula>"Pass"</formula>
    </cfRule>
  </conditionalFormatting>
  <conditionalFormatting sqref="H119">
    <cfRule type="containsText" dxfId="3050" priority="116" operator="containsText" text="Please check">
      <formula>NOT(ISERROR(SEARCH("Please check",H119)))</formula>
    </cfRule>
    <cfRule type="containsText" dxfId="3049" priority="117" operator="containsText" text="Missing inputs">
      <formula>NOT(ISERROR(SEARCH("Missing inputs",H119)))</formula>
    </cfRule>
    <cfRule type="containsText" dxfId="3048" priority="118" operator="containsText" text="OK">
      <formula>NOT(ISERROR(SEARCH("OK",H119)))</formula>
    </cfRule>
  </conditionalFormatting>
  <conditionalFormatting sqref="H123">
    <cfRule type="cellIs" dxfId="3047" priority="113" stopIfTrue="1" operator="equal">
      <formula>"No"</formula>
    </cfRule>
    <cfRule type="cellIs" dxfId="3046" priority="114" stopIfTrue="1" operator="equal">
      <formula>"Fail"</formula>
    </cfRule>
    <cfRule type="cellIs" dxfId="3045" priority="115" stopIfTrue="1" operator="equal">
      <formula>"please check"</formula>
    </cfRule>
  </conditionalFormatting>
  <conditionalFormatting sqref="H123">
    <cfRule type="cellIs" dxfId="3044" priority="112" stopIfTrue="1" operator="equal">
      <formula>"Pass"</formula>
    </cfRule>
  </conditionalFormatting>
  <conditionalFormatting sqref="H123">
    <cfRule type="containsText" dxfId="3043" priority="109" operator="containsText" text="Please check">
      <formula>NOT(ISERROR(SEARCH("Please check",H123)))</formula>
    </cfRule>
    <cfRule type="containsText" dxfId="3042" priority="110" operator="containsText" text="Missing inputs">
      <formula>NOT(ISERROR(SEARCH("Missing inputs",H123)))</formula>
    </cfRule>
    <cfRule type="containsText" dxfId="3041" priority="111" operator="containsText" text="OK">
      <formula>NOT(ISERROR(SEARCH("OK",H123)))</formula>
    </cfRule>
  </conditionalFormatting>
  <conditionalFormatting sqref="H124">
    <cfRule type="cellIs" dxfId="3040" priority="106" stopIfTrue="1" operator="equal">
      <formula>"No"</formula>
    </cfRule>
    <cfRule type="cellIs" dxfId="3039" priority="107" stopIfTrue="1" operator="equal">
      <formula>"Fail"</formula>
    </cfRule>
    <cfRule type="cellIs" dxfId="3038" priority="108" stopIfTrue="1" operator="equal">
      <formula>"please check"</formula>
    </cfRule>
  </conditionalFormatting>
  <conditionalFormatting sqref="H124">
    <cfRule type="cellIs" dxfId="3037" priority="105" stopIfTrue="1" operator="equal">
      <formula>"Pass"</formula>
    </cfRule>
  </conditionalFormatting>
  <conditionalFormatting sqref="H124">
    <cfRule type="containsText" dxfId="3036" priority="102" operator="containsText" text="Please check">
      <formula>NOT(ISERROR(SEARCH("Please check",H124)))</formula>
    </cfRule>
    <cfRule type="containsText" dxfId="3035" priority="103" operator="containsText" text="Missing inputs">
      <formula>NOT(ISERROR(SEARCH("Missing inputs",H124)))</formula>
    </cfRule>
    <cfRule type="containsText" dxfId="3034" priority="104" operator="containsText" text="OK">
      <formula>NOT(ISERROR(SEARCH("OK",H124)))</formula>
    </cfRule>
  </conditionalFormatting>
  <conditionalFormatting sqref="H122">
    <cfRule type="cellIs" dxfId="3033" priority="99" stopIfTrue="1" operator="equal">
      <formula>"No"</formula>
    </cfRule>
    <cfRule type="cellIs" dxfId="3032" priority="100" stopIfTrue="1" operator="equal">
      <formula>"Fail"</formula>
    </cfRule>
    <cfRule type="cellIs" dxfId="3031" priority="101" stopIfTrue="1" operator="equal">
      <formula>"please check"</formula>
    </cfRule>
  </conditionalFormatting>
  <conditionalFormatting sqref="H122">
    <cfRule type="cellIs" dxfId="3030" priority="98" stopIfTrue="1" operator="equal">
      <formula>"Pass"</formula>
    </cfRule>
  </conditionalFormatting>
  <conditionalFormatting sqref="H125:H129">
    <cfRule type="cellIs" dxfId="3029" priority="95" stopIfTrue="1" operator="equal">
      <formula>"No"</formula>
    </cfRule>
    <cfRule type="cellIs" dxfId="3028" priority="96" stopIfTrue="1" operator="equal">
      <formula>"Fail"</formula>
    </cfRule>
    <cfRule type="cellIs" dxfId="3027" priority="97" stopIfTrue="1" operator="equal">
      <formula>"please check"</formula>
    </cfRule>
  </conditionalFormatting>
  <conditionalFormatting sqref="H125:H129">
    <cfRule type="cellIs" dxfId="3026" priority="94" stopIfTrue="1" operator="equal">
      <formula>"Pass"</formula>
    </cfRule>
  </conditionalFormatting>
  <conditionalFormatting sqref="H116">
    <cfRule type="cellIs" dxfId="3025" priority="91" stopIfTrue="1" operator="equal">
      <formula>"No"</formula>
    </cfRule>
    <cfRule type="cellIs" dxfId="3024" priority="92" stopIfTrue="1" operator="equal">
      <formula>"Fail"</formula>
    </cfRule>
    <cfRule type="cellIs" dxfId="3023" priority="93" stopIfTrue="1" operator="equal">
      <formula>"please check"</formula>
    </cfRule>
  </conditionalFormatting>
  <conditionalFormatting sqref="H116">
    <cfRule type="cellIs" dxfId="3022" priority="90" stopIfTrue="1" operator="equal">
      <formula>"Pass"</formula>
    </cfRule>
  </conditionalFormatting>
  <conditionalFormatting sqref="H116">
    <cfRule type="containsText" dxfId="3021" priority="87" operator="containsText" text="Please check">
      <formula>NOT(ISERROR(SEARCH("Please check",H116)))</formula>
    </cfRule>
    <cfRule type="containsText" dxfId="3020" priority="88" operator="containsText" text="Missing inputs">
      <formula>NOT(ISERROR(SEARCH("Missing inputs",H116)))</formula>
    </cfRule>
    <cfRule type="containsText" dxfId="3019" priority="89" operator="containsText" text="OK">
      <formula>NOT(ISERROR(SEARCH("OK",H116)))</formula>
    </cfRule>
  </conditionalFormatting>
  <conditionalFormatting sqref="G149:G162">
    <cfRule type="cellIs" dxfId="3018" priority="84" stopIfTrue="1" operator="equal">
      <formula>"No"</formula>
    </cfRule>
    <cfRule type="cellIs" dxfId="3017" priority="85" stopIfTrue="1" operator="equal">
      <formula>"Fail"</formula>
    </cfRule>
    <cfRule type="cellIs" dxfId="3016" priority="86" stopIfTrue="1" operator="equal">
      <formula>"please check"</formula>
    </cfRule>
  </conditionalFormatting>
  <conditionalFormatting sqref="G149:G162">
    <cfRule type="cellIs" dxfId="3015" priority="83" stopIfTrue="1" operator="equal">
      <formula>"Pass"</formula>
    </cfRule>
  </conditionalFormatting>
  <conditionalFormatting sqref="G149:G162">
    <cfRule type="containsText" dxfId="3014" priority="80" operator="containsText" text="Please check">
      <formula>NOT(ISERROR(SEARCH("Please check",G149)))</formula>
    </cfRule>
    <cfRule type="containsText" dxfId="3013" priority="81" operator="containsText" text="Missing inputs">
      <formula>NOT(ISERROR(SEARCH("Missing inputs",G149)))</formula>
    </cfRule>
    <cfRule type="containsText" dxfId="3012" priority="82" operator="containsText" text="OK">
      <formula>NOT(ISERROR(SEARCH("OK",G149)))</formula>
    </cfRule>
  </conditionalFormatting>
  <conditionalFormatting sqref="H150">
    <cfRule type="cellIs" dxfId="3011" priority="77" stopIfTrue="1" operator="equal">
      <formula>"No"</formula>
    </cfRule>
    <cfRule type="cellIs" dxfId="3010" priority="78" stopIfTrue="1" operator="equal">
      <formula>"Fail"</formula>
    </cfRule>
    <cfRule type="cellIs" dxfId="3009" priority="79" stopIfTrue="1" operator="equal">
      <formula>"please check"</formula>
    </cfRule>
  </conditionalFormatting>
  <conditionalFormatting sqref="H150">
    <cfRule type="cellIs" dxfId="3008" priority="76" stopIfTrue="1" operator="equal">
      <formula>"Pass"</formula>
    </cfRule>
  </conditionalFormatting>
  <conditionalFormatting sqref="H151">
    <cfRule type="cellIs" dxfId="3007" priority="73" stopIfTrue="1" operator="equal">
      <formula>"No"</formula>
    </cfRule>
    <cfRule type="cellIs" dxfId="3006" priority="74" stopIfTrue="1" operator="equal">
      <formula>"Fail"</formula>
    </cfRule>
    <cfRule type="cellIs" dxfId="3005" priority="75" stopIfTrue="1" operator="equal">
      <formula>"please check"</formula>
    </cfRule>
  </conditionalFormatting>
  <conditionalFormatting sqref="H151">
    <cfRule type="cellIs" dxfId="3004" priority="72" stopIfTrue="1" operator="equal">
      <formula>"Pass"</formula>
    </cfRule>
  </conditionalFormatting>
  <conditionalFormatting sqref="H151">
    <cfRule type="containsText" dxfId="3003" priority="69" operator="containsText" text="Please check">
      <formula>NOT(ISERROR(SEARCH("Please check",H151)))</formula>
    </cfRule>
    <cfRule type="containsText" dxfId="3002" priority="70" operator="containsText" text="Missing inputs">
      <formula>NOT(ISERROR(SEARCH("Missing inputs",H151)))</formula>
    </cfRule>
    <cfRule type="containsText" dxfId="3001" priority="71" operator="containsText" text="OK">
      <formula>NOT(ISERROR(SEARCH("OK",H151)))</formula>
    </cfRule>
  </conditionalFormatting>
  <conditionalFormatting sqref="H154">
    <cfRule type="cellIs" dxfId="3000" priority="66" stopIfTrue="1" operator="equal">
      <formula>"No"</formula>
    </cfRule>
    <cfRule type="cellIs" dxfId="2999" priority="67" stopIfTrue="1" operator="equal">
      <formula>"Fail"</formula>
    </cfRule>
    <cfRule type="cellIs" dxfId="2998" priority="68" stopIfTrue="1" operator="equal">
      <formula>"please check"</formula>
    </cfRule>
  </conditionalFormatting>
  <conditionalFormatting sqref="H154">
    <cfRule type="cellIs" dxfId="2997" priority="65" stopIfTrue="1" operator="equal">
      <formula>"Pass"</formula>
    </cfRule>
  </conditionalFormatting>
  <conditionalFormatting sqref="H153">
    <cfRule type="cellIs" dxfId="2996" priority="62" stopIfTrue="1" operator="equal">
      <formula>"No"</formula>
    </cfRule>
    <cfRule type="cellIs" dxfId="2995" priority="63" stopIfTrue="1" operator="equal">
      <formula>"Fail"</formula>
    </cfRule>
    <cfRule type="cellIs" dxfId="2994" priority="64" stopIfTrue="1" operator="equal">
      <formula>"please check"</formula>
    </cfRule>
  </conditionalFormatting>
  <conditionalFormatting sqref="H153">
    <cfRule type="cellIs" dxfId="2993" priority="61" stopIfTrue="1" operator="equal">
      <formula>"Pass"</formula>
    </cfRule>
  </conditionalFormatting>
  <conditionalFormatting sqref="H152">
    <cfRule type="cellIs" dxfId="2992" priority="58" stopIfTrue="1" operator="equal">
      <formula>"No"</formula>
    </cfRule>
    <cfRule type="cellIs" dxfId="2991" priority="59" stopIfTrue="1" operator="equal">
      <formula>"Fail"</formula>
    </cfRule>
    <cfRule type="cellIs" dxfId="2990" priority="60" stopIfTrue="1" operator="equal">
      <formula>"please check"</formula>
    </cfRule>
  </conditionalFormatting>
  <conditionalFormatting sqref="H152">
    <cfRule type="cellIs" dxfId="2989" priority="57" stopIfTrue="1" operator="equal">
      <formula>"Pass"</formula>
    </cfRule>
  </conditionalFormatting>
  <conditionalFormatting sqref="H152">
    <cfRule type="containsText" dxfId="2988" priority="54" operator="containsText" text="Please check">
      <formula>NOT(ISERROR(SEARCH("Please check",H152)))</formula>
    </cfRule>
    <cfRule type="containsText" dxfId="2987" priority="55" operator="containsText" text="Missing inputs">
      <formula>NOT(ISERROR(SEARCH("Missing inputs",H152)))</formula>
    </cfRule>
    <cfRule type="containsText" dxfId="2986" priority="56" operator="containsText" text="OK">
      <formula>NOT(ISERROR(SEARCH("OK",H152)))</formula>
    </cfRule>
  </conditionalFormatting>
  <conditionalFormatting sqref="H156">
    <cfRule type="cellIs" dxfId="2985" priority="51" stopIfTrue="1" operator="equal">
      <formula>"No"</formula>
    </cfRule>
    <cfRule type="cellIs" dxfId="2984" priority="52" stopIfTrue="1" operator="equal">
      <formula>"Fail"</formula>
    </cfRule>
    <cfRule type="cellIs" dxfId="2983" priority="53" stopIfTrue="1" operator="equal">
      <formula>"please check"</formula>
    </cfRule>
  </conditionalFormatting>
  <conditionalFormatting sqref="H156">
    <cfRule type="cellIs" dxfId="2982" priority="50" stopIfTrue="1" operator="equal">
      <formula>"Pass"</formula>
    </cfRule>
  </conditionalFormatting>
  <conditionalFormatting sqref="H156">
    <cfRule type="containsText" dxfId="2981" priority="47" operator="containsText" text="Please check">
      <formula>NOT(ISERROR(SEARCH("Please check",H156)))</formula>
    </cfRule>
    <cfRule type="containsText" dxfId="2980" priority="48" operator="containsText" text="Missing inputs">
      <formula>NOT(ISERROR(SEARCH("Missing inputs",H156)))</formula>
    </cfRule>
    <cfRule type="containsText" dxfId="2979" priority="49" operator="containsText" text="OK">
      <formula>NOT(ISERROR(SEARCH("OK",H156)))</formula>
    </cfRule>
  </conditionalFormatting>
  <conditionalFormatting sqref="H157">
    <cfRule type="cellIs" dxfId="2978" priority="44" stopIfTrue="1" operator="equal">
      <formula>"No"</formula>
    </cfRule>
    <cfRule type="cellIs" dxfId="2977" priority="45" stopIfTrue="1" operator="equal">
      <formula>"Fail"</formula>
    </cfRule>
    <cfRule type="cellIs" dxfId="2976" priority="46" stopIfTrue="1" operator="equal">
      <formula>"please check"</formula>
    </cfRule>
  </conditionalFormatting>
  <conditionalFormatting sqref="H157">
    <cfRule type="cellIs" dxfId="2975" priority="43" stopIfTrue="1" operator="equal">
      <formula>"Pass"</formula>
    </cfRule>
  </conditionalFormatting>
  <conditionalFormatting sqref="H157">
    <cfRule type="containsText" dxfId="2974" priority="40" operator="containsText" text="Please check">
      <formula>NOT(ISERROR(SEARCH("Please check",H157)))</formula>
    </cfRule>
    <cfRule type="containsText" dxfId="2973" priority="41" operator="containsText" text="Missing inputs">
      <formula>NOT(ISERROR(SEARCH("Missing inputs",H157)))</formula>
    </cfRule>
    <cfRule type="containsText" dxfId="2972" priority="42" operator="containsText" text="OK">
      <formula>NOT(ISERROR(SEARCH("OK",H157)))</formula>
    </cfRule>
  </conditionalFormatting>
  <conditionalFormatting sqref="H155">
    <cfRule type="cellIs" dxfId="2971" priority="37" stopIfTrue="1" operator="equal">
      <formula>"No"</formula>
    </cfRule>
    <cfRule type="cellIs" dxfId="2970" priority="38" stopIfTrue="1" operator="equal">
      <formula>"Fail"</formula>
    </cfRule>
    <cfRule type="cellIs" dxfId="2969" priority="39" stopIfTrue="1" operator="equal">
      <formula>"please check"</formula>
    </cfRule>
  </conditionalFormatting>
  <conditionalFormatting sqref="H155">
    <cfRule type="cellIs" dxfId="2968" priority="36" stopIfTrue="1" operator="equal">
      <formula>"Pass"</formula>
    </cfRule>
  </conditionalFormatting>
  <conditionalFormatting sqref="H158:H162">
    <cfRule type="cellIs" dxfId="2967" priority="33" stopIfTrue="1" operator="equal">
      <formula>"No"</formula>
    </cfRule>
    <cfRule type="cellIs" dxfId="2966" priority="34" stopIfTrue="1" operator="equal">
      <formula>"Fail"</formula>
    </cfRule>
    <cfRule type="cellIs" dxfId="2965" priority="35" stopIfTrue="1" operator="equal">
      <formula>"please check"</formula>
    </cfRule>
  </conditionalFormatting>
  <conditionalFormatting sqref="H158:H162">
    <cfRule type="cellIs" dxfId="2964" priority="32" stopIfTrue="1" operator="equal">
      <formula>"Pass"</formula>
    </cfRule>
  </conditionalFormatting>
  <conditionalFormatting sqref="H149">
    <cfRule type="cellIs" dxfId="2963" priority="29" stopIfTrue="1" operator="equal">
      <formula>"No"</formula>
    </cfRule>
    <cfRule type="cellIs" dxfId="2962" priority="30" stopIfTrue="1" operator="equal">
      <formula>"Fail"</formula>
    </cfRule>
    <cfRule type="cellIs" dxfId="2961" priority="31" stopIfTrue="1" operator="equal">
      <formula>"please check"</formula>
    </cfRule>
  </conditionalFormatting>
  <conditionalFormatting sqref="H149">
    <cfRule type="cellIs" dxfId="2960" priority="28" stopIfTrue="1" operator="equal">
      <formula>"Pass"</formula>
    </cfRule>
  </conditionalFormatting>
  <conditionalFormatting sqref="H149">
    <cfRule type="containsText" dxfId="2959" priority="25" operator="containsText" text="Please check">
      <formula>NOT(ISERROR(SEARCH("Please check",H149)))</formula>
    </cfRule>
    <cfRule type="containsText" dxfId="2958" priority="26" operator="containsText" text="Missing inputs">
      <formula>NOT(ISERROR(SEARCH("Missing inputs",H149)))</formula>
    </cfRule>
    <cfRule type="containsText" dxfId="2957" priority="27" operator="containsText" text="OK">
      <formula>NOT(ISERROR(SEARCH("OK",H149)))</formula>
    </cfRule>
  </conditionalFormatting>
  <conditionalFormatting sqref="B53">
    <cfRule type="cellIs" dxfId="2956" priority="22" stopIfTrue="1" operator="equal">
      <formula>"Pass"</formula>
    </cfRule>
    <cfRule type="cellIs" dxfId="2955" priority="23" stopIfTrue="1" operator="equal">
      <formula>"please check"</formula>
    </cfRule>
    <cfRule type="cellIs" dxfId="2954" priority="24" stopIfTrue="1" operator="equal">
      <formula>"Fail"</formula>
    </cfRule>
  </conditionalFormatting>
  <conditionalFormatting sqref="B58">
    <cfRule type="cellIs" dxfId="2953" priority="19" stopIfTrue="1" operator="equal">
      <formula>"Pass"</formula>
    </cfRule>
    <cfRule type="cellIs" dxfId="2952" priority="20" stopIfTrue="1" operator="equal">
      <formula>"please check"</formula>
    </cfRule>
    <cfRule type="cellIs" dxfId="2951" priority="21" stopIfTrue="1" operator="equal">
      <formula>"Fail"</formula>
    </cfRule>
  </conditionalFormatting>
  <conditionalFormatting sqref="B86">
    <cfRule type="cellIs" dxfId="2950" priority="16" stopIfTrue="1" operator="equal">
      <formula>"Pass"</formula>
    </cfRule>
    <cfRule type="cellIs" dxfId="2949" priority="17" stopIfTrue="1" operator="equal">
      <formula>"please check"</formula>
    </cfRule>
    <cfRule type="cellIs" dxfId="2948" priority="18" stopIfTrue="1" operator="equal">
      <formula>"Fail"</formula>
    </cfRule>
  </conditionalFormatting>
  <conditionalFormatting sqref="B91">
    <cfRule type="cellIs" dxfId="2947" priority="13" stopIfTrue="1" operator="equal">
      <formula>"Pass"</formula>
    </cfRule>
    <cfRule type="cellIs" dxfId="2946" priority="14" stopIfTrue="1" operator="equal">
      <formula>"please check"</formula>
    </cfRule>
    <cfRule type="cellIs" dxfId="2945" priority="15" stopIfTrue="1" operator="equal">
      <formula>"Fail"</formula>
    </cfRule>
  </conditionalFormatting>
  <conditionalFormatting sqref="B119">
    <cfRule type="cellIs" dxfId="2944" priority="10" stopIfTrue="1" operator="equal">
      <formula>"Pass"</formula>
    </cfRule>
    <cfRule type="cellIs" dxfId="2943" priority="11" stopIfTrue="1" operator="equal">
      <formula>"please check"</formula>
    </cfRule>
    <cfRule type="cellIs" dxfId="2942" priority="12" stopIfTrue="1" operator="equal">
      <formula>"Fail"</formula>
    </cfRule>
  </conditionalFormatting>
  <conditionalFormatting sqref="B124">
    <cfRule type="cellIs" dxfId="2941" priority="7" stopIfTrue="1" operator="equal">
      <formula>"Pass"</formula>
    </cfRule>
    <cfRule type="cellIs" dxfId="2940" priority="8" stopIfTrue="1" operator="equal">
      <formula>"please check"</formula>
    </cfRule>
    <cfRule type="cellIs" dxfId="2939" priority="9" stopIfTrue="1" operator="equal">
      <formula>"Fail"</formula>
    </cfRule>
  </conditionalFormatting>
  <conditionalFormatting sqref="B152">
    <cfRule type="cellIs" dxfId="2938" priority="4" stopIfTrue="1" operator="equal">
      <formula>"Pass"</formula>
    </cfRule>
    <cfRule type="cellIs" dxfId="2937" priority="5" stopIfTrue="1" operator="equal">
      <formula>"please check"</formula>
    </cfRule>
    <cfRule type="cellIs" dxfId="2936" priority="6" stopIfTrue="1" operator="equal">
      <formula>"Fail"</formula>
    </cfRule>
  </conditionalFormatting>
  <conditionalFormatting sqref="B157">
    <cfRule type="cellIs" dxfId="2935" priority="1" stopIfTrue="1" operator="equal">
      <formula>"Pass"</formula>
    </cfRule>
    <cfRule type="cellIs" dxfId="2934" priority="2" stopIfTrue="1" operator="equal">
      <formula>"please check"</formula>
    </cfRule>
    <cfRule type="cellIs" dxfId="2933" priority="3" stopIfTrue="1" operator="equal">
      <formula>"Fail"</formula>
    </cfRule>
  </conditionalFormatting>
  <pageMargins left="0.7" right="0.7" top="0.75" bottom="0.75" header="0.3" footer="0.3"/>
  <pageSetup paperSize="9" orientation="portrait" horizontalDpi="90" verticalDpi="90" r:id="rId1"/>
  <headerFooter>
    <oddHeader>&amp;L&amp;"Calibri"&amp;11&amp;K000000</oddHeader>
  </headerFooter>
  <extLst>
    <ext xmlns:x14="http://schemas.microsoft.com/office/spreadsheetml/2009/9/main" uri="{78C0D931-6437-407d-A8EE-F0AAD7539E65}">
      <x14:conditionalFormattings>
        <x14:conditionalFormatting xmlns:xm="http://schemas.microsoft.com/office/excel/2006/main">
          <x14:cfRule type="beginsWith" priority="466" stopIfTrue="1" operator="beginsWith" id="{46D5D043-90EA-4B57-9C23-7AB92F1499AC}">
            <xm:f>LEFT(B28,LEN("Fail"))="Fail"</xm:f>
            <xm:f>"Fail"</xm:f>
            <x14:dxf>
              <font>
                <b/>
                <i val="0"/>
                <strike val="0"/>
                <color rgb="FFAA322F"/>
              </font>
              <fill>
                <patternFill patternType="solid">
                  <bgColor theme="0"/>
                </patternFill>
              </fill>
            </x14:dxf>
          </x14:cfRule>
          <xm:sqref>B28:B30</xm:sqref>
        </x14:conditionalFormatting>
        <x14:conditionalFormatting xmlns:xm="http://schemas.microsoft.com/office/excel/2006/main">
          <x14:cfRule type="beginsWith" priority="463" stopIfTrue="1" operator="beginsWith" id="{16E17912-D534-4E68-B132-3F9318B1F8FA}">
            <xm:f>LEFT(B61,LEN("Fail"))="Fail"</xm:f>
            <xm:f>"Fail"</xm:f>
            <x14:dxf>
              <font>
                <b/>
                <i val="0"/>
                <strike val="0"/>
                <color rgb="FFAA322F"/>
              </font>
              <fill>
                <patternFill patternType="solid">
                  <bgColor theme="0"/>
                </patternFill>
              </fill>
            </x14:dxf>
          </x14:cfRule>
          <xm:sqref>B61:B63</xm:sqref>
        </x14:conditionalFormatting>
        <x14:conditionalFormatting xmlns:xm="http://schemas.microsoft.com/office/excel/2006/main">
          <x14:cfRule type="beginsWith" priority="460" stopIfTrue="1" operator="beginsWith" id="{71169654-C875-4320-A594-6310159CDB8A}">
            <xm:f>LEFT(B94,LEN("Fail"))="Fail"</xm:f>
            <xm:f>"Fail"</xm:f>
            <x14:dxf>
              <font>
                <b/>
                <i val="0"/>
                <strike val="0"/>
                <color rgb="FFAA322F"/>
              </font>
              <fill>
                <patternFill patternType="solid">
                  <bgColor theme="0"/>
                </patternFill>
              </fill>
            </x14:dxf>
          </x14:cfRule>
          <xm:sqref>B94:B96</xm:sqref>
        </x14:conditionalFormatting>
        <x14:conditionalFormatting xmlns:xm="http://schemas.microsoft.com/office/excel/2006/main">
          <x14:cfRule type="beginsWith" priority="457" stopIfTrue="1" operator="beginsWith" id="{B7EEC370-8D6F-4E95-83AD-8AD3DA2C3BE3}">
            <xm:f>LEFT(B127,LEN("Fail"))="Fail"</xm:f>
            <xm:f>"Fail"</xm:f>
            <x14:dxf>
              <font>
                <b/>
                <i val="0"/>
                <strike val="0"/>
                <color rgb="FFAA322F"/>
              </font>
              <fill>
                <patternFill patternType="solid">
                  <bgColor theme="0"/>
                </patternFill>
              </fill>
            </x14:dxf>
          </x14:cfRule>
          <xm:sqref>B127:B129</xm:sqref>
        </x14:conditionalFormatting>
        <x14:conditionalFormatting xmlns:xm="http://schemas.microsoft.com/office/excel/2006/main">
          <x14:cfRule type="beginsWith" priority="454" stopIfTrue="1" operator="beginsWith" id="{D7628D20-D9D3-4EAB-85B3-47823E8C5DB5}">
            <xm:f>LEFT(B160,LEN("Fail"))="Fail"</xm:f>
            <xm:f>"Fail"</xm:f>
            <x14:dxf>
              <font>
                <b/>
                <i val="0"/>
                <strike val="0"/>
                <color rgb="FFAA322F"/>
              </font>
              <fill>
                <patternFill patternType="solid">
                  <bgColor theme="0"/>
                </patternFill>
              </fill>
            </x14:dxf>
          </x14:cfRule>
          <xm:sqref>B160:B16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EU Parameters'!$C$275:$C$301</xm:f>
          </x14:formula1>
          <xm:sqref>C34 C67 C100 C13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T70"/>
  <sheetViews>
    <sheetView zoomScale="75" zoomScaleNormal="75" workbookViewId="0">
      <pane xSplit="2" ySplit="1" topLeftCell="C2" activePane="bottomRight" state="frozen"/>
      <selection activeCell="P35" sqref="P35"/>
      <selection pane="topRight" activeCell="P35" sqref="P35"/>
      <selection pane="bottomLeft" activeCell="P35" sqref="P35"/>
      <selection pane="bottomRight" activeCell="D58" sqref="D58:L60"/>
    </sheetView>
  </sheetViews>
  <sheetFormatPr defaultColWidth="0" defaultRowHeight="0" customHeight="1" zeroHeight="1" x14ac:dyDescent="0.35"/>
  <cols>
    <col min="1" max="1" width="1.6640625" style="98" customWidth="1"/>
    <col min="2" max="2" width="60.6640625" style="98" customWidth="1"/>
    <col min="3" max="19" width="16.6640625" style="98" customWidth="1"/>
    <col min="20" max="20" width="1.6640625" style="98" customWidth="1"/>
    <col min="21" max="16384" width="16.88671875" hidden="1"/>
  </cols>
  <sheetData>
    <row r="1" spans="1:20" ht="30" customHeight="1" x14ac:dyDescent="0.65">
      <c r="A1" s="759" t="s">
        <v>915</v>
      </c>
      <c r="B1" s="760"/>
      <c r="C1" s="745"/>
      <c r="D1" s="745"/>
      <c r="E1" s="733" t="str">
        <f>CONCATENATE("Reporting unit: ", 'General Info'!$C$7, " ", 'General Info'!$C$5)</f>
        <v>Reporting unit: 1000 EUR</v>
      </c>
      <c r="F1" s="733"/>
      <c r="G1" s="733"/>
      <c r="H1" s="745"/>
      <c r="I1" s="745"/>
      <c r="J1" s="745"/>
      <c r="K1" s="745"/>
      <c r="L1" s="745"/>
      <c r="M1" s="745"/>
      <c r="N1" s="745"/>
      <c r="O1" s="745"/>
      <c r="P1" s="745"/>
      <c r="Q1" s="745"/>
      <c r="R1" s="745"/>
      <c r="S1" s="745"/>
      <c r="T1" s="688"/>
    </row>
    <row r="2" spans="1:20" ht="15" customHeight="1" x14ac:dyDescent="0.35">
      <c r="A2" s="262"/>
      <c r="G2" s="868"/>
      <c r="T2" s="314"/>
    </row>
    <row r="3" spans="1:20" ht="30" customHeight="1" x14ac:dyDescent="0.35">
      <c r="A3" s="262"/>
      <c r="B3" s="869" t="s">
        <v>916</v>
      </c>
      <c r="C3" s="870"/>
      <c r="D3" s="870"/>
      <c r="E3" s="870"/>
      <c r="G3" s="768" t="s">
        <v>917</v>
      </c>
      <c r="H3" s="769"/>
      <c r="I3" s="769"/>
      <c r="J3" s="769"/>
      <c r="K3" s="769"/>
      <c r="L3" s="769"/>
      <c r="M3" s="769"/>
      <c r="T3" s="314"/>
    </row>
    <row r="4" spans="1:20" ht="15" hidden="1" customHeight="1" x14ac:dyDescent="0.35">
      <c r="A4" s="262"/>
      <c r="B4" s="184"/>
      <c r="C4" s="160"/>
      <c r="D4" s="160"/>
      <c r="E4" s="160"/>
      <c r="G4" s="369"/>
      <c r="H4" s="555"/>
      <c r="T4" s="314"/>
    </row>
    <row r="5" spans="1:20" ht="15" customHeight="1" x14ac:dyDescent="0.35">
      <c r="A5" s="275"/>
      <c r="B5" s="931" t="s">
        <v>918</v>
      </c>
      <c r="C5" s="2862" t="str">
        <f>'Supervisory information'!C39</f>
        <v>Yes</v>
      </c>
      <c r="D5" s="2863"/>
      <c r="E5" s="2863"/>
      <c r="F5" s="369"/>
      <c r="G5" s="2865" t="s">
        <v>919</v>
      </c>
      <c r="H5" s="2866"/>
      <c r="I5" s="2862" t="str">
        <f>IF(AND(COUNTBLANK($C$19:$K$31)&lt;&gt;0,C5= "Yes"), "Please fill in all the yellow cells, empty cells are not allowed", "")</f>
        <v/>
      </c>
      <c r="J5" s="2863"/>
      <c r="K5" s="2863"/>
      <c r="L5" s="2863"/>
      <c r="M5" s="2863"/>
      <c r="T5" s="937"/>
    </row>
    <row r="6" spans="1:20" ht="15" customHeight="1" x14ac:dyDescent="0.35">
      <c r="A6" s="275"/>
      <c r="B6" s="931" t="s">
        <v>920</v>
      </c>
      <c r="C6" s="2862" t="str">
        <f>IF('General Info'!C44="", "", 'General Info'!C44)</f>
        <v>Yes</v>
      </c>
      <c r="D6" s="2863"/>
      <c r="E6" s="2863"/>
      <c r="F6" s="369"/>
      <c r="G6" s="871"/>
      <c r="H6" s="382"/>
      <c r="I6" s="872"/>
      <c r="J6" s="871"/>
      <c r="K6" s="871"/>
      <c r="L6" s="871"/>
      <c r="M6" s="871"/>
      <c r="T6" s="937"/>
    </row>
    <row r="7" spans="1:20" ht="15" customHeight="1" x14ac:dyDescent="0.35">
      <c r="A7" s="275"/>
      <c r="B7" s="931" t="s">
        <v>921</v>
      </c>
      <c r="C7" s="2862">
        <f>IF(ISNUMBER(DefCap!$D$45), DefCap!$D$45, "No info in DefCap worksheet")</f>
        <v>0</v>
      </c>
      <c r="D7" s="2863"/>
      <c r="E7" s="2863"/>
      <c r="F7" s="369"/>
      <c r="G7" s="2865" t="s">
        <v>922</v>
      </c>
      <c r="H7" s="2866"/>
      <c r="I7" s="2862" t="str">
        <f>IF(AND((COUNTBLANK(E44:E49)+COUNTBLANK(I44:I49)+COUNTBLANK(J44:K49))&lt;&gt;0,C5="Yes"), "For EU banks only: fill in all the green cells, empty cells are not allowed", "")</f>
        <v/>
      </c>
      <c r="J7" s="2863"/>
      <c r="K7" s="2863"/>
      <c r="L7" s="2863"/>
      <c r="M7" s="2863"/>
      <c r="T7" s="937"/>
    </row>
    <row r="8" spans="1:20" ht="15" customHeight="1" x14ac:dyDescent="0.35">
      <c r="A8" s="275"/>
      <c r="B8" s="932" t="s">
        <v>923</v>
      </c>
      <c r="C8" s="2869">
        <f>IF(ISNUMBER(DefCap!$D$47), DefCap!$D$47, "No info in DefCap worksheet")</f>
        <v>62407.879000000001</v>
      </c>
      <c r="D8" s="2870"/>
      <c r="E8" s="2870"/>
      <c r="F8" s="369"/>
      <c r="G8" s="2867" t="s">
        <v>924</v>
      </c>
      <c r="H8" s="2868"/>
      <c r="I8" s="2869" t="str">
        <f>IF(AND(COUNTBLANK(C58:J60)&lt;&gt;0,C5= "Yes"), "Please fill in all the yellow and green cells, empty cells are not allowed", "")</f>
        <v/>
      </c>
      <c r="J8" s="2870"/>
      <c r="K8" s="2870"/>
      <c r="L8" s="2870"/>
      <c r="M8" s="2870"/>
      <c r="T8" s="937"/>
    </row>
    <row r="9" spans="1:20" ht="15" customHeight="1" x14ac:dyDescent="0.35">
      <c r="A9" s="262"/>
      <c r="G9" s="274"/>
      <c r="T9" s="562"/>
    </row>
    <row r="10" spans="1:20" ht="45" customHeight="1" x14ac:dyDescent="0.35">
      <c r="A10" s="698" t="s">
        <v>925</v>
      </c>
      <c r="B10" s="737"/>
      <c r="C10" s="735"/>
      <c r="D10" s="735"/>
      <c r="E10" s="735"/>
      <c r="F10" s="735"/>
      <c r="G10" s="735"/>
      <c r="H10" s="735"/>
      <c r="I10" s="735"/>
      <c r="J10" s="735"/>
      <c r="K10" s="735"/>
      <c r="L10" s="735"/>
      <c r="M10" s="735"/>
      <c r="N10" s="735"/>
      <c r="O10" s="735"/>
      <c r="P10" s="735"/>
      <c r="Q10" s="735"/>
      <c r="R10" s="735"/>
      <c r="S10" s="735"/>
      <c r="T10" s="314"/>
    </row>
    <row r="11" spans="1:20" ht="45" customHeight="1" x14ac:dyDescent="0.35">
      <c r="A11" s="310" t="s">
        <v>926</v>
      </c>
      <c r="B11" s="206"/>
      <c r="T11" s="314"/>
    </row>
    <row r="12" spans="1:20" ht="15" customHeight="1" x14ac:dyDescent="0.35">
      <c r="A12" s="310"/>
      <c r="B12" s="939"/>
      <c r="C12" s="745"/>
      <c r="D12" s="745"/>
      <c r="E12" s="745"/>
      <c r="F12" s="840" t="s">
        <v>177</v>
      </c>
      <c r="T12" s="314"/>
    </row>
    <row r="13" spans="1:20" ht="15" customHeight="1" x14ac:dyDescent="0.35">
      <c r="A13" s="262"/>
      <c r="B13" s="460" t="s">
        <v>927</v>
      </c>
      <c r="C13" s="460"/>
      <c r="D13" s="460"/>
      <c r="E13" s="160"/>
      <c r="F13" s="657" t="str">
        <f>IF(AND(ISNUMBER(F14),ISNUMBER(F15)), F14+F15, "")</f>
        <v/>
      </c>
      <c r="T13" s="314"/>
    </row>
    <row r="14" spans="1:20" ht="15" customHeight="1" x14ac:dyDescent="0.35">
      <c r="A14" s="262"/>
      <c r="B14" s="163" t="s">
        <v>928</v>
      </c>
      <c r="C14" s="160"/>
      <c r="D14" s="160"/>
      <c r="E14" s="160"/>
      <c r="F14" s="455"/>
      <c r="T14" s="314"/>
    </row>
    <row r="15" spans="1:20" ht="15" customHeight="1" x14ac:dyDescent="0.35">
      <c r="A15" s="262"/>
      <c r="B15" s="237" t="s">
        <v>929</v>
      </c>
      <c r="C15" s="170"/>
      <c r="D15" s="170"/>
      <c r="E15" s="170"/>
      <c r="F15" s="454"/>
      <c r="T15" s="314"/>
    </row>
    <row r="16" spans="1:20" ht="60" customHeight="1" x14ac:dyDescent="0.35">
      <c r="A16" s="310" t="s">
        <v>930</v>
      </c>
      <c r="B16" s="206"/>
      <c r="T16" s="314"/>
    </row>
    <row r="17" spans="1:20" ht="30" customHeight="1" x14ac:dyDescent="0.35">
      <c r="A17" s="310"/>
      <c r="B17" s="2893"/>
      <c r="C17" s="2871" t="s">
        <v>92</v>
      </c>
      <c r="D17" s="2871"/>
      <c r="E17" s="2871"/>
      <c r="F17" s="2872"/>
      <c r="G17" s="2874" t="s">
        <v>931</v>
      </c>
      <c r="H17" s="2875"/>
      <c r="I17" s="2875"/>
      <c r="J17" s="2876"/>
      <c r="K17" s="930" t="s">
        <v>221</v>
      </c>
      <c r="L17" s="934" t="s">
        <v>932</v>
      </c>
      <c r="M17" s="940" t="s">
        <v>92</v>
      </c>
      <c r="N17" s="2873" t="s">
        <v>933</v>
      </c>
      <c r="O17" s="2874"/>
      <c r="P17" s="2864" t="s">
        <v>221</v>
      </c>
      <c r="Q17" s="2864"/>
      <c r="R17" s="2891" t="s">
        <v>932</v>
      </c>
      <c r="S17" s="2891"/>
      <c r="T17" s="938"/>
    </row>
    <row r="18" spans="1:20" ht="90" customHeight="1" x14ac:dyDescent="0.35">
      <c r="A18" s="310"/>
      <c r="B18" s="2894"/>
      <c r="C18" s="491" t="s">
        <v>934</v>
      </c>
      <c r="D18" s="249" t="s">
        <v>935</v>
      </c>
      <c r="E18" s="249" t="s">
        <v>936</v>
      </c>
      <c r="F18" s="249" t="s">
        <v>177</v>
      </c>
      <c r="G18" s="249" t="s">
        <v>934</v>
      </c>
      <c r="H18" s="249" t="s">
        <v>935</v>
      </c>
      <c r="I18" s="249" t="s">
        <v>936</v>
      </c>
      <c r="J18" s="249" t="s">
        <v>177</v>
      </c>
      <c r="K18" s="376" t="s">
        <v>937</v>
      </c>
      <c r="L18" s="376" t="s">
        <v>938</v>
      </c>
      <c r="M18" s="377" t="s">
        <v>939</v>
      </c>
      <c r="N18" s="276" t="s">
        <v>940</v>
      </c>
      <c r="O18" s="378" t="s">
        <v>939</v>
      </c>
      <c r="P18" s="941" t="s">
        <v>941</v>
      </c>
      <c r="Q18" s="890" t="s">
        <v>942</v>
      </c>
      <c r="R18" s="941" t="s">
        <v>941</v>
      </c>
      <c r="S18" s="890" t="s">
        <v>942</v>
      </c>
      <c r="T18" s="938"/>
    </row>
    <row r="19" spans="1:20" ht="15" customHeight="1" x14ac:dyDescent="0.35">
      <c r="A19" s="262"/>
      <c r="B19" s="942" t="s">
        <v>943</v>
      </c>
      <c r="C19" s="541">
        <f>IF(AND(ISNUMBER(C20),ISNUMBER(C21),ISNUMBER(C22),ISNUMBER(C23)),SUM(C20:C23),"")</f>
        <v>40599566.513999999</v>
      </c>
      <c r="D19" s="542">
        <f>IF(AND(ISNUMBER(D20),ISNUMBER(D21),ISNUMBER(D22),ISNUMBER(D23)),SUM(D20:D23),"")</f>
        <v>0</v>
      </c>
      <c r="E19" s="542">
        <f t="shared" ref="E19:L19" si="0">IF(AND(ISNUMBER(E20),ISNUMBER(E21),ISNUMBER(E22),ISNUMBER(E23)),SUM(E20,E21,E22,E23),"")</f>
        <v>40599566.513999999</v>
      </c>
      <c r="F19" s="542">
        <f t="shared" si="0"/>
        <v>10492164.576317498</v>
      </c>
      <c r="G19" s="542">
        <f t="shared" si="0"/>
        <v>40599566.513999999</v>
      </c>
      <c r="H19" s="542">
        <f t="shared" si="0"/>
        <v>0</v>
      </c>
      <c r="I19" s="542">
        <f t="shared" si="0"/>
        <v>40599566.513999999</v>
      </c>
      <c r="J19" s="542">
        <f t="shared" si="0"/>
        <v>10492164.576317498</v>
      </c>
      <c r="K19" s="542">
        <f t="shared" si="0"/>
        <v>21152963.957313631</v>
      </c>
      <c r="L19" s="542">
        <f t="shared" si="0"/>
        <v>21115300.765408631</v>
      </c>
      <c r="M19" s="544" t="str">
        <f>IF(AND(ISNUMBER(E19), ISNUMBER(F19), E19&lt;&gt;0, F19&lt;&gt;0), IF(F19/E19&gt;=0.07, "Pass", "Fail"), "")</f>
        <v>Pass</v>
      </c>
      <c r="N19" s="522" t="str">
        <f>IF(AND(ISNUMBER(J19),ISNUMBER(I19), J19&lt;&gt;0, I19&lt;&gt;0),IF(J19/I19&lt;=12.5,"Pass","Fail"), "")</f>
        <v>Pass</v>
      </c>
      <c r="O19" s="522" t="str">
        <f>IF(AND(ISNUMBER(I19), ISNUMBER(J19), I19&lt;&gt;0, J19&lt;&gt;0), IF(J19/I19&gt;=0.15, "Pass", "Fail"), "")</f>
        <v>Pass</v>
      </c>
      <c r="P19" s="943"/>
      <c r="Q19" s="518"/>
      <c r="R19" s="943"/>
      <c r="S19" s="518"/>
      <c r="T19" s="314"/>
    </row>
    <row r="20" spans="1:20" ht="15" customHeight="1" x14ac:dyDescent="0.35">
      <c r="A20" s="262"/>
      <c r="B20" s="218" t="s">
        <v>944</v>
      </c>
      <c r="C20" s="2536">
        <v>25613138.396000002</v>
      </c>
      <c r="D20" s="2534">
        <v>0</v>
      </c>
      <c r="E20" s="543">
        <f>IF(AND(ISNUMBER(C20), ISNUMBER(D20)),C20-D20, "")</f>
        <v>25613138.396000002</v>
      </c>
      <c r="F20" s="2538">
        <v>6039683.3360038679</v>
      </c>
      <c r="G20" s="2537">
        <v>25613138.396000002</v>
      </c>
      <c r="H20" s="2537">
        <v>0</v>
      </c>
      <c r="I20" s="185">
        <f>IF(AND(ISNUMBER(G20), ISNUMBER(H20)),G20-H20, "")</f>
        <v>25613138.396000002</v>
      </c>
      <c r="J20" s="2542">
        <v>6039683.3360038679</v>
      </c>
      <c r="K20" s="2543">
        <v>16700482.717</v>
      </c>
      <c r="L20" s="2543">
        <v>16700482.717</v>
      </c>
      <c r="M20" s="544" t="str">
        <f t="shared" ref="M20:M29" si="1">IF(AND(ISNUMBER(E20), ISNUMBER(F20), E20&lt;&gt;0, F20&lt;&gt;0), IF(F20/E20&gt;=0.07, "Pass", "Fail"), "")</f>
        <v>Pass</v>
      </c>
      <c r="N20" s="354" t="str">
        <f>IF(AND(ISNUMBER(J20),ISNUMBER(I20), J20&lt;&gt;0, I20&lt;&gt;0),IF(J20/I20&lt;=12.5,"Pass","Fail"), "")</f>
        <v>Pass</v>
      </c>
      <c r="O20" s="354" t="str">
        <f t="shared" ref="O20:O23" si="2">IF(AND(ISNUMBER(I20), ISNUMBER(J20), I20&lt;&gt;0, J20&lt;&gt;0), IF(J20/I20&gt;=0.15, "Pass", "Fail"), "")</f>
        <v>Pass</v>
      </c>
      <c r="P20" s="351" t="str">
        <f>IF(OR(ISNUMBER(J20)=FALSE, I20=0), "", IF(ISNUMBER(K20)=FALSE, "Fail", IF(AND(K20/I20&gt;=0.15, K20/I20&lt;=12.5), "Pass"," Please explain")))</f>
        <v>Pass</v>
      </c>
      <c r="Q20" s="355" t="str">
        <f>IF(OR(ISNUMBER(J20)=FALSE, I20=0), "", IF(ISNUMBER(K20)=FALSE, "Fail", IF(OR((J20/I20=0.15), (J20/I20=12.5), (J20&lt;&gt;K20)), "Pass", "Please explain")))</f>
        <v>Pass</v>
      </c>
      <c r="R20" s="351" t="str">
        <f>IF(OR(ISNUMBER(J20)=FALSE, I20=0), "", IF(ISNUMBER(L20)=FALSE, "Fail", IF(AND(L20/I20&gt;=0.15, L20/I20&lt;=12.5), "Pass"," Please explain")))</f>
        <v>Pass</v>
      </c>
      <c r="S20" s="355" t="str">
        <f>IF(OR(ISNUMBER(J20)=FALSE, I20=0), "", IF(ISNUMBER(L20)=FALSE, "Fail", IF(OR((J20/I20=0.15), (J20/I20=12.5), (J20&lt;&gt;L20)), "Pass", "Please explain")))</f>
        <v>Pass</v>
      </c>
      <c r="T20" s="314"/>
    </row>
    <row r="21" spans="1:20" ht="15" customHeight="1" x14ac:dyDescent="0.35">
      <c r="A21" s="262"/>
      <c r="B21" s="218" t="s">
        <v>945</v>
      </c>
      <c r="C21" s="2535">
        <v>127276.50900000001</v>
      </c>
      <c r="D21" s="2533">
        <v>0</v>
      </c>
      <c r="E21" s="185">
        <f t="shared" ref="E21:E24" si="3">IF(AND(ISNUMBER(C21), ISNUMBER(D21)),C21-D21, "")</f>
        <v>127276.50900000001</v>
      </c>
      <c r="F21" s="2539">
        <v>104403.07590500001</v>
      </c>
      <c r="G21" s="2537">
        <v>127276.50900000001</v>
      </c>
      <c r="H21" s="2540">
        <v>0</v>
      </c>
      <c r="I21" s="185">
        <f t="shared" ref="I21:I24" si="4">IF(AND(ISNUMBER(G21), ISNUMBER(H21)),G21-H21, "")</f>
        <v>127276.50900000001</v>
      </c>
      <c r="J21" s="2541">
        <v>104403.07590500001</v>
      </c>
      <c r="K21" s="374">
        <f>IF(ISNUMBER(J21),J21,"")</f>
        <v>104403.07590500001</v>
      </c>
      <c r="L21" s="2544">
        <v>66739.884000000005</v>
      </c>
      <c r="M21" s="544" t="str">
        <f t="shared" si="1"/>
        <v>Pass</v>
      </c>
      <c r="N21" s="354" t="str">
        <f t="shared" ref="N21:N30" si="5">IF(AND(ISNUMBER(J21),ISNUMBER(I21), J21&lt;&gt;0, I21&lt;&gt;0),IF(J21/I21&lt;=12.5,"Pass","Fail"), "")</f>
        <v>Pass</v>
      </c>
      <c r="O21" s="354" t="str">
        <f t="shared" si="2"/>
        <v>Pass</v>
      </c>
      <c r="P21" s="383"/>
      <c r="Q21" s="177"/>
      <c r="R21" s="351" t="str">
        <f>IF(OR(ISNUMBER(J21)=FALSE, I21=0), "", IF(ISNUMBER(L21)=FALSE, "Fail", IF(AND(L21/I21&gt;=0.15, L21/I21&lt;=12.5), "Pass"," Please explain")))</f>
        <v>Pass</v>
      </c>
      <c r="S21" s="355" t="str">
        <f>IF(OR(ISNUMBER(J21)=FALSE, I21=0), "", IF(ISNUMBER(L21)=FALSE, "Fail", IF(OR((J21/I21=0.15), (J21/I21=12.5), (J21&lt;&gt;L21)), "Pass", "Please explain")))</f>
        <v>Pass</v>
      </c>
      <c r="T21" s="314"/>
    </row>
    <row r="22" spans="1:20" ht="15" customHeight="1" x14ac:dyDescent="0.35">
      <c r="A22" s="262"/>
      <c r="B22" s="218" t="s">
        <v>946</v>
      </c>
      <c r="C22" s="2535">
        <v>0</v>
      </c>
      <c r="D22" s="2533">
        <v>0</v>
      </c>
      <c r="E22" s="185">
        <f t="shared" si="3"/>
        <v>0</v>
      </c>
      <c r="F22" s="2539">
        <v>0</v>
      </c>
      <c r="G22" s="2537">
        <v>0</v>
      </c>
      <c r="H22" s="2540">
        <v>0</v>
      </c>
      <c r="I22" s="185">
        <f t="shared" si="4"/>
        <v>0</v>
      </c>
      <c r="J22" s="2542">
        <v>0</v>
      </c>
      <c r="K22" s="138">
        <v>0</v>
      </c>
      <c r="L22" s="374">
        <f>IF(ISNUMBER(K22), K22, "")</f>
        <v>0</v>
      </c>
      <c r="M22" s="544" t="str">
        <f t="shared" si="1"/>
        <v/>
      </c>
      <c r="N22" s="354" t="str">
        <f t="shared" si="5"/>
        <v/>
      </c>
      <c r="O22" s="354" t="str">
        <f t="shared" si="2"/>
        <v/>
      </c>
      <c r="P22" s="351" t="str">
        <f>IF(OR(ISNUMBER(J22)=FALSE, I22=0), "", IF(ISNUMBER(K22)=FALSE, "Fail", IF(AND(K22/I22&gt;=0.15, K22/I22&lt;=12.5), "Pass"," Please explain")))</f>
        <v/>
      </c>
      <c r="Q22" s="355" t="str">
        <f>IF(OR(ISNUMBER(J22)=FALSE, I22=0), "", IF(ISNUMBER(K22)=FALSE, "Fail", IF(OR((J22/I22=0.15), (J22/I22=12.5), (J22&lt;&gt;K22)), "Pass", "Please explain")))</f>
        <v/>
      </c>
      <c r="R22" s="383"/>
      <c r="S22" s="872"/>
      <c r="T22" s="314"/>
    </row>
    <row r="23" spans="1:20" ht="15" customHeight="1" x14ac:dyDescent="0.35">
      <c r="A23" s="262"/>
      <c r="B23" s="218" t="s">
        <v>947</v>
      </c>
      <c r="C23" s="2535">
        <v>14859151.608999999</v>
      </c>
      <c r="D23" s="2533">
        <v>0</v>
      </c>
      <c r="E23" s="185">
        <f t="shared" si="3"/>
        <v>14859151.608999999</v>
      </c>
      <c r="F23" s="2539">
        <v>4348078.1644086307</v>
      </c>
      <c r="G23" s="2537">
        <v>14859151.608999999</v>
      </c>
      <c r="H23" s="2540">
        <v>0</v>
      </c>
      <c r="I23" s="185">
        <f t="shared" si="4"/>
        <v>14859151.608999999</v>
      </c>
      <c r="J23" s="2541">
        <v>4348078.1644086307</v>
      </c>
      <c r="K23" s="374">
        <f>IF(ISNUMBER(J23),J23,"")</f>
        <v>4348078.1644086307</v>
      </c>
      <c r="L23" s="620">
        <f>IF(ISNUMBER(J23),J23,"")</f>
        <v>4348078.1644086307</v>
      </c>
      <c r="M23" s="544" t="str">
        <f t="shared" si="1"/>
        <v>Pass</v>
      </c>
      <c r="N23" s="354" t="str">
        <f t="shared" si="5"/>
        <v>Pass</v>
      </c>
      <c r="O23" s="354" t="str">
        <f t="shared" si="2"/>
        <v>Pass</v>
      </c>
      <c r="P23" s="383"/>
      <c r="Q23" s="177"/>
      <c r="R23" s="383"/>
      <c r="S23" s="177"/>
      <c r="T23" s="314"/>
    </row>
    <row r="24" spans="1:20" ht="15" customHeight="1" x14ac:dyDescent="0.35">
      <c r="A24" s="262"/>
      <c r="B24" s="406" t="s">
        <v>948</v>
      </c>
      <c r="C24" s="2535">
        <v>351.35300000000001</v>
      </c>
      <c r="D24" s="2533">
        <v>0</v>
      </c>
      <c r="E24" s="185">
        <f t="shared" si="3"/>
        <v>351.35300000000001</v>
      </c>
      <c r="F24" s="2539">
        <v>351.35300000000001</v>
      </c>
      <c r="G24" s="2537">
        <v>351.35300000000001</v>
      </c>
      <c r="H24" s="2540">
        <v>0</v>
      </c>
      <c r="I24" s="185">
        <f t="shared" si="4"/>
        <v>351.35300000000001</v>
      </c>
      <c r="J24" s="2541">
        <v>351.35300000000001</v>
      </c>
      <c r="K24" s="374">
        <f>IF(ISNUMBER(J24),J24,"")</f>
        <v>351.35300000000001</v>
      </c>
      <c r="L24" s="374">
        <f>IF(ISNUMBER(J24),J24,"")</f>
        <v>351.35300000000001</v>
      </c>
      <c r="M24" s="544" t="str">
        <f>IF(AND(ISNUMBER(E24), ISNUMBER(F24), E24&lt;&gt;0, F24&lt;&gt;0), IF(F24/E24&gt;=0.2, "Pass", "Fail"), "")</f>
        <v>Pass</v>
      </c>
      <c r="N24" s="354" t="str">
        <f t="shared" si="5"/>
        <v>Pass</v>
      </c>
      <c r="O24" s="354" t="str">
        <f>IF(AND(ISNUMBER(I24), ISNUMBER(J24), I24&lt;&gt;0, J24&lt;&gt;0), IF(J24/I24&gt;=1, "Pass", "Fail"), "")</f>
        <v>Pass</v>
      </c>
      <c r="P24" s="383"/>
      <c r="Q24" s="177"/>
      <c r="R24" s="383"/>
      <c r="S24" s="177"/>
      <c r="T24" s="314"/>
    </row>
    <row r="25" spans="1:20" ht="15" customHeight="1" x14ac:dyDescent="0.35">
      <c r="A25" s="262"/>
      <c r="B25" s="220" t="s">
        <v>949</v>
      </c>
      <c r="C25" s="185">
        <f>IF(AND(ISNUMBER(C26),ISNUMBER(C27), ISNUMBER(C28), ISNUMBER(C29)), SUM(C26:C29),"")</f>
        <v>1163755.1140000001</v>
      </c>
      <c r="D25" s="185">
        <f t="shared" ref="D25:L25" si="6">IF(AND(ISNUMBER(D26),ISNUMBER(D27),ISNUMBER(D28),ISNUMBER(D29)),SUM(D26:D29),"")</f>
        <v>0</v>
      </c>
      <c r="E25" s="185">
        <f t="shared" si="6"/>
        <v>1163755.1140000001</v>
      </c>
      <c r="F25" s="185">
        <f t="shared" si="6"/>
        <v>117012.10249999999</v>
      </c>
      <c r="G25" s="185">
        <f t="shared" si="6"/>
        <v>1163755.1140000001</v>
      </c>
      <c r="H25" s="185">
        <f t="shared" si="6"/>
        <v>0</v>
      </c>
      <c r="I25" s="185">
        <f t="shared" si="6"/>
        <v>1163755.1140000001</v>
      </c>
      <c r="J25" s="185">
        <f t="shared" si="6"/>
        <v>117012.10249999999</v>
      </c>
      <c r="K25" s="185">
        <f t="shared" si="6"/>
        <v>117012.10249999999</v>
      </c>
      <c r="L25" s="185">
        <f t="shared" si="6"/>
        <v>116375.51149999999</v>
      </c>
      <c r="M25" s="544" t="str">
        <f t="shared" si="1"/>
        <v>Pass</v>
      </c>
      <c r="N25" s="354" t="str">
        <f t="shared" si="5"/>
        <v>Pass</v>
      </c>
      <c r="O25" s="354" t="str">
        <f>IF(AND(ISNUMBER(I25), ISNUMBER(J25), I25&lt;&gt;0, J25&lt;&gt;0), IF(J25/I25&gt;=0.1, "Pass", "Fail"), "")</f>
        <v>Pass</v>
      </c>
      <c r="P25" s="383"/>
      <c r="Q25" s="177"/>
      <c r="R25" s="383"/>
      <c r="S25" s="177"/>
      <c r="T25" s="314"/>
    </row>
    <row r="26" spans="1:20" ht="15" customHeight="1" x14ac:dyDescent="0.35">
      <c r="A26" s="262"/>
      <c r="B26" s="218" t="s">
        <v>944</v>
      </c>
      <c r="C26" s="2554">
        <v>0</v>
      </c>
      <c r="D26" s="2552">
        <v>0</v>
      </c>
      <c r="E26" s="185">
        <f t="shared" ref="E26:E30" si="7">IF(AND(ISNUMBER(C26), ISNUMBER(D26)),C26-D26, "")</f>
        <v>0</v>
      </c>
      <c r="F26" s="2549">
        <v>0</v>
      </c>
      <c r="G26" s="2549">
        <v>0</v>
      </c>
      <c r="H26" s="2551">
        <v>0</v>
      </c>
      <c r="I26" s="185">
        <f t="shared" ref="I26:I30" si="8">IF(AND(ISNUMBER(G26), ISNUMBER(H26)),G26-H26, "")</f>
        <v>0</v>
      </c>
      <c r="J26" s="207">
        <v>0</v>
      </c>
      <c r="K26" s="207">
        <v>0</v>
      </c>
      <c r="L26" s="207">
        <v>0</v>
      </c>
      <c r="M26" s="544" t="str">
        <f t="shared" si="1"/>
        <v/>
      </c>
      <c r="N26" s="354" t="str">
        <f t="shared" si="5"/>
        <v/>
      </c>
      <c r="O26" s="354" t="str">
        <f>IF(AND(ISNUMBER(I26), ISNUMBER(J26), I26&lt;&gt;0, J26&lt;&gt;0), IF(J26/I26&gt;=0.1, "Pass", "Fail"), "")</f>
        <v/>
      </c>
      <c r="P26" s="351" t="str">
        <f>IF(OR(ISNUMBER(J26)=FALSE, I26=0), "", IF(ISNUMBER(K26)=FALSE, "Fail", IF(AND(K26/I26&gt;=0.1, K26/I26&lt;=12.5), "Pass"," Please explain")))</f>
        <v/>
      </c>
      <c r="Q26" s="355" t="str">
        <f>IF(OR(ISNUMBER(J26)=FALSE, I26=0), "", IF(ISNUMBER(K26)=FALSE, "Fail", IF(OR((J26/I26=0.1), (J26/I26=12.5), (J26&lt;&gt;K26)), "Pass", "Please explain")))</f>
        <v/>
      </c>
      <c r="R26" s="351" t="str">
        <f>IF(OR(ISNUMBER(J26)=FALSE, I26=0), "", IF(ISNUMBER(L26)=FALSE, "Fail", IF(AND(L26/I26&gt;=0.1, L26/I26&lt;=12.5), "Pass"," Please explain")))</f>
        <v/>
      </c>
      <c r="S26" s="355" t="str">
        <f>IF(OR(ISNUMBER(J26)=FALSE, I26=0), "", IF(ISNUMBER(L26)=FALSE, "Fail", IF(OR((J26/I26=0.1), (J26/I26=12.5), (J26&lt;&gt;L26)), "Pass", "Please explain")))</f>
        <v/>
      </c>
      <c r="T26" s="314"/>
    </row>
    <row r="27" spans="1:20" ht="15" customHeight="1" x14ac:dyDescent="0.35">
      <c r="A27" s="262"/>
      <c r="B27" s="218" t="s">
        <v>945</v>
      </c>
      <c r="C27" s="2554">
        <v>4243.9390000000003</v>
      </c>
      <c r="D27" s="2552">
        <v>0</v>
      </c>
      <c r="E27" s="185">
        <f t="shared" si="7"/>
        <v>4243.9390000000003</v>
      </c>
      <c r="F27" s="2549">
        <v>1060.9849999999999</v>
      </c>
      <c r="G27" s="2549">
        <v>4243.9390000000003</v>
      </c>
      <c r="H27" s="2551">
        <v>0</v>
      </c>
      <c r="I27" s="185">
        <f t="shared" si="8"/>
        <v>4243.9390000000003</v>
      </c>
      <c r="J27" s="2545">
        <v>1060.9849999999999</v>
      </c>
      <c r="K27" s="374">
        <f>IF(ISNUMBER(J27),J27,"")</f>
        <v>1060.9849999999999</v>
      </c>
      <c r="L27" s="2546">
        <v>424.39400000000001</v>
      </c>
      <c r="M27" s="544" t="str">
        <f t="shared" si="1"/>
        <v>Pass</v>
      </c>
      <c r="N27" s="354" t="str">
        <f t="shared" si="5"/>
        <v>Pass</v>
      </c>
      <c r="O27" s="354" t="str">
        <f>IF(AND(ISNUMBER(I27), ISNUMBER(J27), I27&lt;&gt;0, J27&lt;&gt;0), IF(J27/I27&gt;=0.1, "Pass", "Fail"), "")</f>
        <v>Pass</v>
      </c>
      <c r="P27" s="383"/>
      <c r="Q27" s="177"/>
      <c r="R27" s="351" t="str">
        <f>IF(OR(ISNUMBER(J27)=FALSE, I27=0), "", IF(ISNUMBER(L27)=FALSE, "Fail", IF(AND(L27/I27&gt;=0.1, L27/I27&lt;=12.5), "Pass"," Please explain")))</f>
        <v>Pass</v>
      </c>
      <c r="S27" s="355" t="str">
        <f>IF(OR(ISNUMBER(J27)=FALSE, I27=0), "", IF(ISNUMBER(L27)=FALSE, "Fail", IF(OR((J27/I27=0.1), (J27/I27=12.5), (J27&lt;&gt;L27)), "Pass", "Please explain")))</f>
        <v>Pass</v>
      </c>
      <c r="T27" s="314"/>
    </row>
    <row r="28" spans="1:20" ht="15" customHeight="1" x14ac:dyDescent="0.35">
      <c r="A28" s="262"/>
      <c r="B28" s="218" t="s">
        <v>946</v>
      </c>
      <c r="C28" s="2554">
        <v>0</v>
      </c>
      <c r="D28" s="2552">
        <v>0</v>
      </c>
      <c r="E28" s="185">
        <f>IF(AND(ISNUMBER(C28), ISNUMBER(D28)),C28-D28, "")</f>
        <v>0</v>
      </c>
      <c r="F28" s="2549">
        <v>0</v>
      </c>
      <c r="G28" s="2549">
        <v>0</v>
      </c>
      <c r="H28" s="2551">
        <v>0</v>
      </c>
      <c r="I28" s="185">
        <f>IF(AND(ISNUMBER(G28), ISNUMBER(H28)),G28-H28, "")</f>
        <v>0</v>
      </c>
      <c r="J28" s="138">
        <v>0</v>
      </c>
      <c r="K28" s="207">
        <v>0</v>
      </c>
      <c r="L28" s="374">
        <f>IF(ISNUMBER(K28), K28, "")</f>
        <v>0</v>
      </c>
      <c r="M28" s="544" t="str">
        <f t="shared" si="1"/>
        <v/>
      </c>
      <c r="N28" s="354" t="str">
        <f t="shared" si="5"/>
        <v/>
      </c>
      <c r="O28" s="354" t="str">
        <f>IF(AND(ISNUMBER(I28), ISNUMBER(J28), I28&lt;&gt;0, J28&lt;&gt;0), IF(J28/I28&gt;=0.1, "Pass", "Fail"), "")</f>
        <v/>
      </c>
      <c r="P28" s="383"/>
      <c r="Q28" s="177"/>
      <c r="R28" s="383"/>
      <c r="S28" s="872"/>
      <c r="T28" s="314"/>
    </row>
    <row r="29" spans="1:20" ht="15" customHeight="1" x14ac:dyDescent="0.35">
      <c r="A29" s="262"/>
      <c r="B29" s="218" t="s">
        <v>950</v>
      </c>
      <c r="C29" s="2554">
        <v>1159511.175</v>
      </c>
      <c r="D29" s="2552">
        <v>0</v>
      </c>
      <c r="E29" s="185">
        <f t="shared" si="7"/>
        <v>1159511.175</v>
      </c>
      <c r="F29" s="2549">
        <v>115951.11749999999</v>
      </c>
      <c r="G29" s="2551">
        <v>1159511.175</v>
      </c>
      <c r="H29" s="2551">
        <v>0</v>
      </c>
      <c r="I29" s="185">
        <f t="shared" si="8"/>
        <v>1159511.175</v>
      </c>
      <c r="J29" s="2547">
        <v>115951.11749999999</v>
      </c>
      <c r="K29" s="374">
        <f>IF(ISNUMBER(J29),J29,"")</f>
        <v>115951.11749999999</v>
      </c>
      <c r="L29" s="374">
        <f>IF(ISNUMBER(J29),J29,"")</f>
        <v>115951.11749999999</v>
      </c>
      <c r="M29" s="544" t="str">
        <f t="shared" si="1"/>
        <v>Pass</v>
      </c>
      <c r="N29" s="354" t="str">
        <f t="shared" si="5"/>
        <v>Pass</v>
      </c>
      <c r="O29" s="354" t="str">
        <f>IF(AND(ISNUMBER(I29), ISNUMBER(J29), I29&lt;&gt;0, J29&lt;&gt;0), IF(J29/I29&gt;=0.1, "Pass", "Fail"), "")</f>
        <v>Pass</v>
      </c>
      <c r="P29" s="383"/>
      <c r="Q29" s="177"/>
      <c r="R29" s="383"/>
      <c r="S29" s="177"/>
      <c r="T29" s="314"/>
    </row>
    <row r="30" spans="1:20" ht="15" customHeight="1" x14ac:dyDescent="0.35">
      <c r="A30" s="262"/>
      <c r="B30" s="652" t="s">
        <v>951</v>
      </c>
      <c r="C30" s="2555">
        <v>0</v>
      </c>
      <c r="D30" s="2553">
        <v>0</v>
      </c>
      <c r="E30" s="653">
        <f t="shared" si="7"/>
        <v>0</v>
      </c>
      <c r="F30" s="2550">
        <v>0</v>
      </c>
      <c r="G30" s="2550">
        <v>0</v>
      </c>
      <c r="H30" s="2551">
        <v>0</v>
      </c>
      <c r="I30" s="653">
        <f t="shared" si="8"/>
        <v>0</v>
      </c>
      <c r="J30" s="2548">
        <v>0</v>
      </c>
      <c r="K30" s="374">
        <f>IF(ISNUMBER(J30),J30,"")</f>
        <v>0</v>
      </c>
      <c r="L30" s="374">
        <f>IF(ISNUMBER(J30),J30,"")</f>
        <v>0</v>
      </c>
      <c r="M30" s="592" t="str">
        <f>IF(AND(ISNUMBER(E30), ISNUMBER(F30), E30&lt;&gt;0, F30&lt;&gt;0), IF(F30/E30&gt;=12.5, "Pass", "Fail"), "")</f>
        <v/>
      </c>
      <c r="N30" s="654" t="str">
        <f t="shared" si="5"/>
        <v/>
      </c>
      <c r="O30" s="356" t="str">
        <f>IF(AND(ISNUMBER(I30), ISNUMBER(J30), I30&lt;&gt;0, J30&lt;&gt;0), IF(J30/I30=12.5, "Pass", "Fail"), "")</f>
        <v/>
      </c>
      <c r="P30" s="655"/>
      <c r="Q30" s="360"/>
      <c r="R30" s="655"/>
      <c r="S30" s="360"/>
      <c r="T30" s="314"/>
    </row>
    <row r="31" spans="1:20" ht="15" customHeight="1" x14ac:dyDescent="0.35">
      <c r="A31" s="262"/>
      <c r="B31" s="792" t="s">
        <v>59</v>
      </c>
      <c r="C31" s="631">
        <f>IF(AND(ISNUMBER(C19), ISNUMBER(C25),ISNUMBER(C30)), SUM(C19,C25,C30),"")</f>
        <v>41763321.627999999</v>
      </c>
      <c r="D31" s="565">
        <f t="shared" ref="D31:F31" si="9">IF(AND(ISNUMBER(D19), ISNUMBER(D25),ISNUMBER(D30)), SUM(D19,D25,D30),"")</f>
        <v>0</v>
      </c>
      <c r="E31" s="565">
        <f t="shared" si="9"/>
        <v>41763321.627999999</v>
      </c>
      <c r="F31" s="565">
        <f t="shared" si="9"/>
        <v>10609176.678817498</v>
      </c>
      <c r="G31" s="565">
        <f>IF(AND(ISNUMBER(G19), ISNUMBER(G25),ISNUMBER(G30)), SUM(G19,G25,G30),"")</f>
        <v>41763321.627999999</v>
      </c>
      <c r="H31" s="565">
        <f t="shared" ref="H31" si="10">IF(AND(ISNUMBER(H19), ISNUMBER(H25),ISNUMBER(H30)), SUM(H19,H25,H30),"")</f>
        <v>0</v>
      </c>
      <c r="I31" s="565">
        <f t="shared" ref="I31" si="11">IF(AND(ISNUMBER(I19), ISNUMBER(I25),ISNUMBER(I30)), SUM(I19,I25,I30),"")</f>
        <v>41763321.627999999</v>
      </c>
      <c r="J31" s="565">
        <f t="shared" ref="J31" si="12">IF(AND(ISNUMBER(J19), ISNUMBER(J25),ISNUMBER(J30)), SUM(J19,J25,J30),"")</f>
        <v>10609176.678817498</v>
      </c>
      <c r="K31" s="565">
        <f>IF(AND(ISNUMBER(K19), ISNUMBER(K25),ISNUMBER(K30)), SUM(K19,K25,K30),"")</f>
        <v>21269976.05981363</v>
      </c>
      <c r="L31" s="565">
        <f>IF(AND(ISNUMBER(L19), ISNUMBER(L25),ISNUMBER(L30)), SUM(L19,L25,L30),"")</f>
        <v>21231676.276908632</v>
      </c>
      <c r="M31" s="994"/>
      <c r="N31" s="339"/>
      <c r="O31" s="339"/>
      <c r="P31" s="339"/>
      <c r="Q31" s="339"/>
      <c r="R31" s="339"/>
      <c r="S31" s="339"/>
      <c r="T31" s="314"/>
    </row>
    <row r="32" spans="1:20" ht="15" customHeight="1" x14ac:dyDescent="0.35">
      <c r="A32" s="262"/>
      <c r="B32" s="218" t="s">
        <v>952</v>
      </c>
      <c r="C32" s="994"/>
      <c r="D32" s="994"/>
      <c r="E32" s="207">
        <v>0</v>
      </c>
      <c r="F32" s="207">
        <v>0</v>
      </c>
      <c r="G32" s="208"/>
      <c r="H32" s="208"/>
      <c r="I32" s="208"/>
      <c r="J32" s="208"/>
      <c r="K32" s="208"/>
      <c r="L32" s="208"/>
      <c r="M32" s="994"/>
      <c r="N32" s="339"/>
      <c r="O32" s="339"/>
      <c r="P32" s="339"/>
      <c r="Q32" s="339"/>
      <c r="R32" s="339"/>
      <c r="S32" s="339"/>
      <c r="T32" s="314"/>
    </row>
    <row r="33" spans="1:20" ht="15" customHeight="1" x14ac:dyDescent="0.35">
      <c r="A33" s="262"/>
      <c r="B33" s="2895" t="s">
        <v>953</v>
      </c>
      <c r="C33" s="2895"/>
      <c r="D33" s="2895"/>
      <c r="E33" s="351" t="str">
        <f>IF(AND(ISNUMBER(E31), ISNUMBER(E32)), IF(E32&lt;=E31, "Pass", "Fail"), "")</f>
        <v>Pass</v>
      </c>
      <c r="F33" s="351" t="str">
        <f>IF(AND(ISNUMBER(F31), ISNUMBER(F32)), IF(F32&lt;=F31, "Pass", "Fail"), "")</f>
        <v>Pass</v>
      </c>
      <c r="G33" s="208"/>
      <c r="H33" s="208"/>
      <c r="I33" s="208"/>
      <c r="J33" s="208"/>
      <c r="K33" s="339"/>
      <c r="L33" s="339"/>
      <c r="M33" s="339"/>
      <c r="N33" s="339"/>
      <c r="O33" s="339"/>
      <c r="P33" s="339"/>
      <c r="Q33" s="339"/>
      <c r="R33" s="339"/>
      <c r="S33" s="339"/>
      <c r="T33" s="314"/>
    </row>
    <row r="34" spans="1:20" ht="15" customHeight="1" x14ac:dyDescent="0.35">
      <c r="A34" s="262"/>
      <c r="B34" s="2889" t="s">
        <v>954</v>
      </c>
      <c r="C34" s="2889"/>
      <c r="D34" s="2889"/>
      <c r="E34" s="219"/>
      <c r="F34" s="353" t="str">
        <f>IF(AND(ISNUMBER(F13), ISNUMBER(F31)), IF(F31&lt;=F13, "Pass", "Fail"), "")</f>
        <v/>
      </c>
      <c r="G34" s="219"/>
      <c r="H34" s="219"/>
      <c r="I34" s="219"/>
      <c r="J34" s="219"/>
      <c r="K34" s="213"/>
      <c r="L34" s="213"/>
      <c r="M34" s="213"/>
      <c r="N34" s="213"/>
      <c r="O34" s="213"/>
      <c r="P34" s="213"/>
      <c r="Q34" s="213"/>
      <c r="R34" s="213"/>
      <c r="S34" s="213"/>
      <c r="T34" s="314"/>
    </row>
    <row r="35" spans="1:20" ht="15" customHeight="1" x14ac:dyDescent="0.35">
      <c r="A35" s="262"/>
      <c r="B35" s="942" t="s">
        <v>955</v>
      </c>
      <c r="C35" s="997"/>
      <c r="D35" s="997"/>
      <c r="E35" s="2556">
        <v>2263038.8119999999</v>
      </c>
      <c r="F35" s="2556">
        <v>3684999.0389999999</v>
      </c>
      <c r="G35" s="487"/>
      <c r="H35" s="487"/>
      <c r="I35" s="2560">
        <v>2263038.8119999999</v>
      </c>
      <c r="J35" s="2560">
        <v>3684999.0389999999</v>
      </c>
      <c r="K35" s="2558">
        <v>0</v>
      </c>
      <c r="L35" s="2558">
        <v>2099738.5010000002</v>
      </c>
      <c r="M35" s="487"/>
      <c r="N35" s="487"/>
      <c r="O35" s="487"/>
      <c r="P35" s="487"/>
      <c r="Q35" s="487"/>
      <c r="R35" s="487"/>
      <c r="S35" s="488"/>
      <c r="T35" s="314"/>
    </row>
    <row r="36" spans="1:20" ht="15" customHeight="1" x14ac:dyDescent="0.35">
      <c r="A36" s="262"/>
      <c r="B36" s="573" t="s">
        <v>956</v>
      </c>
      <c r="C36" s="1377"/>
      <c r="D36" s="1377"/>
      <c r="E36" s="2557">
        <v>2263038.8119999999</v>
      </c>
      <c r="F36" s="2557">
        <v>3684999.0389999999</v>
      </c>
      <c r="G36" s="1378"/>
      <c r="H36" s="1378"/>
      <c r="I36" s="2561">
        <v>2263038.8119999999</v>
      </c>
      <c r="J36" s="2561">
        <v>3684999.0389999999</v>
      </c>
      <c r="K36" s="2559">
        <v>0</v>
      </c>
      <c r="L36" s="2559">
        <v>2099738.5010000002</v>
      </c>
      <c r="M36" s="1378"/>
      <c r="N36" s="1378"/>
      <c r="O36" s="1378"/>
      <c r="P36" s="1378"/>
      <c r="Q36" s="1378"/>
      <c r="R36" s="1378"/>
      <c r="S36" s="1379"/>
      <c r="T36" s="314"/>
    </row>
    <row r="37" spans="1:20" ht="15" customHeight="1" x14ac:dyDescent="0.35">
      <c r="A37" s="262"/>
      <c r="B37" s="2895" t="str">
        <f>"Check: row " &amp; ROW(F35) &amp; " ≤ row " &amp; ROW(B19)</f>
        <v>Check: row 35 ≤ row 19</v>
      </c>
      <c r="C37" s="2895"/>
      <c r="D37" s="2896"/>
      <c r="E37" s="351" t="str">
        <f>IF(AND(ISNUMBER(E19), ISNUMBER(E35)), IF(E35&lt;=E19, "Pass", "Fail"), "")</f>
        <v>Pass</v>
      </c>
      <c r="F37" s="351" t="str">
        <f>IF(AND(ISNUMBER(F19), ISNUMBER(F35)), IF(F35&lt;=F19, "Pass", "Fail"), "")</f>
        <v>Pass</v>
      </c>
      <c r="G37" s="208"/>
      <c r="H37" s="208"/>
      <c r="I37" s="351" t="str">
        <f>IF(AND(ISNUMBER(I19), ISNUMBER(I35)), IF(I35&lt;=I19, "Pass", "Fail"), "")</f>
        <v>Pass</v>
      </c>
      <c r="J37" s="351" t="str">
        <f>IF(AND(ISNUMBER(J19), ISNUMBER(J35)), IF(J35&lt;=J19, "Pass", "Fail"), "")</f>
        <v>Pass</v>
      </c>
      <c r="K37" s="351" t="str">
        <f>IF(AND(ISNUMBER(K19), ISNUMBER(K35)), IF(K35&lt;=K19, "Pass", "Fail"), "")</f>
        <v>Pass</v>
      </c>
      <c r="L37" s="351" t="str">
        <f>IF(AND(ISNUMBER(L19), ISNUMBER(L35)), IF(L35&lt;=L19, "Pass", "Fail"), "")</f>
        <v>Pass</v>
      </c>
      <c r="M37" s="208"/>
      <c r="N37" s="208"/>
      <c r="O37" s="208"/>
      <c r="P37" s="208"/>
      <c r="Q37" s="208"/>
      <c r="R37" s="208"/>
      <c r="S37" s="339"/>
      <c r="T37" s="314"/>
    </row>
    <row r="38" spans="1:20" ht="15" customHeight="1" x14ac:dyDescent="0.35">
      <c r="A38" s="262"/>
      <c r="B38" s="2889" t="str">
        <f>"Check: row " &amp; ROW(F36) &amp; " ≤ row " &amp; ROW(B35)</f>
        <v>Check: row 36 ≤ row 35</v>
      </c>
      <c r="C38" s="2889"/>
      <c r="D38" s="2890"/>
      <c r="E38" s="353" t="str">
        <f>IF(AND(ISNUMBER(E35), ISNUMBER(E36)), IF(E36&lt;=E35, "Pass", "Fail"), "")</f>
        <v>Pass</v>
      </c>
      <c r="F38" s="353" t="str">
        <f>IF(AND(ISNUMBER(F35), ISNUMBER(F36)), IF(F36&lt;=F35, "Pass", "Fail"), "")</f>
        <v>Pass</v>
      </c>
      <c r="G38" s="219"/>
      <c r="H38" s="219"/>
      <c r="I38" s="353" t="str">
        <f>IF(AND(ISNUMBER(I35), ISNUMBER(I36)), IF(I36&lt;=I35, "Pass", "Fail"), "")</f>
        <v>Pass</v>
      </c>
      <c r="J38" s="353" t="str">
        <f>IF(AND(ISNUMBER(J35), ISNUMBER(J36)), IF(J36&lt;=J35, "Pass", "Fail"), "")</f>
        <v>Pass</v>
      </c>
      <c r="K38" s="353" t="str">
        <f>IF(AND(ISNUMBER(K35), ISNUMBER(K36)), IF(K36&lt;=K35, "Pass", "Fail"), "")</f>
        <v>Pass</v>
      </c>
      <c r="L38" s="353" t="str">
        <f>IF(AND(ISNUMBER(L35), ISNUMBER(L36)), IF(L36&lt;=L35, "Pass", "Fail"), "")</f>
        <v>Pass</v>
      </c>
      <c r="M38" s="219"/>
      <c r="N38" s="219"/>
      <c r="O38" s="219"/>
      <c r="P38" s="219"/>
      <c r="Q38" s="219"/>
      <c r="R38" s="219"/>
      <c r="S38" s="213"/>
      <c r="T38" s="314"/>
    </row>
    <row r="39" spans="1:20" ht="60" customHeight="1" x14ac:dyDescent="0.35">
      <c r="A39" s="262"/>
      <c r="B39" s="1335" t="s">
        <v>957</v>
      </c>
      <c r="C39" s="2563">
        <v>0</v>
      </c>
      <c r="D39" s="2562">
        <v>0</v>
      </c>
      <c r="E39" s="2563">
        <v>0</v>
      </c>
      <c r="F39" s="2563">
        <v>0</v>
      </c>
      <c r="G39" s="997"/>
      <c r="H39" s="997"/>
      <c r="I39" s="997"/>
      <c r="J39" s="997"/>
      <c r="K39" s="997"/>
      <c r="L39" s="997"/>
      <c r="M39" s="997"/>
      <c r="N39" s="997"/>
      <c r="O39" s="997"/>
      <c r="P39" s="997"/>
      <c r="Q39" s="997"/>
      <c r="R39" s="997"/>
      <c r="S39" s="997"/>
      <c r="T39" s="314"/>
    </row>
    <row r="40" spans="1:20" ht="45" customHeight="1" x14ac:dyDescent="0.35">
      <c r="A40" s="262"/>
      <c r="B40" s="1340" t="s">
        <v>958</v>
      </c>
      <c r="C40" s="2563">
        <v>0</v>
      </c>
      <c r="D40" s="2563">
        <v>0</v>
      </c>
      <c r="E40" s="2563">
        <v>0</v>
      </c>
      <c r="F40" s="2563">
        <v>0</v>
      </c>
      <c r="G40" s="935"/>
      <c r="H40" s="935"/>
      <c r="I40" s="935"/>
      <c r="J40" s="935"/>
      <c r="K40" s="935"/>
      <c r="L40" s="935"/>
      <c r="M40" s="935"/>
      <c r="N40" s="935"/>
      <c r="O40" s="935"/>
      <c r="P40" s="935"/>
      <c r="Q40" s="935"/>
      <c r="R40" s="935"/>
      <c r="S40" s="935"/>
      <c r="T40" s="314"/>
    </row>
    <row r="41" spans="1:20" ht="49.5" customHeight="1" x14ac:dyDescent="0.35">
      <c r="A41" s="310" t="s">
        <v>959</v>
      </c>
      <c r="B41" s="240"/>
      <c r="C41" s="240"/>
      <c r="D41" s="240"/>
      <c r="E41" s="240"/>
      <c r="F41" s="540"/>
      <c r="G41" s="240"/>
      <c r="H41" s="240"/>
      <c r="I41" s="240"/>
      <c r="J41" s="240"/>
      <c r="K41" s="240"/>
      <c r="L41" s="240"/>
      <c r="M41" s="240"/>
      <c r="N41" s="240"/>
      <c r="O41" s="240"/>
      <c r="P41" s="240"/>
      <c r="Q41" s="240"/>
      <c r="R41" s="240"/>
      <c r="S41" s="240"/>
      <c r="T41" s="314"/>
    </row>
    <row r="42" spans="1:20" ht="30" customHeight="1" x14ac:dyDescent="0.35">
      <c r="A42" s="262"/>
      <c r="B42" s="735"/>
      <c r="C42" s="2881" t="s">
        <v>92</v>
      </c>
      <c r="D42" s="2881"/>
      <c r="E42" s="2881"/>
      <c r="F42" s="2882"/>
      <c r="G42" s="2883" t="s">
        <v>931</v>
      </c>
      <c r="H42" s="2884"/>
      <c r="I42" s="2884"/>
      <c r="J42" s="2885"/>
      <c r="K42" s="930" t="s">
        <v>221</v>
      </c>
      <c r="L42" s="934" t="s">
        <v>932</v>
      </c>
      <c r="M42" s="944"/>
      <c r="N42" s="2883" t="s">
        <v>933</v>
      </c>
      <c r="O42" s="2884"/>
      <c r="P42" s="2864" t="s">
        <v>221</v>
      </c>
      <c r="Q42" s="2880"/>
      <c r="R42" s="2892" t="s">
        <v>932</v>
      </c>
      <c r="S42" s="2891"/>
      <c r="T42" s="314"/>
    </row>
    <row r="43" spans="1:20" ht="90" customHeight="1" x14ac:dyDescent="0.35">
      <c r="A43" s="262"/>
      <c r="B43" s="274"/>
      <c r="C43" s="489" t="s">
        <v>934</v>
      </c>
      <c r="D43" s="376" t="s">
        <v>935</v>
      </c>
      <c r="E43" s="376" t="s">
        <v>936</v>
      </c>
      <c r="F43" s="376" t="s">
        <v>177</v>
      </c>
      <c r="G43" s="376" t="s">
        <v>934</v>
      </c>
      <c r="H43" s="376" t="s">
        <v>935</v>
      </c>
      <c r="I43" s="376" t="s">
        <v>936</v>
      </c>
      <c r="J43" s="376" t="s">
        <v>177</v>
      </c>
      <c r="K43" s="249" t="s">
        <v>937</v>
      </c>
      <c r="L43" s="249" t="s">
        <v>938</v>
      </c>
      <c r="M43" s="487"/>
      <c r="N43" s="941" t="s">
        <v>940</v>
      </c>
      <c r="O43" s="941" t="s">
        <v>939</v>
      </c>
      <c r="P43" s="941" t="s">
        <v>941</v>
      </c>
      <c r="Q43" s="890" t="s">
        <v>942</v>
      </c>
      <c r="R43" s="941" t="s">
        <v>941</v>
      </c>
      <c r="S43" s="890" t="s">
        <v>942</v>
      </c>
      <c r="T43" s="314"/>
    </row>
    <row r="44" spans="1:20" ht="15" customHeight="1" x14ac:dyDescent="0.35">
      <c r="A44" s="262"/>
      <c r="B44" s="98" t="s">
        <v>960</v>
      </c>
      <c r="C44" s="490"/>
      <c r="D44" s="490"/>
      <c r="E44" s="542">
        <f>IF(AND(ISNUMBER(E45),ISNUMBER(E46),ISNUMBER(E47),ISNUMBER(E48),ISNUMBER(E49)),SUM(E45:E49),"")</f>
        <v>60094.699000000001</v>
      </c>
      <c r="F44" s="542">
        <f>IF(ISNUMBER(E44),E44*12.5,"")</f>
        <v>751183.73750000005</v>
      </c>
      <c r="G44" s="487"/>
      <c r="H44" s="490"/>
      <c r="I44" s="542">
        <f>IF(AND(ISNUMBER(I45),ISNUMBER(I46),ISNUMBER(I47),ISNUMBER(I48),ISNUMBER(I49)),SUM(I45:I49),"")</f>
        <v>60094.699000000001</v>
      </c>
      <c r="J44" s="542">
        <f>IF(AND(ISNUMBER(J45),ISNUMBER(J46),ISNUMBER(J47),ISNUMBER(J48),ISNUMBER(J49)),SUM(J45:J49),"")</f>
        <v>751183.73749999993</v>
      </c>
      <c r="K44" s="542">
        <f>IF(AND(ISNUMBER(K45),ISNUMBER(K46),ISNUMBER(K47),ISNUMBER(K48),ISNUMBER(K49)),SUM(K45:K49),"")</f>
        <v>751183.73749999993</v>
      </c>
      <c r="L44" s="542">
        <f>IF(AND(ISNUMBER(L45),ISNUMBER(L46),ISNUMBER(L47),ISNUMBER(L48),ISNUMBER(L49)),SUM(L45:L49),"")</f>
        <v>751183.73749999993</v>
      </c>
      <c r="M44" s="487"/>
      <c r="N44" s="545" t="str">
        <f t="shared" ref="N44:N49" si="13">IF(AND(ISNUMBER(J44),ISNUMBER(I44), J44&lt;&gt;0, I44&lt;&gt;0),IF(J44/I44&lt;=12.5,"Pass","Fail"), "")</f>
        <v>Pass</v>
      </c>
      <c r="O44" s="354" t="str">
        <f t="shared" ref="O44:O48" si="14">IF(AND(ISNUMBER(I44), ISNUMBER(J44), I44&lt;&gt;0,I44&lt;&gt;0), IF(J44/I44&gt;=0.1, "Pass", "Fail"), "")</f>
        <v>Pass</v>
      </c>
      <c r="P44" s="379"/>
      <c r="Q44" s="380"/>
      <c r="R44" s="379"/>
      <c r="S44" s="380"/>
      <c r="T44" s="314"/>
    </row>
    <row r="45" spans="1:20" ht="15" customHeight="1" x14ac:dyDescent="0.35">
      <c r="A45" s="262"/>
      <c r="B45" s="218" t="s">
        <v>961</v>
      </c>
      <c r="C45" s="210"/>
      <c r="D45" s="210"/>
      <c r="E45" s="2564">
        <v>35969.296999999999</v>
      </c>
      <c r="F45" s="208"/>
      <c r="G45" s="208"/>
      <c r="H45" s="210"/>
      <c r="I45" s="2566">
        <v>35969.296999999999</v>
      </c>
      <c r="J45" s="2566">
        <v>449616.21249999997</v>
      </c>
      <c r="K45" s="2566">
        <v>449616.21249999997</v>
      </c>
      <c r="L45" s="2566">
        <v>449616.21249999997</v>
      </c>
      <c r="M45" s="208"/>
      <c r="N45" s="355" t="str">
        <f t="shared" si="13"/>
        <v>Pass</v>
      </c>
      <c r="O45" s="355" t="str">
        <f t="shared" si="14"/>
        <v>Pass</v>
      </c>
      <c r="P45" s="355" t="str">
        <f>IF(OR(ISNUMBER(J45)=FALSE, I45=0), "", IF(ISNUMBER(K45)=FALSE, "Fail", IF(AND(K45/I45&gt;=0.1, K45/I45&lt;=12.5), "Pass", "Please explain")))</f>
        <v>Pass</v>
      </c>
      <c r="Q45" s="355" t="str">
        <f>IF(OR(ISNUMBER(J45)=FALSE, I45=0), "", IF(ISNUMBER(K45)=FALSE, "Fail", IF(OR((J45/I45=0.1), (J45/I45=12.5), (J45&lt;&gt;K45)), "Pass", "Please explain")))</f>
        <v>Pass</v>
      </c>
      <c r="R45" s="355" t="str">
        <f>IF(OR(ISNUMBER(J45)=FALSE, I45=0), "", IF(ISNUMBER(L45)=FALSE, "Fail", IF(AND(L45/I45&gt;=0.1, L45/I45&lt;=12.5), "Pass", "Please explain")))</f>
        <v>Pass</v>
      </c>
      <c r="S45" s="355" t="str">
        <f>IF(OR(ISNUMBER(J45)=FALSE, I45=0), "", IF(ISNUMBER(L45)=FALSE, "Fail", IF(OR((J45/I45=0.1), (J45/I45=12.5), (J45&lt;&gt;L45)), "Pass", "Please explain")))</f>
        <v>Pass</v>
      </c>
      <c r="T45" s="314"/>
    </row>
    <row r="46" spans="1:20" ht="15" customHeight="1" x14ac:dyDescent="0.35">
      <c r="A46" s="262"/>
      <c r="B46" s="218" t="s">
        <v>962</v>
      </c>
      <c r="C46" s="210"/>
      <c r="D46" s="210"/>
      <c r="E46" s="2564">
        <v>0</v>
      </c>
      <c r="F46" s="208"/>
      <c r="G46" s="208"/>
      <c r="H46" s="210"/>
      <c r="I46" s="2567">
        <v>0</v>
      </c>
      <c r="J46" s="2567">
        <v>0</v>
      </c>
      <c r="K46" s="1800">
        <f>IF(ISNUMBER(J46),J46,"")</f>
        <v>0</v>
      </c>
      <c r="L46" s="2568">
        <v>0</v>
      </c>
      <c r="M46" s="210"/>
      <c r="N46" s="355" t="str">
        <f t="shared" si="13"/>
        <v/>
      </c>
      <c r="O46" s="355" t="str">
        <f t="shared" si="14"/>
        <v/>
      </c>
      <c r="P46" s="379"/>
      <c r="Q46" s="381"/>
      <c r="R46" s="355" t="str">
        <f>IF(OR(ISNUMBER(J46)=FALSE, I46=0), "", IF(ISNUMBER(L46)=FALSE, "Fail", IF(AND(L46/I46&gt;=0.1, L46/I46&lt;=12.5), "Pass", "Please explain")))</f>
        <v/>
      </c>
      <c r="S46" s="355" t="str">
        <f>IF(OR(ISNUMBER(J46)=FALSE, I46=0), "", IF(ISNUMBER(L46)=FALSE, "Fail", IF(OR((J46/I46=0.1), (J46/I46=12.5), (J46&lt;&gt;L46)), "Pass", "Please explain")))</f>
        <v/>
      </c>
      <c r="T46" s="314"/>
    </row>
    <row r="47" spans="1:20" ht="15" customHeight="1" x14ac:dyDescent="0.35">
      <c r="A47" s="262"/>
      <c r="B47" s="218" t="s">
        <v>963</v>
      </c>
      <c r="C47" s="210"/>
      <c r="D47" s="210"/>
      <c r="E47" s="2564">
        <v>0</v>
      </c>
      <c r="F47" s="208"/>
      <c r="G47" s="208"/>
      <c r="H47" s="210"/>
      <c r="I47" s="2567">
        <v>0</v>
      </c>
      <c r="J47" s="2567">
        <v>0</v>
      </c>
      <c r="K47" s="2569">
        <v>0</v>
      </c>
      <c r="L47" s="374">
        <f>IF(ISNUMBER(K47), K47, "")</f>
        <v>0</v>
      </c>
      <c r="M47" s="208"/>
      <c r="N47" s="355" t="str">
        <f t="shared" si="13"/>
        <v/>
      </c>
      <c r="O47" s="355" t="str">
        <f t="shared" si="14"/>
        <v/>
      </c>
      <c r="P47" s="355" t="str">
        <f>IF(OR(ISNUMBER(J47)=FALSE, I47=0), "", IF(ISNUMBER(K47)=FALSE, "Fail", IF(AND(K47/I47&gt;=0.1, K47/I47&lt;=12.5), "Pass", "Please explain")))</f>
        <v/>
      </c>
      <c r="Q47" s="355" t="str">
        <f>IF(OR(ISNUMBER(J47)=FALSE, I47=0), "", IF(ISNUMBER(K47)=FALSE, "Fail", IF(OR((J47/I47=0.1), (J47/I47=12.5), (J47&lt;&gt;K47)), "Pass", "Please explain")))</f>
        <v/>
      </c>
      <c r="R47" s="383"/>
      <c r="S47" s="872"/>
      <c r="T47" s="314"/>
    </row>
    <row r="48" spans="1:20" ht="15" customHeight="1" x14ac:dyDescent="0.35">
      <c r="A48" s="262"/>
      <c r="B48" s="218" t="s">
        <v>964</v>
      </c>
      <c r="C48" s="210"/>
      <c r="D48" s="210"/>
      <c r="E48" s="2564">
        <v>1244.5930000000001</v>
      </c>
      <c r="F48" s="208"/>
      <c r="G48" s="208"/>
      <c r="H48" s="210"/>
      <c r="I48" s="2567">
        <v>1244.5930000000001</v>
      </c>
      <c r="J48" s="2567">
        <v>15557.4125</v>
      </c>
      <c r="K48" s="1800">
        <f>IF(ISNUMBER(J48),J48,"")</f>
        <v>15557.4125</v>
      </c>
      <c r="L48" s="1800">
        <f>IF(ISNUMBER(J48),J48,"")</f>
        <v>15557.4125</v>
      </c>
      <c r="M48" s="210"/>
      <c r="N48" s="355" t="str">
        <f t="shared" si="13"/>
        <v>Pass</v>
      </c>
      <c r="O48" s="355" t="str">
        <f t="shared" si="14"/>
        <v>Pass</v>
      </c>
      <c r="P48" s="382"/>
      <c r="Q48" s="177"/>
      <c r="R48" s="382"/>
      <c r="S48" s="177"/>
      <c r="T48" s="314"/>
    </row>
    <row r="49" spans="1:20" ht="15" customHeight="1" x14ac:dyDescent="0.35">
      <c r="A49" s="262"/>
      <c r="B49" s="218" t="s">
        <v>965</v>
      </c>
      <c r="C49" s="210"/>
      <c r="D49" s="210"/>
      <c r="E49" s="2564">
        <v>22880.809000000001</v>
      </c>
      <c r="F49" s="208"/>
      <c r="G49" s="208"/>
      <c r="H49" s="210"/>
      <c r="I49" s="2567">
        <v>22880.809000000001</v>
      </c>
      <c r="J49" s="2567">
        <v>286010.11249999999</v>
      </c>
      <c r="K49" s="1800">
        <f>IF(ISNUMBER(J49),J49,"")</f>
        <v>286010.11249999999</v>
      </c>
      <c r="L49" s="1800">
        <f>IF(ISNUMBER(J49),J49,"")</f>
        <v>286010.11249999999</v>
      </c>
      <c r="M49" s="210"/>
      <c r="N49" s="355" t="str">
        <f t="shared" si="13"/>
        <v>Pass</v>
      </c>
      <c r="O49" s="355" t="str">
        <f>IF(AND(ISNUMBER(I49), ISNUMBER(J49), I49&lt;&gt;0,I49&lt;&gt;0), IF(J49/I49=12.5, "Pass", "Fail"), "")</f>
        <v>Pass</v>
      </c>
      <c r="P49" s="382"/>
      <c r="Q49" s="177"/>
      <c r="R49" s="382"/>
      <c r="S49" s="177"/>
      <c r="T49" s="314"/>
    </row>
    <row r="50" spans="1:20" ht="15" customHeight="1" x14ac:dyDescent="0.35">
      <c r="A50" s="262"/>
      <c r="B50" s="2889" t="s">
        <v>966</v>
      </c>
      <c r="C50" s="2889"/>
      <c r="D50" s="2889"/>
      <c r="E50" s="353" t="str">
        <f>IF(AND(ISNUMBER(E44), ISNUMBER(C8)),IF(E44&lt;=C8, "Pass", "Fail"), "")</f>
        <v>Pass</v>
      </c>
      <c r="F50" s="213"/>
      <c r="G50" s="219"/>
      <c r="H50" s="219"/>
      <c r="I50" s="219"/>
      <c r="J50" s="219"/>
      <c r="K50" s="213"/>
      <c r="L50" s="213"/>
      <c r="M50" s="213"/>
      <c r="N50" s="213"/>
      <c r="O50" s="213"/>
      <c r="P50" s="213"/>
      <c r="Q50" s="213"/>
      <c r="R50" s="213"/>
      <c r="S50" s="213"/>
      <c r="T50" s="314"/>
    </row>
    <row r="51" spans="1:20" ht="15" customHeight="1" x14ac:dyDescent="0.35">
      <c r="A51" s="262"/>
      <c r="B51" s="995" t="str">
        <f>"Of the amount in row " &amp; ROW(B44) &amp; ", amount subject to the final standards"</f>
        <v>Of the amount in row 44, amount subject to the final standards</v>
      </c>
      <c r="C51" s="996"/>
      <c r="D51" s="996"/>
      <c r="E51" s="2565">
        <v>60094.699000000001</v>
      </c>
      <c r="F51" s="2565">
        <v>751183.73750000005</v>
      </c>
      <c r="G51" s="997"/>
      <c r="H51" s="997"/>
      <c r="I51" s="997"/>
      <c r="J51" s="997"/>
      <c r="K51" s="997"/>
      <c r="L51" s="997"/>
      <c r="M51" s="997"/>
      <c r="N51" s="997"/>
      <c r="O51" s="997"/>
      <c r="P51" s="997"/>
      <c r="Q51" s="997"/>
      <c r="R51" s="997"/>
      <c r="S51" s="997"/>
      <c r="T51" s="314"/>
    </row>
    <row r="52" spans="1:20" ht="15" customHeight="1" x14ac:dyDescent="0.35">
      <c r="A52" s="262"/>
      <c r="B52" s="2889" t="str">
        <f>"Check: deductions reported in row " &amp; ROW(B51) &amp; " less or equal than deductions reported in row " &amp; ROW(B44)</f>
        <v>Check: deductions reported in row 51 less or equal than deductions reported in row 44</v>
      </c>
      <c r="C52" s="2889"/>
      <c r="D52" s="2889"/>
      <c r="E52" s="353" t="str">
        <f>IF(AND(ISNUMBER(E51), ISNUMBER(E44)),IF(E51&lt;=E44, "Pass", "Fail"), "")</f>
        <v>Pass</v>
      </c>
      <c r="F52" s="353" t="str">
        <f>IF(AND(ISNUMBER(F51), ISNUMBER(F44)),IF(F51&lt;=F44, "Pass", "Fail"), "")</f>
        <v>Pass</v>
      </c>
      <c r="G52" s="219"/>
      <c r="H52" s="219"/>
      <c r="I52" s="219"/>
      <c r="J52" s="219"/>
      <c r="K52" s="213"/>
      <c r="L52" s="213"/>
      <c r="M52" s="213"/>
      <c r="N52" s="213"/>
      <c r="O52" s="213"/>
      <c r="P52" s="213"/>
      <c r="Q52" s="213"/>
      <c r="R52" s="213"/>
      <c r="S52" s="213"/>
      <c r="T52" s="314"/>
    </row>
    <row r="53" spans="1:20" ht="15" customHeight="1" x14ac:dyDescent="0.35">
      <c r="A53" s="711"/>
      <c r="B53" s="1801"/>
      <c r="C53" s="1801"/>
      <c r="D53" s="1801"/>
      <c r="E53" s="1801"/>
      <c r="F53" s="1801"/>
      <c r="G53" s="1801"/>
      <c r="H53" s="1801"/>
      <c r="I53" s="1801"/>
      <c r="J53" s="1801"/>
      <c r="K53" s="1801"/>
      <c r="L53" s="1801"/>
      <c r="M53" s="1801"/>
      <c r="N53" s="1801"/>
      <c r="O53" s="1801"/>
      <c r="P53" s="1801"/>
      <c r="Q53" s="274"/>
      <c r="R53" s="1801"/>
      <c r="S53" s="274"/>
      <c r="T53" s="562"/>
    </row>
    <row r="54" spans="1:20" ht="45" customHeight="1" x14ac:dyDescent="0.35">
      <c r="A54" s="698" t="s">
        <v>967</v>
      </c>
      <c r="B54" s="240"/>
      <c r="C54" s="1801"/>
      <c r="D54" s="1801"/>
      <c r="E54" s="1801"/>
      <c r="F54" s="1801"/>
      <c r="G54" s="1801"/>
      <c r="H54" s="1801"/>
      <c r="I54" s="1801"/>
      <c r="J54" s="1801"/>
      <c r="K54" s="1801"/>
      <c r="L54" s="1801"/>
      <c r="M54" s="1801"/>
      <c r="N54" s="240"/>
      <c r="T54" s="534"/>
    </row>
    <row r="55" spans="1:20" ht="15" customHeight="1" x14ac:dyDescent="0.35">
      <c r="A55" s="262"/>
      <c r="B55" s="737"/>
      <c r="C55" s="936" t="s">
        <v>92</v>
      </c>
      <c r="D55" s="936"/>
      <c r="E55" s="936"/>
      <c r="F55" s="2879"/>
      <c r="G55" s="2879"/>
      <c r="H55" s="2879"/>
      <c r="I55" s="2879"/>
      <c r="J55" s="2879"/>
      <c r="K55" s="2879"/>
      <c r="L55" s="2879"/>
      <c r="M55" s="2879"/>
      <c r="T55" s="314"/>
    </row>
    <row r="56" spans="1:20" ht="15" customHeight="1" x14ac:dyDescent="0.35">
      <c r="A56" s="262"/>
      <c r="C56" s="2888" t="s">
        <v>59</v>
      </c>
      <c r="D56" s="2694" t="s">
        <v>968</v>
      </c>
      <c r="E56" s="2694"/>
      <c r="F56" s="2694"/>
      <c r="G56" s="2694"/>
      <c r="H56" s="2694"/>
      <c r="I56" s="2886" t="s">
        <v>177</v>
      </c>
      <c r="J56" s="945" t="s">
        <v>969</v>
      </c>
      <c r="K56" s="2877" t="s">
        <v>923</v>
      </c>
      <c r="L56" s="2878"/>
      <c r="M56" s="2887" t="s">
        <v>970</v>
      </c>
      <c r="T56" s="314"/>
    </row>
    <row r="57" spans="1:20" ht="45" customHeight="1" x14ac:dyDescent="0.35">
      <c r="A57" s="262"/>
      <c r="B57" s="274"/>
      <c r="C57" s="2888"/>
      <c r="D57" s="907" t="s">
        <v>971</v>
      </c>
      <c r="E57" s="907" t="s">
        <v>972</v>
      </c>
      <c r="F57" s="907" t="s">
        <v>973</v>
      </c>
      <c r="G57" s="907" t="s">
        <v>974</v>
      </c>
      <c r="H57" s="907" t="s">
        <v>975</v>
      </c>
      <c r="I57" s="2886"/>
      <c r="J57" s="376" t="s">
        <v>976</v>
      </c>
      <c r="K57" s="907" t="s">
        <v>977</v>
      </c>
      <c r="L57" s="907" t="s">
        <v>978</v>
      </c>
      <c r="M57" s="2887"/>
      <c r="T57" s="314"/>
    </row>
    <row r="58" spans="1:20" ht="15" customHeight="1" x14ac:dyDescent="0.35">
      <c r="A58" s="262"/>
      <c r="B58" s="187" t="s">
        <v>979</v>
      </c>
      <c r="C58" s="483">
        <f>IF(AND(ISNUMBER(D58),ISNUMBER(E58),ISNUMBER(F58),ISNUMBER(G58), ISNUMBER(H58)),SUM(D58,E58,F58,G58,H58),"")</f>
        <v>28483139.661999997</v>
      </c>
      <c r="D58" s="2576">
        <v>0</v>
      </c>
      <c r="E58" s="2573">
        <v>24718147.253999997</v>
      </c>
      <c r="F58" s="2572">
        <v>0</v>
      </c>
      <c r="G58" s="2572">
        <v>0</v>
      </c>
      <c r="H58" s="2572">
        <v>3764992.4080000003</v>
      </c>
      <c r="I58" s="2572">
        <v>6392942.1869999999</v>
      </c>
      <c r="J58" s="2574">
        <v>0</v>
      </c>
      <c r="K58" s="2571">
        <v>58287.94</v>
      </c>
      <c r="L58" s="2571">
        <v>0</v>
      </c>
      <c r="M58" s="546">
        <f>IF(ISNUMBER(J58), J58+K58+L58, "")</f>
        <v>58287.94</v>
      </c>
      <c r="T58" s="314"/>
    </row>
    <row r="59" spans="1:20" ht="15" customHeight="1" x14ac:dyDescent="0.35">
      <c r="A59" s="262"/>
      <c r="B59" s="160" t="s">
        <v>980</v>
      </c>
      <c r="C59" s="483">
        <f t="shared" ref="C59:C60" si="15">IF(AND(ISNUMBER(D59),ISNUMBER(E59),ISNUMBER(F59),ISNUMBER(G59), ISNUMBER(H59)),SUM(D59,E59,F59,G59,H59),"")</f>
        <v>2934305.4679999999</v>
      </c>
      <c r="D59" s="2576">
        <v>0</v>
      </c>
      <c r="E59" s="2575">
        <v>0</v>
      </c>
      <c r="F59" s="2575">
        <v>131520.448</v>
      </c>
      <c r="G59" s="2575">
        <v>0</v>
      </c>
      <c r="H59" s="2575">
        <v>2802785.02</v>
      </c>
      <c r="I59" s="2575">
        <v>2270268.6848105001</v>
      </c>
      <c r="J59" s="2574">
        <v>0</v>
      </c>
      <c r="K59" s="2571">
        <v>1806.759</v>
      </c>
      <c r="L59" s="2571">
        <v>0</v>
      </c>
      <c r="M59" s="135">
        <f>IF(ISNUMBER(J59), J59+K59+L59, "")</f>
        <v>1806.759</v>
      </c>
      <c r="T59" s="314"/>
    </row>
    <row r="60" spans="1:20" ht="15" customHeight="1" x14ac:dyDescent="0.35">
      <c r="A60" s="262"/>
      <c r="B60" s="170" t="s">
        <v>981</v>
      </c>
      <c r="C60" s="483">
        <f t="shared" si="15"/>
        <v>10345876.498</v>
      </c>
      <c r="D60" s="2576">
        <v>0</v>
      </c>
      <c r="E60" s="2570">
        <v>894991.14199999999</v>
      </c>
      <c r="F60" s="2570">
        <v>0</v>
      </c>
      <c r="G60" s="2570">
        <v>0</v>
      </c>
      <c r="H60" s="2570">
        <v>9450885.3560000006</v>
      </c>
      <c r="I60" s="2570">
        <v>1945965.8070070001</v>
      </c>
      <c r="J60" s="2574">
        <v>0</v>
      </c>
      <c r="K60" s="2571">
        <v>0</v>
      </c>
      <c r="L60" s="2571">
        <v>0</v>
      </c>
      <c r="M60" s="235">
        <f>IF(ISNUMBER(J60), J60+K60+L60, "")</f>
        <v>0</v>
      </c>
      <c r="T60" s="314"/>
    </row>
    <row r="61" spans="1:20" ht="15" customHeight="1" x14ac:dyDescent="0.35">
      <c r="A61" s="262"/>
      <c r="B61" s="946" t="s">
        <v>59</v>
      </c>
      <c r="C61" s="484">
        <f>IF(AND(ISNUMBER(C58),ISNUMBER(C59),ISNUMBER(C60)), SUM(C58,C59,C60),"")</f>
        <v>41763321.627999991</v>
      </c>
      <c r="D61" s="933">
        <f>IF(AND(ISNUMBER(D58),ISNUMBER(D59),ISNUMBER(D60)), SUM(D58,D59,D60),"")</f>
        <v>0</v>
      </c>
      <c r="E61" s="933">
        <f>IF(AND(ISNUMBER(E58),ISNUMBER(E59),ISNUMBER(E60)), SUM(E58,E59,E60),"")</f>
        <v>25613138.395999998</v>
      </c>
      <c r="F61" s="933">
        <f>IF(AND(ISNUMBER(F58),ISNUMBER(F59),ISNUMBER(F60)), SUM(F58,F59,F60),"")</f>
        <v>131520.448</v>
      </c>
      <c r="G61" s="933">
        <f t="shared" ref="G61:J61" si="16">IF(AND(ISNUMBER(G58),ISNUMBER(G59), ISNUMBER(G60)), SUM(G58,G59,G60),"")</f>
        <v>0</v>
      </c>
      <c r="H61" s="933">
        <f t="shared" si="16"/>
        <v>16018662.784000002</v>
      </c>
      <c r="I61" s="933">
        <f>IF(AND(ISNUMBER(I58),ISNUMBER(I59), ISNUMBER(I60)), SUM(I58,I59,I60),"")</f>
        <v>10609176.678817499</v>
      </c>
      <c r="J61" s="933">
        <f t="shared" si="16"/>
        <v>0</v>
      </c>
      <c r="K61" s="933">
        <f>IF(AND(ISNUMBER(K58),ISNUMBER(K59), ISNUMBER(K60)), SUM(K58,K59,K60),"")</f>
        <v>60094.699000000001</v>
      </c>
      <c r="L61" s="933">
        <f>IF(AND(ISNUMBER(L58),ISNUMBER(L59), ISNUMBER(L60)), SUM(L58,L59,L60),"")</f>
        <v>0</v>
      </c>
      <c r="M61" s="947">
        <f>IF(AND(ISNUMBER(M58),ISNUMBER(M59), ISNUMBER(M60)), SUM(M58,M59,M60),"")</f>
        <v>60094.699000000001</v>
      </c>
      <c r="T61" s="314"/>
    </row>
    <row r="62" spans="1:20" ht="15" customHeight="1" x14ac:dyDescent="0.35">
      <c r="A62" s="262"/>
      <c r="B62" s="482" t="s">
        <v>982</v>
      </c>
      <c r="C62" s="485" t="str">
        <f>IF(AND(ISNUMBER(E31),ISNUMBER(C61)),IF(E31=C61, "Pass","Fail"), "")</f>
        <v>Pass</v>
      </c>
      <c r="D62" s="486" t="str">
        <f>IF(AND(ISNUMBER(E30),ISNUMBER(D61)),IF(E30=D61, "Pass", "Fail"), "")</f>
        <v>Pass</v>
      </c>
      <c r="E62" s="486" t="str">
        <f>IF(AND(ISNUMBER(E20),ISNUMBER(E26),ISNUMBER(E61)), IF(SUM(E20,E26)=E61, "Pass", "Fail"), "")</f>
        <v>Pass</v>
      </c>
      <c r="F62" s="486" t="str">
        <f>IF(AND(ISNUMBER(E21),ISNUMBER(E27),ISNUMBER(F61)), IF(SUM(E21,E27)=F61, "Pass", "Fail"), "")</f>
        <v>Pass</v>
      </c>
      <c r="G62" s="486" t="str">
        <f>IF(AND(ISNUMBER(E22), ISNUMBER(E28), ISNUMBER(G61)), IF(E22+E28=G61, "Pass", "Fail"), "")</f>
        <v>Pass</v>
      </c>
      <c r="H62" s="486" t="str">
        <f>IF(AND(ISNUMBER(E23),ISNUMBER(E29),ISNUMBER(H61)), IF(SUM(E23,E29)=H61, "Pass", "Fail"), "")</f>
        <v>Pass</v>
      </c>
      <c r="I62" s="486" t="str">
        <f>IF(AND(ISNUMBER(F31),ISNUMBER(I61)), IF(F31=I61, "Pass", "Fail"), "")</f>
        <v>Pass</v>
      </c>
      <c r="J62" s="487"/>
      <c r="K62" s="487"/>
      <c r="L62" s="487"/>
      <c r="M62" s="488"/>
      <c r="T62" s="314"/>
    </row>
    <row r="63" spans="1:20" ht="15" customHeight="1" x14ac:dyDescent="0.35">
      <c r="A63" s="262"/>
      <c r="B63" s="247" t="s">
        <v>983</v>
      </c>
      <c r="C63" s="210"/>
      <c r="D63" s="208"/>
      <c r="E63" s="208"/>
      <c r="F63" s="208"/>
      <c r="G63" s="208"/>
      <c r="H63" s="208"/>
      <c r="I63" s="208"/>
      <c r="J63" s="208"/>
      <c r="K63" s="208"/>
      <c r="L63" s="208"/>
      <c r="M63" s="355" t="str">
        <f>IF(AND(ISNUMBER(K61),ISNUMBER(L61),ISNUMBER(E44)),IF(K61+L61=E44, "Pass", "Fail"), "")</f>
        <v>Pass</v>
      </c>
      <c r="T63" s="314"/>
    </row>
    <row r="64" spans="1:20" ht="15" customHeight="1" x14ac:dyDescent="0.35">
      <c r="A64" s="262"/>
      <c r="B64" s="248" t="s">
        <v>984</v>
      </c>
      <c r="C64" s="242"/>
      <c r="D64" s="219"/>
      <c r="E64" s="219"/>
      <c r="F64" s="219"/>
      <c r="G64" s="219"/>
      <c r="H64" s="219"/>
      <c r="I64" s="219"/>
      <c r="J64" s="353" t="str">
        <f>IF(AND(ISNUMBER(J61), ISNUMBER(C7)), IF(C7=J61, "Pass", "Fail"),"")</f>
        <v>Pass</v>
      </c>
      <c r="K64" s="219"/>
      <c r="L64" s="219"/>
      <c r="M64" s="213"/>
      <c r="T64" s="314"/>
    </row>
    <row r="65" spans="1:20" ht="15" customHeight="1" x14ac:dyDescent="0.35">
      <c r="A65" s="711"/>
      <c r="B65" s="274"/>
      <c r="C65" s="274"/>
      <c r="D65" s="274"/>
      <c r="E65" s="274"/>
      <c r="F65" s="274"/>
      <c r="G65" s="274"/>
      <c r="H65" s="274"/>
      <c r="I65" s="274"/>
      <c r="J65" s="274"/>
      <c r="K65" s="274"/>
      <c r="L65" s="274"/>
      <c r="M65" s="274"/>
      <c r="N65" s="274"/>
      <c r="O65" s="274"/>
      <c r="P65" s="274"/>
      <c r="Q65" s="274"/>
      <c r="R65" s="274"/>
      <c r="S65" s="274"/>
      <c r="T65" s="562"/>
    </row>
    <row r="66" spans="1:20" ht="15" hidden="1" customHeight="1" x14ac:dyDescent="0.35"/>
    <row r="67" spans="1:20" ht="15" hidden="1" customHeight="1" x14ac:dyDescent="0.35"/>
    <row r="68" spans="1:20" ht="15" hidden="1" customHeight="1" x14ac:dyDescent="0.35"/>
    <row r="69" spans="1:20" ht="15" hidden="1" customHeight="1" x14ac:dyDescent="0.35"/>
    <row r="70" spans="1:20" ht="15" hidden="1" customHeight="1" x14ac:dyDescent="0.35"/>
  </sheetData>
  <sheetProtection algorithmName="SHA-512" hashValue="nHgF4Fk0NShGWsLH1UbitENIB1l5uvjet+6+jfeBT5WJ7P1Sc1/Zp4JL5pxRkVXxpeWWdRIjEH3vG14cP3fVOQ==" saltValue="CPvMYvTEFS1nmoTM3VtGEA==" spinCount="100000" sheet="1" objects="1" scenarios="1"/>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35:L36 C39:F40 E51:F51 C58:M61 C44:L49 C19:L32">
    <cfRule type="cellIs" dxfId="2927" priority="11" stopIfTrue="1" operator="lessThan">
      <formula>0</formula>
    </cfRule>
  </conditionalFormatting>
  <conditionalFormatting sqref="A1:T1048576">
    <cfRule type="cellIs" dxfId="2926" priority="15" stopIfTrue="1" operator="equal">
      <formula>"Pass"</formula>
    </cfRule>
    <cfRule type="cellIs" dxfId="2925" priority="16" stopIfTrue="1" operator="equal">
      <formula>"Warning"</formula>
    </cfRule>
    <cfRule type="cellIs" dxfId="2924" priority="18" stopIfTrue="1" operator="equal">
      <formula>"Please explain"</formula>
    </cfRule>
    <cfRule type="cellIs" dxfId="2923" priority="340"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E129"/>
  <sheetViews>
    <sheetView zoomScale="70" zoomScaleNormal="70" zoomScaleSheetLayoutView="75" workbookViewId="0">
      <pane ySplit="1" topLeftCell="A2" activePane="bottomLeft" state="frozen"/>
      <selection activeCell="P35" sqref="P35"/>
      <selection pane="bottomLeft" activeCell="C122" sqref="C122"/>
    </sheetView>
  </sheetViews>
  <sheetFormatPr defaultColWidth="0" defaultRowHeight="15" zeroHeight="1" x14ac:dyDescent="0.35"/>
  <cols>
    <col min="1" max="1" width="1.6640625" style="258" customWidth="1"/>
    <col min="2" max="2" width="95.6640625" style="85" customWidth="1"/>
    <col min="3" max="8" width="18.6640625" style="85" customWidth="1"/>
    <col min="9" max="14" width="18.6640625" style="85" hidden="1" customWidth="1"/>
    <col min="15" max="30" width="18.6640625" style="85" customWidth="1"/>
    <col min="31" max="31" width="1.6640625" style="85" customWidth="1"/>
    <col min="32" max="16384" width="16.88671875" hidden="1"/>
  </cols>
  <sheetData>
    <row r="1" spans="1:31" ht="29.4" x14ac:dyDescent="0.35">
      <c r="A1" s="1184" t="s">
        <v>985</v>
      </c>
      <c r="B1" s="876"/>
      <c r="C1" s="733" t="str">
        <f>CONCATENATE("Reporting unit: ", 'General Info'!$C$7, " ", 'General Info'!$C$5)</f>
        <v>Reporting unit: 1000 EUR</v>
      </c>
      <c r="D1" s="876"/>
      <c r="E1" s="876"/>
      <c r="F1" s="876"/>
      <c r="G1" s="876"/>
      <c r="H1" s="876"/>
      <c r="I1" s="838"/>
      <c r="J1" s="838"/>
      <c r="K1" s="838"/>
      <c r="L1" s="838"/>
      <c r="M1" s="838"/>
      <c r="N1" s="838"/>
      <c r="O1" s="876"/>
      <c r="P1" s="876"/>
      <c r="Q1" s="876"/>
      <c r="R1" s="876"/>
      <c r="S1" s="876"/>
      <c r="T1" s="876"/>
      <c r="U1" s="876"/>
      <c r="V1" s="876"/>
      <c r="W1" s="876"/>
      <c r="X1" s="876"/>
      <c r="Y1" s="876"/>
      <c r="Z1" s="876"/>
      <c r="AA1" s="876"/>
      <c r="AB1" s="876"/>
      <c r="AC1" s="876"/>
      <c r="AD1" s="876"/>
      <c r="AE1" s="729"/>
    </row>
    <row r="2" spans="1:31" x14ac:dyDescent="0.35">
      <c r="AE2" s="722"/>
    </row>
    <row r="3" spans="1:31" ht="30" customHeight="1" x14ac:dyDescent="0.35">
      <c r="A3" s="259"/>
      <c r="B3" s="768" t="s">
        <v>986</v>
      </c>
      <c r="C3" s="836"/>
      <c r="D3" s="836"/>
      <c r="E3" s="836"/>
      <c r="F3" s="836"/>
      <c r="G3" s="836"/>
      <c r="O3" s="1404" t="s">
        <v>987</v>
      </c>
      <c r="P3" s="1405"/>
      <c r="Q3" s="1405"/>
      <c r="R3" s="1405"/>
      <c r="AE3" s="278"/>
    </row>
    <row r="4" spans="1:31" ht="30" hidden="1" customHeight="1" x14ac:dyDescent="0.35">
      <c r="A4" s="259"/>
      <c r="B4" s="1395" t="s">
        <v>988</v>
      </c>
      <c r="C4" s="1392" t="s">
        <v>989</v>
      </c>
      <c r="D4" s="1393" t="s">
        <v>990</v>
      </c>
      <c r="E4" s="1394" t="s">
        <v>991</v>
      </c>
      <c r="F4" s="1397" t="s">
        <v>992</v>
      </c>
      <c r="G4" s="1494" t="s">
        <v>993</v>
      </c>
      <c r="O4" s="1406" t="s">
        <v>989</v>
      </c>
      <c r="P4" s="1407" t="s">
        <v>990</v>
      </c>
      <c r="Q4" s="1408" t="s">
        <v>991</v>
      </c>
      <c r="R4" s="1409"/>
      <c r="AE4" s="278"/>
    </row>
    <row r="5" spans="1:31" ht="15" hidden="1" customHeight="1" x14ac:dyDescent="0.35">
      <c r="A5" s="259"/>
      <c r="B5" s="1189" t="s">
        <v>994</v>
      </c>
      <c r="C5" s="1356" t="str">
        <f>IF('General Info'!$C$19="Yes", "Yes", "No")</f>
        <v>Yes</v>
      </c>
      <c r="D5" s="1185" t="str">
        <f>IF('General Info'!$C$24="Yes", "Yes", "No")</f>
        <v>Yes</v>
      </c>
      <c r="E5" s="1286" t="str">
        <f>IF(AND('General Info'!$C$28="Yes", OR('General Info'!$C$19="Yes", 'General Info'!$C$24="Yes")), "Yes", "No")</f>
        <v>No</v>
      </c>
      <c r="F5" s="1398"/>
      <c r="G5" s="1401"/>
      <c r="O5" s="1410" t="str">
        <f>IF(AND(C5="Yes", 'Supervisory information'!$C$41="Yes"), "Yes", "No")</f>
        <v>Yes</v>
      </c>
      <c r="P5" s="1411" t="str">
        <f>IF(AND(D5="Yes", 'Supervisory information'!$C$41="Yes"), "Yes", "No")</f>
        <v>Yes</v>
      </c>
      <c r="Q5" s="1412" t="str">
        <f>IF(AND(E5="Yes", 'Supervisory information'!$C$41="Yes"), "Yes", "No")</f>
        <v>No</v>
      </c>
      <c r="R5" s="12"/>
      <c r="AE5" s="278"/>
    </row>
    <row r="6" spans="1:31" ht="15" hidden="1" customHeight="1" x14ac:dyDescent="0.35">
      <c r="A6" s="259"/>
      <c r="B6" s="1189" t="s">
        <v>995</v>
      </c>
      <c r="C6" s="25"/>
      <c r="D6" s="1186" t="str">
        <f>IF(OR('General Info'!$C$25="Yes", 'General Info'!$C$26="Yes"), "Yes", "No")</f>
        <v>No</v>
      </c>
      <c r="E6" s="26"/>
      <c r="F6" s="1399" t="str">
        <f>IF('General Info'!C11="Yes", "Yes", "No")</f>
        <v>Yes</v>
      </c>
      <c r="G6" s="1402" t="str">
        <f>IF('General Info'!D12="Yes", "Yes", "No")</f>
        <v>Yes</v>
      </c>
      <c r="O6" s="25"/>
      <c r="P6" s="1413" t="str">
        <f>IF(AND(D6="Yes", 'Supervisory information'!$C$41="Yes"), "Yes", "No")</f>
        <v>No</v>
      </c>
      <c r="Q6" s="26"/>
      <c r="R6" s="26"/>
      <c r="AE6" s="278"/>
    </row>
    <row r="7" spans="1:31" ht="15" hidden="1" customHeight="1" x14ac:dyDescent="0.35">
      <c r="A7" s="259"/>
      <c r="B7" s="1355" t="s">
        <v>996</v>
      </c>
      <c r="C7" s="1357" t="str">
        <f>IF(OR('General Info'!$C$20="Yes", 'General Info'!$C$21="Yes", 'General Info'!$C$22="Yes"), "Yes", "No")</f>
        <v>Yes</v>
      </c>
      <c r="D7" s="1187" t="str">
        <f>IF('General Info'!$C$27="Yes", "Yes", "No")</f>
        <v>Yes</v>
      </c>
      <c r="E7" s="20"/>
      <c r="F7" s="1400"/>
      <c r="G7" s="1403"/>
      <c r="O7" s="1414" t="str">
        <f>IF(AND(C7="Yes", 'Supervisory information'!$C$41="Yes"), "Yes", "No")</f>
        <v>Yes</v>
      </c>
      <c r="P7" s="1415" t="str">
        <f>IF(AND(D7="Yes", 'Supervisory information'!$C$41="Yes"), "Yes", "No")</f>
        <v>Yes</v>
      </c>
      <c r="Q7" s="20"/>
      <c r="R7" s="20"/>
      <c r="AE7" s="278"/>
    </row>
    <row r="8" spans="1:31" ht="15" customHeight="1" x14ac:dyDescent="0.35">
      <c r="A8" s="259"/>
      <c r="B8" s="1395" t="s">
        <v>997</v>
      </c>
      <c r="C8" s="2899" t="s">
        <v>998</v>
      </c>
      <c r="D8" s="2899"/>
      <c r="E8" s="2903" t="s">
        <v>999</v>
      </c>
      <c r="F8" s="2904"/>
      <c r="G8" s="2904"/>
      <c r="O8" s="2900" t="s">
        <v>998</v>
      </c>
      <c r="P8" s="2900"/>
      <c r="Q8" s="2901" t="s">
        <v>1000</v>
      </c>
      <c r="R8" s="2902"/>
      <c r="AE8" s="278"/>
    </row>
    <row r="9" spans="1:31" ht="15" customHeight="1" x14ac:dyDescent="0.35">
      <c r="A9" s="259"/>
      <c r="B9" s="1396"/>
      <c r="C9" s="1188" t="s">
        <v>1001</v>
      </c>
      <c r="D9" s="1185" t="str">
        <f>IF('General Info'!C38="Yes", "Yes", "No")</f>
        <v>Yes</v>
      </c>
      <c r="E9" s="2907" t="s">
        <v>69</v>
      </c>
      <c r="F9" s="2908"/>
      <c r="G9" s="1185" t="str">
        <f>IF(AND('General Info'!D40="Yes", 'General Info'!D41="No", 'General Info'!D42="No"), "Yes", "No")</f>
        <v>No</v>
      </c>
      <c r="O9" s="1416" t="s">
        <v>1001</v>
      </c>
      <c r="P9" s="1411" t="str">
        <f>IF(AND(D9="Yes", 'Supervisory information'!$C$43="Yes"), "Yes", "No")</f>
        <v>Yes</v>
      </c>
      <c r="Q9" s="1375" t="s">
        <v>69</v>
      </c>
      <c r="R9" s="1412" t="str">
        <f>IF(AND(G9="Yes", 'Supervisory information'!$C$43="Yes"), "Yes", "No")</f>
        <v>No</v>
      </c>
      <c r="AE9" s="278"/>
    </row>
    <row r="10" spans="1:31" ht="15" customHeight="1" x14ac:dyDescent="0.35">
      <c r="A10" s="259"/>
      <c r="B10" s="1189"/>
      <c r="C10" s="1189" t="s">
        <v>1002</v>
      </c>
      <c r="D10" s="1186" t="str">
        <f>IF('General Info'!C39="Yes", "Yes", "No")</f>
        <v>Yes</v>
      </c>
      <c r="E10" s="2909" t="s">
        <v>70</v>
      </c>
      <c r="F10" s="2910"/>
      <c r="G10" s="1186" t="str">
        <f>IF(AND('General Info'!D40="No", 'General Info'!D41="Yes", 'General Info'!D42="No"), "Yes", "No")</f>
        <v>No</v>
      </c>
      <c r="O10" s="1417" t="s">
        <v>1002</v>
      </c>
      <c r="P10" s="1413" t="str">
        <f>IF(AND(D10="Yes", 'Supervisory information'!$C$43="Yes"), "Yes", "No")</f>
        <v>Yes</v>
      </c>
      <c r="Q10" s="743" t="s">
        <v>70</v>
      </c>
      <c r="R10" s="1418" t="str">
        <f>IF(AND(G10="Yes", 'Supervisory information'!$C$43="Yes"), "Yes", "No")</f>
        <v>No</v>
      </c>
      <c r="AE10" s="278"/>
    </row>
    <row r="11" spans="1:31" ht="15" customHeight="1" x14ac:dyDescent="0.35">
      <c r="A11" s="259"/>
      <c r="B11" s="74"/>
      <c r="C11" s="25"/>
      <c r="D11" s="26"/>
      <c r="E11" s="2909" t="s">
        <v>1003</v>
      </c>
      <c r="F11" s="2910"/>
      <c r="G11" s="1186" t="str">
        <f>IF('General Info'!D42="Yes", "Yes", "No")</f>
        <v>Yes</v>
      </c>
      <c r="O11" s="25"/>
      <c r="P11" s="26"/>
      <c r="Q11" s="743" t="s">
        <v>1003</v>
      </c>
      <c r="R11" s="1418" t="str">
        <f>IF(AND(G11="Yes", 'Supervisory information'!$C$43="Yes"), "Yes", "No")</f>
        <v>Yes</v>
      </c>
      <c r="AE11" s="278"/>
    </row>
    <row r="12" spans="1:31" ht="15" customHeight="1" x14ac:dyDescent="0.35">
      <c r="A12" s="259"/>
      <c r="B12" s="74"/>
      <c r="C12" s="25"/>
      <c r="D12" s="26"/>
      <c r="E12" s="2909" t="s">
        <v>72</v>
      </c>
      <c r="F12" s="2910"/>
      <c r="G12" s="1186" t="str">
        <f>IF(AND('General Info'!D40="Yes", 'General Info'!D41="No", 'General Info'!D42="Yes"), "Yes", "No")</f>
        <v>Yes</v>
      </c>
      <c r="O12" s="25"/>
      <c r="P12" s="26"/>
      <c r="Q12" s="743" t="s">
        <v>72</v>
      </c>
      <c r="R12" s="1418" t="str">
        <f>IF(AND(G12="Yes", 'Supervisory information'!$C$43="Yes"), "Yes", "No")</f>
        <v>Yes</v>
      </c>
      <c r="AE12" s="278"/>
    </row>
    <row r="13" spans="1:31" ht="15" customHeight="1" x14ac:dyDescent="0.35">
      <c r="A13" s="259"/>
      <c r="B13" s="898"/>
      <c r="C13" s="36"/>
      <c r="D13" s="20"/>
      <c r="E13" s="2911" t="s">
        <v>73</v>
      </c>
      <c r="F13" s="2912"/>
      <c r="G13" s="1187" t="str">
        <f>IF(AND('General Info'!D40="No", 'General Info'!D41="Yes", 'General Info'!D42="Yes"), "Yes", "No")</f>
        <v>No</v>
      </c>
      <c r="O13" s="36"/>
      <c r="P13" s="20"/>
      <c r="Q13" s="10" t="s">
        <v>73</v>
      </c>
      <c r="R13" s="1419" t="str">
        <f>IF(AND(G13="Yes", 'Supervisory information'!$C$43="Yes"), "Yes", "No")</f>
        <v>No</v>
      </c>
      <c r="AE13" s="278"/>
    </row>
    <row r="14" spans="1:31" ht="15" hidden="1" customHeight="1" x14ac:dyDescent="0.35">
      <c r="A14" s="259"/>
      <c r="AE14" s="278"/>
    </row>
    <row r="15" spans="1:31" ht="15" hidden="1" customHeight="1" x14ac:dyDescent="0.35">
      <c r="A15" s="259"/>
      <c r="AE15" s="278"/>
    </row>
    <row r="16" spans="1:31" ht="15" customHeight="1" x14ac:dyDescent="0.35">
      <c r="A16" s="259"/>
      <c r="AE16" s="278"/>
    </row>
    <row r="17" spans="1:31" ht="45" customHeight="1" x14ac:dyDescent="0.35">
      <c r="A17" s="595" t="s">
        <v>1004</v>
      </c>
      <c r="B17" s="734"/>
      <c r="C17" s="838"/>
      <c r="D17" s="838"/>
      <c r="E17" s="838"/>
      <c r="F17" s="838"/>
      <c r="G17" s="838"/>
      <c r="H17" s="838"/>
      <c r="O17" s="838"/>
      <c r="P17" s="838"/>
      <c r="Q17" s="838"/>
      <c r="R17" s="838"/>
      <c r="S17" s="838"/>
      <c r="T17" s="838"/>
      <c r="U17" s="838"/>
      <c r="V17" s="838"/>
      <c r="W17" s="838"/>
      <c r="X17" s="838"/>
      <c r="Y17" s="838"/>
      <c r="Z17" s="838"/>
      <c r="AA17" s="1505"/>
      <c r="AB17" s="1505"/>
      <c r="AC17" s="1505"/>
      <c r="AD17" s="1505"/>
      <c r="AE17" s="1506"/>
    </row>
    <row r="18" spans="1:31" ht="90" customHeight="1" x14ac:dyDescent="0.35">
      <c r="B18" s="1491"/>
      <c r="C18" s="2905" t="s">
        <v>1005</v>
      </c>
      <c r="D18" s="2905"/>
      <c r="E18" s="2905"/>
      <c r="F18" s="2905"/>
      <c r="G18" s="2905"/>
      <c r="H18" s="2906"/>
      <c r="O18" s="2756" t="s">
        <v>1006</v>
      </c>
      <c r="P18" s="2757"/>
      <c r="Q18" s="2757"/>
      <c r="R18" s="2757"/>
      <c r="S18" s="2757"/>
      <c r="T18" s="2757"/>
      <c r="U18" s="2736" t="s">
        <v>1007</v>
      </c>
      <c r="V18" s="2736"/>
      <c r="W18" s="2736"/>
      <c r="X18" s="2736"/>
      <c r="Y18" s="2736"/>
      <c r="Z18" s="2736"/>
      <c r="AA18" s="2946" t="s">
        <v>1008</v>
      </c>
      <c r="AB18" s="2819"/>
      <c r="AC18" s="2736" t="s">
        <v>1009</v>
      </c>
      <c r="AD18" s="2736"/>
      <c r="AE18" s="1507"/>
    </row>
    <row r="19" spans="1:31" ht="30" customHeight="1" x14ac:dyDescent="0.35">
      <c r="B19" s="1496"/>
      <c r="C19" s="2595" t="s">
        <v>1010</v>
      </c>
      <c r="D19" s="2596"/>
      <c r="E19" s="2602" t="s">
        <v>990</v>
      </c>
      <c r="F19" s="2596"/>
      <c r="G19" s="2602" t="s">
        <v>991</v>
      </c>
      <c r="H19" s="2596"/>
      <c r="O19" s="2602" t="s">
        <v>1010</v>
      </c>
      <c r="P19" s="2596"/>
      <c r="Q19" s="2602" t="s">
        <v>990</v>
      </c>
      <c r="R19" s="2596"/>
      <c r="S19" s="2602" t="s">
        <v>991</v>
      </c>
      <c r="T19" s="2596"/>
      <c r="U19" s="2602" t="s">
        <v>1010</v>
      </c>
      <c r="V19" s="2596"/>
      <c r="W19" s="2602" t="s">
        <v>990</v>
      </c>
      <c r="X19" s="2596"/>
      <c r="Y19" s="2602" t="s">
        <v>991</v>
      </c>
      <c r="Z19" s="2595"/>
      <c r="AA19" s="2602" t="s">
        <v>1011</v>
      </c>
      <c r="AB19" s="2596"/>
      <c r="AC19" s="2602" t="s">
        <v>1011</v>
      </c>
      <c r="AD19" s="2596"/>
      <c r="AE19" s="1507"/>
    </row>
    <row r="20" spans="1:31" ht="30" customHeight="1" x14ac:dyDescent="0.35">
      <c r="B20" s="1248"/>
      <c r="C20" s="753" t="s">
        <v>1012</v>
      </c>
      <c r="D20" s="763" t="s">
        <v>177</v>
      </c>
      <c r="E20" s="763" t="s">
        <v>1012</v>
      </c>
      <c r="F20" s="763" t="s">
        <v>177</v>
      </c>
      <c r="G20" s="763" t="s">
        <v>1012</v>
      </c>
      <c r="H20" s="763" t="s">
        <v>177</v>
      </c>
      <c r="O20" s="763" t="s">
        <v>1012</v>
      </c>
      <c r="P20" s="763" t="s">
        <v>177</v>
      </c>
      <c r="Q20" s="763" t="s">
        <v>1012</v>
      </c>
      <c r="R20" s="763" t="s">
        <v>177</v>
      </c>
      <c r="S20" s="763" t="s">
        <v>1012</v>
      </c>
      <c r="T20" s="763" t="s">
        <v>177</v>
      </c>
      <c r="U20" s="763" t="s">
        <v>1012</v>
      </c>
      <c r="V20" s="763" t="s">
        <v>177</v>
      </c>
      <c r="W20" s="763" t="s">
        <v>1012</v>
      </c>
      <c r="X20" s="758" t="s">
        <v>177</v>
      </c>
      <c r="Y20" s="763" t="s">
        <v>1012</v>
      </c>
      <c r="Z20" s="758" t="s">
        <v>177</v>
      </c>
      <c r="AA20" s="1495" t="s">
        <v>1012</v>
      </c>
      <c r="AB20" s="763" t="s">
        <v>177</v>
      </c>
      <c r="AC20" s="763" t="s">
        <v>1012</v>
      </c>
      <c r="AD20" s="758" t="s">
        <v>177</v>
      </c>
      <c r="AE20" s="1507"/>
    </row>
    <row r="21" spans="1:31" ht="15" customHeight="1" x14ac:dyDescent="0.35">
      <c r="B21" s="557" t="s">
        <v>1013</v>
      </c>
      <c r="C21" s="611">
        <f>IF($C$5="Yes", IF(AND(ISNUMBER(C22), ISNUMBER(C25), ISNUMBER(C28)), C22+C25+C28, ""), 0)</f>
        <v>12340095.724329997</v>
      </c>
      <c r="D21" s="611">
        <f>IF($C$5="Yes", IF(AND(ISNUMBER(D22), ISNUMBER(D25), ISNUMBER(D28)), D22+D25+D28, ""), 0)</f>
        <v>2593765.8550069891</v>
      </c>
      <c r="E21" s="611">
        <f>IF($D$5="Yes", IF(AND(ISNUMBER(E22), ISNUMBER(E25), ISNUMBER(E28)), E22+E25+E28, ""), 0)</f>
        <v>6478367.85482</v>
      </c>
      <c r="F21" s="611">
        <f>IF($D$5="Yes", IF(AND(ISNUMBER(F22), ISNUMBER(F25), ISNUMBER(F28)), F22+F25+F28, ""), 0)</f>
        <v>558452.22212747973</v>
      </c>
      <c r="G21" s="611">
        <f>IF($E$5="Yes", IF(AND(ISNUMBER(G22), ISNUMBER(G25), ISNUMBER(G28)), G22+G25+G28, ""), 0)</f>
        <v>0</v>
      </c>
      <c r="H21" s="611">
        <f>IF($E$5="Yes", IF(AND(ISNUMBER(H22), ISNUMBER(H25), ISNUMBER(H28)), H22+H25+H28, ""), 0)</f>
        <v>0</v>
      </c>
      <c r="O21" s="611">
        <f>IF($C$5="Yes", IF(AND(ISNUMBER(O22), ISNUMBER(O25), ISNUMBER(O28)), O22+O25+O28, ""), 0)</f>
        <v>12340095.724329997</v>
      </c>
      <c r="P21" s="611">
        <f>IF($C$5="Yes", IF(AND(ISNUMBER(P22), ISNUMBER(P25), ISNUMBER(P28)), P22+P25+P28, ""), 0)</f>
        <v>2584146.708417553</v>
      </c>
      <c r="Q21" s="611">
        <f>IF($D$5="Yes", IF(AND(ISNUMBER(Q22), ISNUMBER(Q25), ISNUMBER(Q28)), Q22+Q25+Q28, ""), 0)</f>
        <v>6478367.85482</v>
      </c>
      <c r="R21" s="611">
        <f>IF($D$5="Yes", IF(AND(ISNUMBER(R22), ISNUMBER(R25), ISNUMBER(R28)), R22+R25+R28, ""), 0)</f>
        <v>575785.43483673141</v>
      </c>
      <c r="S21" s="611">
        <f>IF($E$5="Yes", IF(AND(ISNUMBER(S22), ISNUMBER(S25), ISNUMBER(S28)), S22+S25+S28, ""), 0)</f>
        <v>0</v>
      </c>
      <c r="T21" s="611">
        <f>IF($E$5="Yes", IF(AND(ISNUMBER(T22), ISNUMBER(T25), ISNUMBER(T28)), T22+T25+T28, ""), 0)</f>
        <v>0</v>
      </c>
      <c r="U21" s="611">
        <f>IF($C$5="Yes", IF(AND(ISNUMBER(U22), ISNUMBER(U25), ISNUMBER(U28)), U22+U25+U28, ""), 0)</f>
        <v>15398343.425995303</v>
      </c>
      <c r="V21" s="611">
        <f>IF($C$5="Yes", IF(AND(ISNUMBER(V22), ISNUMBER(V25), ISNUMBER(V28)), V22+V25+V28, ""), 0)</f>
        <v>4416092.1855601277</v>
      </c>
      <c r="W21" s="611">
        <f>IF($D$5="Yes", IF(AND(ISNUMBER(W22), ISNUMBER(W25), ISNUMBER(W28)), W22+W25+W28, ""), 0)</f>
        <v>2339251.6012286595</v>
      </c>
      <c r="X21" s="611">
        <f>IF($D$5="Yes", IF(AND(ISNUMBER(X22), ISNUMBER(X25), ISNUMBER(X28)), X22+X25+X28, ""), 0)</f>
        <v>1896404.6127078738</v>
      </c>
      <c r="Y21" s="563">
        <f>IF($E$5="Yes", IF(AND(ISNUMBER(Y22), ISNUMBER(Y25), ISNUMBER(Y28)), Y22+Y25+Y28, ""), 0)</f>
        <v>0</v>
      </c>
      <c r="Z21" s="616">
        <f>IF($E$5="Yes", IF(AND(ISNUMBER(Z22), ISNUMBER(Z25), ISNUMBER(Z28)), Z22+Z25+Z28, ""), 0)</f>
        <v>0</v>
      </c>
      <c r="AA21" s="1503">
        <f>IF($D$5="Yes", IF(AND(ISNUMBER(AA22), ISNUMBER(AA25), ISNUMBER(AA28)), AA22+AA25+AA28, ""), 0)</f>
        <v>6478367.85482</v>
      </c>
      <c r="AB21" s="611">
        <f>IF($D$5="Yes", IF(AND(ISNUMBER(AB22), ISNUMBER(AB25), ISNUMBER(AB28)), AB22+AB25+AB28, ""), 0)</f>
        <v>575785.43483673141</v>
      </c>
      <c r="AC21" s="611">
        <f>IF($D$5="Yes", IF(AND(ISNUMBER(AC22), ISNUMBER(AC25), ISNUMBER(AC28)), AC22+AC25+AC28, ""), 0)</f>
        <v>2339251.6012286595</v>
      </c>
      <c r="AD21" s="456">
        <f>IF($D$5="Yes", IF(AND(ISNUMBER(AD22), ISNUMBER(AD25), ISNUMBER(AD28)), AD22+AD25+AD28, ""), 0)</f>
        <v>1896404.6127078738</v>
      </c>
      <c r="AE21" s="1507"/>
    </row>
    <row r="22" spans="1:31" ht="15" customHeight="1" x14ac:dyDescent="0.35">
      <c r="B22" s="573" t="s">
        <v>1014</v>
      </c>
      <c r="C22" s="611">
        <f>IF(AND(OR(G6="No", ISNUMBER(C23)), OR(F6="No", ISNUMBER(C24))), IF(G6="Yes", C23, 0)+IF(F6="Yes", C24, 0), "")</f>
        <v>612744.28252000001</v>
      </c>
      <c r="D22" s="611">
        <f>IF(AND(OR(G6="No", ISNUMBER(D23)), OR(F6="No", ISNUMBER(D24))), IF(G6="Yes", D23, 0)+IF(F6="Yes", D24, 0), "")</f>
        <v>221153.60210988802</v>
      </c>
      <c r="E22" s="611">
        <f>IF(AND(OR(G6="No", ISNUMBER(E23)), OR(F6="No", ISNUMBER(E24))), IF(G6="Yes", E23, 0)+IF(F6="Yes", E24, 0), "")</f>
        <v>0</v>
      </c>
      <c r="F22" s="611">
        <f>IF(AND(OR(G6="No", ISNUMBER(F23)), OR(F6="No", ISNUMBER(F24))), IF(G6="Yes", F23, 0)+IF(F6="Yes", F24, 0), "")</f>
        <v>0</v>
      </c>
      <c r="G22" s="611">
        <f>IF(AND(OR(G6="No", ISNUMBER(G23)), OR(F6="No", ISNUMBER(G24))), IF(G6="Yes", G23, 0)+IF(F6="Yes", G24, 0), "")</f>
        <v>0</v>
      </c>
      <c r="H22" s="611">
        <f>IF(AND(OR(G6="No", ISNUMBER(H23)), OR(F6="No", ISNUMBER(H24))), IF(G6="Yes", H23, 0)+IF(F6="Yes", H24, 0), "")</f>
        <v>0</v>
      </c>
      <c r="I22" s="1381"/>
      <c r="J22" s="1381"/>
      <c r="K22" s="1381"/>
      <c r="L22" s="1381"/>
      <c r="M22" s="1381"/>
      <c r="N22" s="1256"/>
      <c r="O22" s="611">
        <f>IF(AND(OR(G6="No", ISNUMBER(O23)), OR(F6="No", ISNUMBER(O24))), IF(G6="Yes", O23, 0)+IF(F6="Yes", O24, 0), "")</f>
        <v>612744.28252000001</v>
      </c>
      <c r="P22" s="611">
        <f>IF(AND(OR(G6="No", ISNUMBER(P23)), OR(F6="No", ISNUMBER(P24))), IF(G6="Yes", P23, 0)+IF(F6="Yes", P24, 0), "")</f>
        <v>185683.84232188051</v>
      </c>
      <c r="Q22" s="611">
        <f>IF(AND(OR(G6="No", ISNUMBER(Q23)), OR(F6="No", ISNUMBER(Q24))), IF(G6="Yes", Q23, 0)+IF(F6="Yes", Q24, 0), "")</f>
        <v>0</v>
      </c>
      <c r="R22" s="611">
        <f>IF(AND(OR(G6="No", ISNUMBER(R23)), OR(F6="No", ISNUMBER(R24))), IF(G6="Yes", R23, 0)+IF(F6="Yes", R24, 0), "")</f>
        <v>0</v>
      </c>
      <c r="S22" s="611">
        <f>IF(AND(OR(G6="No", ISNUMBER(S23)), OR(F6="No", ISNUMBER(S24))), IF(G6="Yes", S23, 0)+IF(F6="Yes", S24, 0), "")</f>
        <v>0</v>
      </c>
      <c r="T22" s="611">
        <f>IF(AND(OR(G6="No", ISNUMBER(T23)), OR(F6="No", ISNUMBER(T24))), IF(G6="Yes", T23, 0)+IF(F6="Yes", T24, 0), "")</f>
        <v>0</v>
      </c>
      <c r="U22" s="611">
        <f>IF(AND(OR(G6="No", ISNUMBER(U23)), OR(F6="No", ISNUMBER(U24))), IF(G6="Yes", U23, 0)+IF(F6="Yes", U24, 0), "")</f>
        <v>1314041.7454150498</v>
      </c>
      <c r="V22" s="611">
        <f>IF(AND(OR(G6="No", ISNUMBER(V23)), OR(F6="No", ISNUMBER(V24))), IF(G6="Yes", V23, 0)+IF(F6="Yes", V24, 0), "")</f>
        <v>333095.58515912289</v>
      </c>
      <c r="W22" s="611">
        <f>IF(AND(OR(G6="No", ISNUMBER(W23)), OR(F6="No", ISNUMBER(W24))), IF(G6="Yes", W23, 0)+IF(F6="Yes", W24, 0), "")</f>
        <v>0</v>
      </c>
      <c r="X22" s="611">
        <f>IF(AND(OR(G6="No", ISNUMBER(X23)), OR(F6="No", ISNUMBER(X24))), IF(G6="Yes", X23, 0)+IF(F6="Yes", X24, 0), "")</f>
        <v>0</v>
      </c>
      <c r="Y22" s="611">
        <f>IF(AND(OR(G6="No", ISNUMBER(Y23)), OR(F6="No", ISNUMBER(Y24))), IF(G6="Yes", Y23, 0)+IF(F6="Yes", Y24, 0), "")</f>
        <v>0</v>
      </c>
      <c r="Z22" s="456">
        <f>IF(AND(OR(G6="No", ISNUMBER(Z23)), OR(F6="No", ISNUMBER(Z24))), IF(G6="Yes", Z23, 0)+IF(F6="Yes", Z24, 0), "")</f>
        <v>0</v>
      </c>
      <c r="AA22" s="1503">
        <f>IF(AND(OR(G6="No", ISNUMBER(AA23)), OR(F6="No", ISNUMBER(AA24))), IF(G6="Yes", AA23, 0)+IF(F6="Yes", AA24, 0), "")</f>
        <v>0</v>
      </c>
      <c r="AB22" s="611">
        <f>IF(AND(OR(G6="No", ISNUMBER(AB23)), OR(F6="No", ISNUMBER(AB24))), IF(G6="Yes", AB23, 0)+IF(F6="Yes", AB24, 0), "")</f>
        <v>0</v>
      </c>
      <c r="AC22" s="611">
        <f>IF(AND(OR(G6="No", ISNUMBER(AC23)), OR(F6="No", ISNUMBER(AC24))), IF(G6="Yes", AC23, 0)+IF(F6="Yes", AC24, 0), "")</f>
        <v>0</v>
      </c>
      <c r="AD22" s="456">
        <f>IF(AND(OR(G6="No", ISNUMBER(AD23)), OR(F6="No", ISNUMBER(AD24))), IF(G6="Yes", AD23, 0)+IF(F6="Yes", AD24, 0), "")</f>
        <v>0</v>
      </c>
      <c r="AE22" s="1507"/>
    </row>
    <row r="23" spans="1:31" ht="15" customHeight="1" x14ac:dyDescent="0.35">
      <c r="B23" s="574" t="s">
        <v>1015</v>
      </c>
      <c r="C23" s="33">
        <v>78021.138230000011</v>
      </c>
      <c r="D23" s="23">
        <v>13366.692309463619</v>
      </c>
      <c r="E23" s="23">
        <v>0</v>
      </c>
      <c r="F23" s="23">
        <v>0</v>
      </c>
      <c r="G23" s="23">
        <v>0</v>
      </c>
      <c r="H23" s="23">
        <v>0</v>
      </c>
      <c r="O23" s="23">
        <v>78021.138230000011</v>
      </c>
      <c r="P23" s="23">
        <v>21439.996862244443</v>
      </c>
      <c r="Q23" s="23">
        <v>0</v>
      </c>
      <c r="R23" s="23">
        <v>0</v>
      </c>
      <c r="S23" s="23">
        <v>0</v>
      </c>
      <c r="T23" s="23">
        <v>0</v>
      </c>
      <c r="U23" s="23">
        <v>321619.57022440986</v>
      </c>
      <c r="V23" s="23">
        <v>90974.09917823752</v>
      </c>
      <c r="W23" s="23">
        <v>0</v>
      </c>
      <c r="X23" s="34">
        <v>0</v>
      </c>
      <c r="Y23" s="23">
        <v>0</v>
      </c>
      <c r="Z23" s="34">
        <v>0</v>
      </c>
      <c r="AA23" s="1011">
        <v>0</v>
      </c>
      <c r="AB23" s="23">
        <v>0</v>
      </c>
      <c r="AC23" s="23">
        <v>0</v>
      </c>
      <c r="AD23" s="34">
        <v>0</v>
      </c>
      <c r="AE23" s="1507"/>
    </row>
    <row r="24" spans="1:31" ht="15" customHeight="1" x14ac:dyDescent="0.35">
      <c r="B24" s="574" t="s">
        <v>1016</v>
      </c>
      <c r="C24" s="33">
        <v>534723.14428999997</v>
      </c>
      <c r="D24" s="23">
        <v>207786.90980042439</v>
      </c>
      <c r="E24" s="23">
        <v>0</v>
      </c>
      <c r="F24" s="23">
        <v>0</v>
      </c>
      <c r="G24" s="23">
        <v>0</v>
      </c>
      <c r="H24" s="23">
        <v>0</v>
      </c>
      <c r="O24" s="23">
        <v>534723.14428999997</v>
      </c>
      <c r="P24" s="23">
        <v>164243.84545963607</v>
      </c>
      <c r="Q24" s="23">
        <v>0</v>
      </c>
      <c r="R24" s="23">
        <v>0</v>
      </c>
      <c r="S24" s="23">
        <v>0</v>
      </c>
      <c r="T24" s="23">
        <v>0</v>
      </c>
      <c r="U24" s="23">
        <v>992422.17519063991</v>
      </c>
      <c r="V24" s="23">
        <v>242121.48598088537</v>
      </c>
      <c r="W24" s="23">
        <v>0</v>
      </c>
      <c r="X24" s="34">
        <v>0</v>
      </c>
      <c r="Y24" s="23">
        <v>0</v>
      </c>
      <c r="Z24" s="34">
        <v>0</v>
      </c>
      <c r="AA24" s="1011">
        <v>0</v>
      </c>
      <c r="AB24" s="23">
        <v>0</v>
      </c>
      <c r="AC24" s="23">
        <v>0</v>
      </c>
      <c r="AD24" s="34">
        <v>0</v>
      </c>
      <c r="AE24" s="1507"/>
    </row>
    <row r="25" spans="1:31" ht="15" customHeight="1" x14ac:dyDescent="0.35">
      <c r="B25" s="573" t="s">
        <v>1017</v>
      </c>
      <c r="C25" s="611">
        <f>IF(AND(OR(G6="No", ISNUMBER(C26)), OR(F6="No", ISNUMBER(C27))), IF(G6="Yes", C26, 0)+IF(F6="Yes", C27, 0), "")</f>
        <v>6970381.8030299963</v>
      </c>
      <c r="D25" s="611">
        <f>IF(AND(OR(G6="No", ISNUMBER(D26)), OR(F6="No", ISNUMBER(D27))), IF(G6="Yes", D26, 0)+IF(F6="Yes", D27, 0), "")</f>
        <v>855711.48802013602</v>
      </c>
      <c r="E25" s="611">
        <f>IF(AND(OR(G6="No", ISNUMBER(E26)), OR(F6="No", ISNUMBER(E27))), IF(G6="Yes", E26, 0)+IF(F6="Yes", E27, 0), "")</f>
        <v>6436536.14824</v>
      </c>
      <c r="F25" s="611">
        <f>IF(AND(OR(G6="No", ISNUMBER(F26)), OR(F6="No", ISNUMBER(F27))), IF(G6="Yes", F26, 0)+IF(F6="Yes", F27, 0), "")</f>
        <v>527229.48957861552</v>
      </c>
      <c r="G25" s="611">
        <f>IF(AND(OR(G6="No", ISNUMBER(G26)), OR(F6="No", ISNUMBER(G27))), IF(G6="Yes", G26, 0)+IF(F6="Yes", G27, 0), "")</f>
        <v>0</v>
      </c>
      <c r="H25" s="611">
        <f>IF(AND(OR(G6="No", ISNUMBER(H26)), OR(F6="No", ISNUMBER(H27))), IF(G6="Yes", H26, 0)+IF(F6="Yes", H27, 0), "")</f>
        <v>0</v>
      </c>
      <c r="I25" s="1381"/>
      <c r="J25" s="1381"/>
      <c r="K25" s="1381"/>
      <c r="L25" s="1381"/>
      <c r="M25" s="1381"/>
      <c r="N25" s="1256"/>
      <c r="O25" s="611">
        <f>IF(AND(OR(G6="No", ISNUMBER(O26)), OR(F6="No", ISNUMBER(O27))), IF(G6="Yes", O26, 0)+IF(F6="Yes", O27, 0), "")</f>
        <v>6970381.8030299963</v>
      </c>
      <c r="P25" s="611">
        <f>IF(AND(OR(G6="No", ISNUMBER(P26)), OR(F6="No", ISNUMBER(P27))), IF(G6="Yes", P26, 0)+IF(F6="Yes", P27, 0), "")</f>
        <v>749871.7185524879</v>
      </c>
      <c r="Q25" s="611">
        <f>IF(AND(OR(G6="No", ISNUMBER(Q26)), OR(F6="No", ISNUMBER(Q27))), IF(G6="Yes", Q26, 0)+IF(F6="Yes", Q27, 0), "")</f>
        <v>6436536.14824</v>
      </c>
      <c r="R25" s="611">
        <f>IF(AND(OR(G6="No", ISNUMBER(R26)), OR(F6="No", ISNUMBER(R27))), IF(G6="Yes", R26, 0)+IF(F6="Yes", R27, 0), "")</f>
        <v>569108.54150399123</v>
      </c>
      <c r="S25" s="611">
        <f>IF(AND(OR(G6="No", ISNUMBER(S26)), OR(F6="No", ISNUMBER(S27))), IF(G6="Yes", S26, 0)+IF(F6="Yes", S27, 0), "")</f>
        <v>0</v>
      </c>
      <c r="T25" s="611">
        <f>IF(AND(OR(G6="No", ISNUMBER(T26)), OR(F6="No", ISNUMBER(T27))), IF(G6="Yes", T26, 0)+IF(F6="Yes", T27, 0), "")</f>
        <v>0</v>
      </c>
      <c r="U25" s="611">
        <f>IF(AND(OR(G6="No", ISNUMBER(U26)), OR(F6="No", ISNUMBER(U27))), IF(G6="Yes", U26, 0)+IF(F6="Yes", U27, 0), "")</f>
        <v>7641646.1359589566</v>
      </c>
      <c r="V25" s="611">
        <f>IF(AND(OR(G6="No", ISNUMBER(V26)), OR(F6="No", ISNUMBER(V27))), IF(G6="Yes", V26, 0)+IF(F6="Yes", V27, 0), "")</f>
        <v>699435.45672103902</v>
      </c>
      <c r="W25" s="611">
        <f>IF(AND(OR(G6="No", ISNUMBER(W26)), OR(F6="No", ISNUMBER(W27))), IF(G6="Yes", W26, 0)+IF(F6="Yes", W27, 0), "")</f>
        <v>2337293.0513461283</v>
      </c>
      <c r="X25" s="611">
        <f>IF(AND(OR(G6="No", ISNUMBER(X26)), OR(F6="No", ISNUMBER(X27))), IF(G6="Yes", X26, 0)+IF(F6="Yes", X27, 0), "")</f>
        <v>1894446.0628253426</v>
      </c>
      <c r="Y25" s="611">
        <f>IF(AND(OR(G6="No", ISNUMBER(Y26)), OR(F6="No", ISNUMBER(Y27))), IF(G6="Yes", Y26, 0)+IF(F6="Yes", Y27, 0), "")</f>
        <v>0</v>
      </c>
      <c r="Z25" s="456">
        <f>IF(AND(OR(G6="No", ISNUMBER(Z26)), OR(F6="No", ISNUMBER(Z27))), IF(G6="Yes", Z26, 0)+IF(F6="Yes", Z27, 0), "")</f>
        <v>0</v>
      </c>
      <c r="AA25" s="1503">
        <f>IF(AND(OR(G6="No", ISNUMBER(AA26)), OR(F6="No", ISNUMBER(AA27))), IF(G6="Yes", AA26, 0)+IF(F6="Yes", AA27, 0), "")</f>
        <v>6436536.14824</v>
      </c>
      <c r="AB25" s="611">
        <f>IF(AND(OR(G6="No", ISNUMBER(AB26)), OR(F6="No", ISNUMBER(AB27))), IF(G6="Yes", AB26, 0)+IF(F6="Yes", AB27, 0), "")</f>
        <v>569108.54150399123</v>
      </c>
      <c r="AC25" s="611">
        <f>IF(AND(OR(G6="No", ISNUMBER(AC26)), OR(F6="No", ISNUMBER(AC27))), IF(G6="Yes", AC26, 0)+IF(F6="Yes", AC27, 0), "")</f>
        <v>2337293.0513461283</v>
      </c>
      <c r="AD25" s="456">
        <f>IF(AND(OR(G6="No", ISNUMBER(AD26)), OR(F6="No", ISNUMBER(AD27))), IF(G6="Yes", AD26, 0)+IF(F6="Yes", AD27, 0), "")</f>
        <v>1894446.0628253426</v>
      </c>
      <c r="AE25" s="1507"/>
    </row>
    <row r="26" spans="1:31" ht="15" customHeight="1" x14ac:dyDescent="0.35">
      <c r="B26" s="574" t="s">
        <v>1015</v>
      </c>
      <c r="C26" s="33">
        <v>413629.65994000004</v>
      </c>
      <c r="D26" s="23">
        <v>232901.18165047723</v>
      </c>
      <c r="E26" s="23">
        <v>2386461.04697</v>
      </c>
      <c r="F26" s="23">
        <v>428716.93203061551</v>
      </c>
      <c r="G26" s="23">
        <v>0</v>
      </c>
      <c r="H26" s="23">
        <v>0</v>
      </c>
      <c r="O26" s="23">
        <v>413629.65994000004</v>
      </c>
      <c r="P26" s="23">
        <v>241913.36683143012</v>
      </c>
      <c r="Q26" s="23">
        <v>2386461.04697</v>
      </c>
      <c r="R26" s="23">
        <v>474583.52772199124</v>
      </c>
      <c r="S26" s="23">
        <v>0</v>
      </c>
      <c r="T26" s="23">
        <v>0</v>
      </c>
      <c r="U26" s="23">
        <v>532624.62221954996</v>
      </c>
      <c r="V26" s="23">
        <v>232644.07815165425</v>
      </c>
      <c r="W26" s="23">
        <v>1984010.5666298461</v>
      </c>
      <c r="X26" s="34">
        <v>1360578.1275200481</v>
      </c>
      <c r="Y26" s="23">
        <v>0</v>
      </c>
      <c r="Z26" s="34">
        <v>0</v>
      </c>
      <c r="AA26" s="1011">
        <v>2386461.04697</v>
      </c>
      <c r="AB26" s="23">
        <v>474583.52772199124</v>
      </c>
      <c r="AC26" s="23">
        <v>1984010.5666298461</v>
      </c>
      <c r="AD26" s="34">
        <v>1360578.1275200481</v>
      </c>
      <c r="AE26" s="1507"/>
    </row>
    <row r="27" spans="1:31" ht="15" customHeight="1" x14ac:dyDescent="0.35">
      <c r="B27" s="574" t="s">
        <v>1016</v>
      </c>
      <c r="C27" s="33">
        <v>6556752.1430899967</v>
      </c>
      <c r="D27" s="23">
        <v>622810.30636965879</v>
      </c>
      <c r="E27" s="23">
        <v>4050075.1012699995</v>
      </c>
      <c r="F27" s="23">
        <v>98512.557548000012</v>
      </c>
      <c r="G27" s="23">
        <v>0</v>
      </c>
      <c r="H27" s="23">
        <v>0</v>
      </c>
      <c r="O27" s="23">
        <v>6556752.1430899967</v>
      </c>
      <c r="P27" s="23">
        <v>507958.35172105773</v>
      </c>
      <c r="Q27" s="23">
        <v>4050075.10127</v>
      </c>
      <c r="R27" s="23">
        <v>94525.013782000009</v>
      </c>
      <c r="S27" s="23">
        <v>0</v>
      </c>
      <c r="T27" s="23">
        <v>0</v>
      </c>
      <c r="U27" s="23">
        <v>7109021.5137394061</v>
      </c>
      <c r="V27" s="23">
        <v>466791.3785693848</v>
      </c>
      <c r="W27" s="23">
        <v>353282.48471628211</v>
      </c>
      <c r="X27" s="34">
        <v>533867.93530529446</v>
      </c>
      <c r="Y27" s="23">
        <v>0</v>
      </c>
      <c r="Z27" s="34">
        <v>0</v>
      </c>
      <c r="AA27" s="1011">
        <v>4050075.10127</v>
      </c>
      <c r="AB27" s="23">
        <v>94525.013782000009</v>
      </c>
      <c r="AC27" s="23">
        <v>353282.48471628211</v>
      </c>
      <c r="AD27" s="34">
        <v>533867.93530529446</v>
      </c>
      <c r="AE27" s="1507"/>
    </row>
    <row r="28" spans="1:31" ht="15" customHeight="1" x14ac:dyDescent="0.35">
      <c r="B28" s="573" t="s">
        <v>1018</v>
      </c>
      <c r="C28" s="611">
        <f>IF(AND(OR(G6="No", ISNUMBER(C29)), OR(F6="No", ISNUMBER(C30))), IF(G6="Yes", C29, 0)+IF(F6="Yes", C30, 0), "")</f>
        <v>4756969.6387800016</v>
      </c>
      <c r="D28" s="611">
        <f>IF(AND(OR(G6="No", ISNUMBER(D29)), OR(F6="No", ISNUMBER(D30))), IF(G6="Yes", D29, 0)+IF(F6="Yes", D30, 0), "")</f>
        <v>1516900.7648769652</v>
      </c>
      <c r="E28" s="611">
        <f>IF(AND(OR(G6="No", ISNUMBER(E29)), OR(F6="No", ISNUMBER(E30))), IF(G6="Yes", E29, 0)+IF(F6="Yes", E30, 0), "")</f>
        <v>41831.706579999998</v>
      </c>
      <c r="F28" s="611">
        <f>IF(AND(OR(G6="No", ISNUMBER(F29)), OR(F6="No", ISNUMBER(F30))), IF(G6="Yes", F29, 0)+IF(F6="Yes", F30, 0), "")</f>
        <v>31222.732548864187</v>
      </c>
      <c r="G28" s="611">
        <f>IF(AND(OR(G6="No", ISNUMBER(G29)), OR(F6="No", ISNUMBER(G30))), IF(G6="Yes", G29, 0)+IF(F6="Yes", G30, 0), "")</f>
        <v>0</v>
      </c>
      <c r="H28" s="611">
        <f>IF(AND(OR(G6="No", ISNUMBER(H29)), OR(F6="No", ISNUMBER(H30))), IF(G6="Yes", H29, 0)+IF(F6="Yes", H30, 0), "")</f>
        <v>0</v>
      </c>
      <c r="I28" s="1381"/>
      <c r="J28" s="1381"/>
      <c r="K28" s="1381"/>
      <c r="L28" s="1381"/>
      <c r="M28" s="1381"/>
      <c r="N28" s="1256"/>
      <c r="O28" s="611">
        <f>IF(AND(OR(G6="No", ISNUMBER(O29)), OR(F6="No", ISNUMBER(O30))), IF(G6="Yes", O29, 0)+IF(F6="Yes", O30, 0), "")</f>
        <v>4756969.6387800016</v>
      </c>
      <c r="P28" s="611">
        <f>IF(AND(OR(G6="No", ISNUMBER(P29)), OR(F6="No", ISNUMBER(P30))), IF(G6="Yes", P29, 0)+IF(F6="Yes", P30, 0), "")</f>
        <v>1648591.1475431845</v>
      </c>
      <c r="Q28" s="611">
        <f>IF(AND(OR(G6="No", ISNUMBER(Q29)), OR(F6="No", ISNUMBER(Q30))), IF(G6="Yes", Q29, 0)+IF(F6="Yes", Q30, 0), "")</f>
        <v>41831.706579999998</v>
      </c>
      <c r="R28" s="611">
        <f>IF(AND(OR(G6="No", ISNUMBER(R29)), OR(F6="No", ISNUMBER(R30))), IF(G6="Yes", R29, 0)+IF(F6="Yes", R30, 0), "")</f>
        <v>6676.8933327401201</v>
      </c>
      <c r="S28" s="611">
        <f>IF(AND(OR(G6="No", ISNUMBER(S29)), OR(F6="No", ISNUMBER(S30))), IF(G6="Yes", S29, 0)+IF(F6="Yes", S30, 0), "")</f>
        <v>0</v>
      </c>
      <c r="T28" s="611">
        <f>IF(AND(OR(G6="No", ISNUMBER(T29)), OR(F6="No", ISNUMBER(T30))), IF(G6="Yes", T29, 0)+IF(F6="Yes", T30, 0), "")</f>
        <v>0</v>
      </c>
      <c r="U28" s="611">
        <f>IF(AND(OR(G6="No", ISNUMBER(U29)), OR(F6="No", ISNUMBER(U30))), IF(G6="Yes", U29, 0)+IF(F6="Yes", U30, 0), "")</f>
        <v>6442655.5446212962</v>
      </c>
      <c r="V28" s="611">
        <f>IF(AND(OR(G6="No", ISNUMBER(V29)), OR(F6="No", ISNUMBER(V30))), IF(G6="Yes", V29, 0)+IF(F6="Yes", V30, 0), "")</f>
        <v>3383561.1436799658</v>
      </c>
      <c r="W28" s="611">
        <f>IF(AND(OR(G6="No", ISNUMBER(W29)), OR(F6="No", ISNUMBER(W30))), IF(G6="Yes", W29, 0)+IF(F6="Yes", W30, 0), "")</f>
        <v>1958.5498825310747</v>
      </c>
      <c r="X28" s="611">
        <f>IF(AND(OR(G6="No", ISNUMBER(X29)), OR(F6="No", ISNUMBER(X30))), IF(G6="Yes", X29, 0)+IF(F6="Yes", X30, 0), "")</f>
        <v>1958.5498825310747</v>
      </c>
      <c r="Y28" s="611">
        <f>IF(AND(OR(G6="No", ISNUMBER(Y29)), OR(F6="No", ISNUMBER(Y30))), IF(G6="Yes", Y29, 0)+IF(F6="Yes", Y30, 0), "")</f>
        <v>0</v>
      </c>
      <c r="Z28" s="456">
        <f>IF(AND(OR(G6="No", ISNUMBER(Z29)), OR(F6="No", ISNUMBER(Z30))), IF(G6="Yes", Z29, 0)+IF(F6="Yes", Z30, 0), "")</f>
        <v>0</v>
      </c>
      <c r="AA28" s="1503">
        <f>IF(AND(OR(G6="No", ISNUMBER(AA29)), OR(F6="No", ISNUMBER(AA30))), IF(G6="Yes", AA29, 0)+IF(F6="Yes", AA30, 0), "")</f>
        <v>41831.706579999998</v>
      </c>
      <c r="AB28" s="611">
        <f>IF(AND(OR(G6="No", ISNUMBER(AB29)), OR(F6="No", ISNUMBER(AB30))), IF(G6="Yes", AB29, 0)+IF(F6="Yes", AB30, 0), "")</f>
        <v>6676.8933327401201</v>
      </c>
      <c r="AC28" s="611">
        <f>IF(AND(OR(G6="No", ISNUMBER(AC29)), OR(F6="No", ISNUMBER(AC30))), IF(G6="Yes", AC29, 0)+IF(F6="Yes", AC30, 0), "")</f>
        <v>1958.5498825310747</v>
      </c>
      <c r="AD28" s="456">
        <f>IF(AND(OR(G6="No", ISNUMBER(AD29)), OR(F6="No", ISNUMBER(AD30))), IF(G6="Yes", AD29, 0)+IF(F6="Yes", AD30, 0), "")</f>
        <v>1958.5498825310747</v>
      </c>
      <c r="AE28" s="1507"/>
    </row>
    <row r="29" spans="1:31" ht="15" customHeight="1" x14ac:dyDescent="0.35">
      <c r="B29" s="574" t="s">
        <v>1015</v>
      </c>
      <c r="C29" s="33">
        <v>2550640.7854000018</v>
      </c>
      <c r="D29" s="23">
        <v>1482444.2190174744</v>
      </c>
      <c r="E29" s="23">
        <v>41831.706579999998</v>
      </c>
      <c r="F29" s="23">
        <v>31222.732548864187</v>
      </c>
      <c r="G29" s="23">
        <v>0</v>
      </c>
      <c r="H29" s="23">
        <v>0</v>
      </c>
      <c r="O29" s="23">
        <v>2550640.7854000018</v>
      </c>
      <c r="P29" s="23">
        <v>1612071.2052684296</v>
      </c>
      <c r="Q29" s="23">
        <v>41831.706579999998</v>
      </c>
      <c r="R29" s="23">
        <v>6676.8933327401201</v>
      </c>
      <c r="S29" s="23">
        <v>0</v>
      </c>
      <c r="T29" s="23">
        <v>0</v>
      </c>
      <c r="U29" s="23">
        <v>3939968.0996928569</v>
      </c>
      <c r="V29" s="23">
        <v>3259499.6512498297</v>
      </c>
      <c r="W29" s="23">
        <v>1958.5498825310747</v>
      </c>
      <c r="X29" s="34">
        <v>1958.5498825310747</v>
      </c>
      <c r="Y29" s="23">
        <v>0</v>
      </c>
      <c r="Z29" s="34">
        <v>0</v>
      </c>
      <c r="AA29" s="1011">
        <v>41831.706579999998</v>
      </c>
      <c r="AB29" s="23">
        <v>6676.8933327401201</v>
      </c>
      <c r="AC29" s="23">
        <v>1958.5498825310747</v>
      </c>
      <c r="AD29" s="34">
        <v>1958.5498825310747</v>
      </c>
      <c r="AE29" s="1507"/>
    </row>
    <row r="30" spans="1:31" ht="15" customHeight="1" x14ac:dyDescent="0.35">
      <c r="B30" s="406" t="s">
        <v>1016</v>
      </c>
      <c r="C30" s="33">
        <v>2206328.8533799998</v>
      </c>
      <c r="D30" s="23">
        <v>34456.545859490834</v>
      </c>
      <c r="E30" s="23">
        <v>0</v>
      </c>
      <c r="F30" s="23">
        <v>0</v>
      </c>
      <c r="G30" s="23">
        <v>0</v>
      </c>
      <c r="H30" s="23">
        <v>0</v>
      </c>
      <c r="O30" s="23">
        <v>2206328.8533799998</v>
      </c>
      <c r="P30" s="23">
        <v>36519.942274754896</v>
      </c>
      <c r="Q30" s="23">
        <v>0</v>
      </c>
      <c r="R30" s="23">
        <v>0</v>
      </c>
      <c r="S30" s="23">
        <v>0</v>
      </c>
      <c r="T30" s="23">
        <v>0</v>
      </c>
      <c r="U30" s="23">
        <v>2502687.4449284393</v>
      </c>
      <c r="V30" s="23">
        <v>124061.49243013599</v>
      </c>
      <c r="W30" s="23">
        <v>0</v>
      </c>
      <c r="X30" s="34">
        <v>0</v>
      </c>
      <c r="Y30" s="23">
        <v>0</v>
      </c>
      <c r="Z30" s="34">
        <v>0</v>
      </c>
      <c r="AA30" s="1011">
        <v>0</v>
      </c>
      <c r="AB30" s="23">
        <v>0</v>
      </c>
      <c r="AC30" s="23">
        <v>0</v>
      </c>
      <c r="AD30" s="34">
        <v>0</v>
      </c>
      <c r="AE30" s="1507"/>
    </row>
    <row r="31" spans="1:31" ht="15" customHeight="1" x14ac:dyDescent="0.35">
      <c r="B31" s="572" t="s">
        <v>1019</v>
      </c>
      <c r="C31" s="45"/>
      <c r="D31" s="46"/>
      <c r="E31" s="374">
        <f>IF($D$6="Yes", IF(AND(ISNUMBER(E32), ISNUMBER(E35), ISNUMBER(E38)), E32+E35+E38, ""), 0)</f>
        <v>0</v>
      </c>
      <c r="F31" s="374">
        <f>IF($D$6="Yes", IF(AND(ISNUMBER(F32), ISNUMBER(F35), ISNUMBER(F38)), F32+F35+F38, ""), 0)</f>
        <v>0</v>
      </c>
      <c r="G31" s="45"/>
      <c r="H31" s="46"/>
      <c r="O31" s="45"/>
      <c r="P31" s="46"/>
      <c r="Q31" s="374">
        <f>IF($D$6="Yes", IF(AND(ISNUMBER(Q32), ISNUMBER(Q35), ISNUMBER(Q38)), Q32+Q35+Q38, ""), 0)</f>
        <v>0</v>
      </c>
      <c r="R31" s="374">
        <f>IF($D$6="Yes", IF(AND(ISNUMBER(R32), ISNUMBER(R35), ISNUMBER(R38)), R32+R35+R38, ""), 0)</f>
        <v>0</v>
      </c>
      <c r="S31" s="45"/>
      <c r="T31" s="46"/>
      <c r="U31" s="45"/>
      <c r="V31" s="46"/>
      <c r="W31" s="374">
        <f>IF($D$6="Yes", IF(AND(ISNUMBER(W32), ISNUMBER(W35), ISNUMBER(W38)), W32+W35+W38, ""), 0)</f>
        <v>0</v>
      </c>
      <c r="X31" s="374">
        <f>IF($D$6="Yes", IF(AND(ISNUMBER(X32), ISNUMBER(X35), ISNUMBER(X38)), X32+X35+X38, ""), 0)</f>
        <v>0</v>
      </c>
      <c r="Y31" s="14"/>
      <c r="Z31" s="26"/>
      <c r="AA31" s="1503">
        <f>IF($D$6="Yes", IF(AND(ISNUMBER(AA32), ISNUMBER(AA35), ISNUMBER(AA38)), AA32+AA35+AA38, ""), 0)</f>
        <v>0</v>
      </c>
      <c r="AB31" s="374">
        <f>IF($D$6="Yes", IF(AND(ISNUMBER(AB32), ISNUMBER(AB35), ISNUMBER(AB38)), AB32+AB35+AB38, ""), 0)</f>
        <v>0</v>
      </c>
      <c r="AC31" s="374">
        <f>IF($D$6="Yes", IF(AND(ISNUMBER(AC32), ISNUMBER(AC35), ISNUMBER(AC38)), AC32+AC35+AC38, ""), 0)</f>
        <v>0</v>
      </c>
      <c r="AD31" s="139">
        <f>IF($D$6="Yes", IF(AND(ISNUMBER(AD32), ISNUMBER(AD35), ISNUMBER(AD38)), AD32+AD35+AD38, ""), 0)</f>
        <v>0</v>
      </c>
      <c r="AE31" s="1507"/>
    </row>
    <row r="32" spans="1:31" ht="15" customHeight="1" x14ac:dyDescent="0.35">
      <c r="B32" s="573" t="s">
        <v>1014</v>
      </c>
      <c r="C32" s="45"/>
      <c r="D32" s="46"/>
      <c r="E32" s="611">
        <f>IF(AND(OR(G6="No", ISNUMBER(E33)), OR(F6="No", ISNUMBER(E34))), IF(G6="Yes", E33, 0)+IF(F6="Yes", E34, 0), "")</f>
        <v>0</v>
      </c>
      <c r="F32" s="611">
        <f>IF(AND(OR(G6="No", ISNUMBER(F33)), OR(F6="No", ISNUMBER(F34))), IF(G6="Yes", F33, 0)+IF(F6="Yes", F34, 0), "")</f>
        <v>0</v>
      </c>
      <c r="G32" s="45"/>
      <c r="H32" s="46"/>
      <c r="O32" s="45"/>
      <c r="P32" s="46"/>
      <c r="Q32" s="611">
        <f>IF(AND(OR(G6="No", ISNUMBER(Q33)), OR(F6="No", ISNUMBER(Q34))), IF(G6="Yes", Q33, 0)+IF(F6="Yes", Q34, 0), "")</f>
        <v>0</v>
      </c>
      <c r="R32" s="611">
        <f>IF(AND(OR(G6="No", ISNUMBER(R33)), OR(F6="No", ISNUMBER(R34))), IF(G6="Yes", R33, 0)+IF(F6="Yes", R34, 0), "")</f>
        <v>0</v>
      </c>
      <c r="S32" s="45"/>
      <c r="T32" s="46"/>
      <c r="U32" s="45"/>
      <c r="V32" s="46"/>
      <c r="W32" s="611">
        <f>IF(AND(OR(G6="No", ISNUMBER(W33)), OR(F6="No", ISNUMBER(W34))), IF(G6="Yes", W33, 0)+IF(F6="Yes", W34, 0), "")</f>
        <v>0</v>
      </c>
      <c r="X32" s="611">
        <f>IF(AND(OR(G6="No", ISNUMBER(X33)), OR(F6="No", ISNUMBER(X34))), IF(G6="Yes", X33, 0)+IF(F6="Yes", X34, 0), "")</f>
        <v>0</v>
      </c>
      <c r="Y32" s="46"/>
      <c r="Z32" s="12"/>
      <c r="AA32" s="1503">
        <f>IF(AND(OR(G6="No", ISNUMBER(AA33)), OR(F6="No", ISNUMBER(AA34))), IF(G6="Yes", AA33, 0)+IF(F6="Yes", AA34, 0), "")</f>
        <v>0</v>
      </c>
      <c r="AB32" s="611">
        <f>IF(AND(OR(G6="No", ISNUMBER(AB33)), OR(F6="No", ISNUMBER(AB34))), IF(G6="Yes", AB33, 0)+IF(F6="Yes", AB34, 0), "")</f>
        <v>0</v>
      </c>
      <c r="AC32" s="611">
        <f>IF(AND(OR(G6="No", ISNUMBER(AC33)), OR(F6="No", ISNUMBER(AC34))), IF(G6="Yes", AC33, 0)+IF(F6="Yes", AC34, 0), "")</f>
        <v>0</v>
      </c>
      <c r="AD32" s="456">
        <f>IF(AND(OR(G6="No", ISNUMBER(AD33)), OR(F6="No", ISNUMBER(AD34))), IF(G6="Yes", AD33, 0)+IF(F6="Yes", AD34, 0), "")</f>
        <v>0</v>
      </c>
      <c r="AE32" s="1507"/>
    </row>
    <row r="33" spans="2:31" ht="15" customHeight="1" x14ac:dyDescent="0.35">
      <c r="B33" s="574" t="s">
        <v>1015</v>
      </c>
      <c r="C33" s="449"/>
      <c r="D33" s="16"/>
      <c r="E33" s="23">
        <v>0</v>
      </c>
      <c r="F33" s="23">
        <v>0</v>
      </c>
      <c r="G33" s="449"/>
      <c r="H33" s="16"/>
      <c r="O33" s="16"/>
      <c r="P33" s="16"/>
      <c r="Q33" s="2577">
        <v>0</v>
      </c>
      <c r="R33" s="2577">
        <v>0</v>
      </c>
      <c r="S33" s="449"/>
      <c r="T33" s="16"/>
      <c r="U33" s="16"/>
      <c r="V33" s="16"/>
      <c r="W33" s="2577">
        <v>0</v>
      </c>
      <c r="X33" s="2577">
        <v>0</v>
      </c>
      <c r="Y33" s="16"/>
      <c r="Z33" s="65"/>
      <c r="AA33" s="2577">
        <v>0</v>
      </c>
      <c r="AB33" s="2577">
        <v>0</v>
      </c>
      <c r="AC33" s="2577">
        <v>0</v>
      </c>
      <c r="AD33" s="2577">
        <v>0</v>
      </c>
      <c r="AE33" s="1507"/>
    </row>
    <row r="34" spans="2:31" ht="15" customHeight="1" x14ac:dyDescent="0.35">
      <c r="B34" s="574" t="s">
        <v>1016</v>
      </c>
      <c r="C34" s="449"/>
      <c r="D34" s="16"/>
      <c r="E34" s="23">
        <v>0</v>
      </c>
      <c r="F34" s="23">
        <v>0</v>
      </c>
      <c r="G34" s="449"/>
      <c r="H34" s="16"/>
      <c r="O34" s="16"/>
      <c r="P34" s="16"/>
      <c r="Q34" s="2577">
        <v>0</v>
      </c>
      <c r="R34" s="2577">
        <v>0</v>
      </c>
      <c r="S34" s="449"/>
      <c r="T34" s="16"/>
      <c r="U34" s="16"/>
      <c r="V34" s="16"/>
      <c r="W34" s="2577">
        <v>0</v>
      </c>
      <c r="X34" s="2577">
        <v>0</v>
      </c>
      <c r="Y34" s="16"/>
      <c r="Z34" s="65"/>
      <c r="AA34" s="2577">
        <v>0</v>
      </c>
      <c r="AB34" s="2577">
        <v>0</v>
      </c>
      <c r="AC34" s="2577">
        <v>0</v>
      </c>
      <c r="AD34" s="2577">
        <v>0</v>
      </c>
      <c r="AE34" s="1507"/>
    </row>
    <row r="35" spans="2:31" ht="15" customHeight="1" x14ac:dyDescent="0.35">
      <c r="B35" s="573" t="s">
        <v>1017</v>
      </c>
      <c r="C35" s="45"/>
      <c r="D35" s="46"/>
      <c r="E35" s="611">
        <f>IF(AND(OR(G6="No", ISNUMBER(E36)), OR(F6="No", ISNUMBER(E37))), IF(G6="Yes", E36, 0)+IF(F6="Yes", E37, 0), "")</f>
        <v>0</v>
      </c>
      <c r="F35" s="611">
        <f>IF(AND(OR(G6="No", ISNUMBER(F36)), OR(F6="No", ISNUMBER(F37))), IF(G6="Yes", F36, 0)+IF(F6="Yes", F37, 0), "")</f>
        <v>0</v>
      </c>
      <c r="G35" s="45"/>
      <c r="H35" s="46"/>
      <c r="O35" s="45"/>
      <c r="P35" s="46"/>
      <c r="Q35" s="611">
        <f>IF(AND(OR(G6="No", ISNUMBER(Q36)), OR(F6="No", ISNUMBER(Q37))), IF(G6="Yes", Q36, 0)+IF(F6="Yes", Q37, 0), "")</f>
        <v>0</v>
      </c>
      <c r="R35" s="611">
        <f>IF(AND(OR(G6="No", ISNUMBER(R36)), OR(F6="No", ISNUMBER(R37))), IF(G6="Yes", R36, 0)+IF(F6="Yes", R37, 0), "")</f>
        <v>0</v>
      </c>
      <c r="S35" s="45"/>
      <c r="T35" s="46"/>
      <c r="U35" s="45"/>
      <c r="V35" s="46"/>
      <c r="W35" s="611">
        <f>IF(AND(OR(G6="No", ISNUMBER(W36)), OR(F6="No", ISNUMBER(W37))), IF(G6="Yes", W36, 0)+IF(F6="Yes", W37, 0), "")</f>
        <v>0</v>
      </c>
      <c r="X35" s="611">
        <f>IF(AND(OR(G6="No", ISNUMBER(X36)), OR(F6="No", ISNUMBER(X37))), IF(G6="Yes", X36, 0)+IF(F6="Yes", X37, 0), "")</f>
        <v>0</v>
      </c>
      <c r="Y35" s="46"/>
      <c r="Z35" s="12"/>
      <c r="AA35" s="1503">
        <f>IF(AND(OR(G6="No", ISNUMBER(AA36)), OR(F6="No", ISNUMBER(AA37))), IF(G6="Yes", AA36, 0)+IF(F6="Yes", AA37, 0), "")</f>
        <v>0</v>
      </c>
      <c r="AB35" s="611">
        <f>IF(AND(OR(G6="No", ISNUMBER(AB36)), OR(F6="No", ISNUMBER(AB37))), IF(G6="Yes", AB36, 0)+IF(F6="Yes", AB37, 0), "")</f>
        <v>0</v>
      </c>
      <c r="AC35" s="611">
        <f>IF(AND(OR(G6="No", ISNUMBER(AC36)), OR(F6="No", ISNUMBER(AC37))), IF(G6="Yes", AC36, 0)+IF(F6="Yes", AC37, 0), "")</f>
        <v>0</v>
      </c>
      <c r="AD35" s="456">
        <f>IF(AND(OR(G6="No", ISNUMBER(AD36)), OR(F6="No", ISNUMBER(AD37))), IF(G6="Yes", AD36, 0)+IF(F6="Yes", AD37, 0), "")</f>
        <v>0</v>
      </c>
      <c r="AE35" s="1507"/>
    </row>
    <row r="36" spans="2:31" ht="15" customHeight="1" x14ac:dyDescent="0.35">
      <c r="B36" s="574" t="s">
        <v>1015</v>
      </c>
      <c r="C36" s="449"/>
      <c r="D36" s="16"/>
      <c r="E36" s="23">
        <v>0</v>
      </c>
      <c r="F36" s="23">
        <v>0</v>
      </c>
      <c r="G36" s="449"/>
      <c r="H36" s="16"/>
      <c r="O36" s="16"/>
      <c r="P36" s="16"/>
      <c r="Q36" s="2577">
        <v>0</v>
      </c>
      <c r="R36" s="2577">
        <v>0</v>
      </c>
      <c r="S36" s="449"/>
      <c r="T36" s="16"/>
      <c r="U36" s="16"/>
      <c r="V36" s="16"/>
      <c r="W36" s="2577">
        <v>0</v>
      </c>
      <c r="X36" s="2577">
        <v>0</v>
      </c>
      <c r="Y36" s="16"/>
      <c r="Z36" s="65"/>
      <c r="AA36" s="2577">
        <v>0</v>
      </c>
      <c r="AB36" s="2577">
        <v>0</v>
      </c>
      <c r="AC36" s="2577">
        <v>0</v>
      </c>
      <c r="AD36" s="2577">
        <v>0</v>
      </c>
      <c r="AE36" s="1507"/>
    </row>
    <row r="37" spans="2:31" ht="15" customHeight="1" x14ac:dyDescent="0.35">
      <c r="B37" s="574" t="s">
        <v>1016</v>
      </c>
      <c r="C37" s="449"/>
      <c r="D37" s="16"/>
      <c r="E37" s="23">
        <v>0</v>
      </c>
      <c r="F37" s="23">
        <v>0</v>
      </c>
      <c r="G37" s="449"/>
      <c r="H37" s="16"/>
      <c r="O37" s="16"/>
      <c r="P37" s="16"/>
      <c r="Q37" s="2577">
        <v>0</v>
      </c>
      <c r="R37" s="2577">
        <v>0</v>
      </c>
      <c r="S37" s="449"/>
      <c r="T37" s="16"/>
      <c r="U37" s="16"/>
      <c r="V37" s="16"/>
      <c r="W37" s="2577">
        <v>0</v>
      </c>
      <c r="X37" s="2577">
        <v>0</v>
      </c>
      <c r="Y37" s="16"/>
      <c r="Z37" s="65"/>
      <c r="AA37" s="2577">
        <v>0</v>
      </c>
      <c r="AB37" s="2577">
        <v>0</v>
      </c>
      <c r="AC37" s="2577">
        <v>0</v>
      </c>
      <c r="AD37" s="2577">
        <v>0</v>
      </c>
      <c r="AE37" s="1507"/>
    </row>
    <row r="38" spans="2:31" ht="15" customHeight="1" x14ac:dyDescent="0.35">
      <c r="B38" s="573" t="s">
        <v>1018</v>
      </c>
      <c r="C38" s="45"/>
      <c r="D38" s="46"/>
      <c r="E38" s="611">
        <f>IF(AND(OR(G6="No", ISNUMBER(E39)), OR(F6="No", ISNUMBER(E40))), IF(G6="Yes", E39, 0)+IF(F6="Yes", E40, 0), "")</f>
        <v>0</v>
      </c>
      <c r="F38" s="611">
        <f>IF(AND(OR(G6="No", ISNUMBER(F39)), OR(F6="No", ISNUMBER(F40))), IF(G6="Yes", F39, 0)+IF(F6="Yes", F40, 0), "")</f>
        <v>0</v>
      </c>
      <c r="G38" s="45"/>
      <c r="H38" s="46"/>
      <c r="O38" s="45"/>
      <c r="P38" s="46"/>
      <c r="Q38" s="611">
        <f>IF(AND(OR(G6="No", ISNUMBER(Q39)), OR(F6="No", ISNUMBER(Q40))), IF(G6="Yes", Q39, 0)+IF(F6="Yes", Q40, 0), "")</f>
        <v>0</v>
      </c>
      <c r="R38" s="611">
        <f>IF(AND(OR(G6="No", ISNUMBER(R39)), OR(F6="No", ISNUMBER(R40))), IF(G6="Yes", R39, 0)+IF(F6="Yes", R40, 0), "")</f>
        <v>0</v>
      </c>
      <c r="S38" s="45"/>
      <c r="T38" s="46"/>
      <c r="U38" s="45"/>
      <c r="V38" s="46"/>
      <c r="W38" s="611">
        <f>IF(AND(OR(G6="No", ISNUMBER(W39)), OR(F6="No", ISNUMBER(W40))), IF(G6="Yes", W39, 0)+IF(F6="Yes", W40, 0), "")</f>
        <v>0</v>
      </c>
      <c r="X38" s="611">
        <f>IF(AND(OR(G6="No", ISNUMBER(X39)), OR(F6="No", ISNUMBER(X40))), IF(G6="Yes", X39, 0)+IF(F6="Yes", X40, 0), "")</f>
        <v>0</v>
      </c>
      <c r="Y38" s="46"/>
      <c r="Z38" s="12"/>
      <c r="AA38" s="1503">
        <f>IF(AND(OR(G6="No", ISNUMBER(AA39)), OR(F6="No", ISNUMBER(AA40))), IF(G6="Yes", AA39, 0)+IF(F6="Yes", AA40, 0), "")</f>
        <v>0</v>
      </c>
      <c r="AB38" s="611">
        <f>IF(AND(OR(G6="No", ISNUMBER(AB39)), OR(F6="No", ISNUMBER(AB40))), IF(G6="Yes", AB39, 0)+IF(F6="Yes", AB40, 0), "")</f>
        <v>0</v>
      </c>
      <c r="AC38" s="611">
        <f>IF(AND(OR(G6="No", ISNUMBER(AC39)), OR(F6="No", ISNUMBER(AC40))), IF(G6="Yes", AC39, 0)+IF(F6="Yes", AC40, 0), "")</f>
        <v>0</v>
      </c>
      <c r="AD38" s="456">
        <f>IF(AND(OR(G6="No", ISNUMBER(AD39)), OR(F6="No", ISNUMBER(AD40))), IF(G6="Yes", AD39, 0)+IF(F6="Yes", AD40, 0), "")</f>
        <v>0</v>
      </c>
      <c r="AE38" s="1507"/>
    </row>
    <row r="39" spans="2:31" ht="15" customHeight="1" x14ac:dyDescent="0.35">
      <c r="B39" s="574" t="s">
        <v>1015</v>
      </c>
      <c r="C39" s="449"/>
      <c r="D39" s="16"/>
      <c r="E39" s="23">
        <v>0</v>
      </c>
      <c r="F39" s="23">
        <v>0</v>
      </c>
      <c r="G39" s="449"/>
      <c r="H39" s="16"/>
      <c r="O39" s="16"/>
      <c r="P39" s="16"/>
      <c r="Q39" s="2577">
        <v>0</v>
      </c>
      <c r="R39" s="2577">
        <v>0</v>
      </c>
      <c r="S39" s="449"/>
      <c r="T39" s="16"/>
      <c r="U39" s="16"/>
      <c r="V39" s="16"/>
      <c r="W39" s="2577">
        <v>0</v>
      </c>
      <c r="X39" s="2577">
        <v>0</v>
      </c>
      <c r="Y39" s="16"/>
      <c r="Z39" s="65"/>
      <c r="AA39" s="2577">
        <v>0</v>
      </c>
      <c r="AB39" s="2577">
        <v>0</v>
      </c>
      <c r="AC39" s="2577">
        <v>0</v>
      </c>
      <c r="AD39" s="2577">
        <v>0</v>
      </c>
      <c r="AE39" s="1507"/>
    </row>
    <row r="40" spans="2:31" ht="15" customHeight="1" x14ac:dyDescent="0.35">
      <c r="B40" s="574" t="s">
        <v>1016</v>
      </c>
      <c r="C40" s="450"/>
      <c r="D40" s="16"/>
      <c r="E40" s="23">
        <v>0</v>
      </c>
      <c r="F40" s="23">
        <v>0</v>
      </c>
      <c r="G40" s="16"/>
      <c r="H40" s="16"/>
      <c r="O40" s="16"/>
      <c r="P40" s="16"/>
      <c r="Q40" s="2577">
        <v>0</v>
      </c>
      <c r="R40" s="2577">
        <v>0</v>
      </c>
      <c r="S40" s="16"/>
      <c r="T40" s="16"/>
      <c r="U40" s="16"/>
      <c r="V40" s="16"/>
      <c r="W40" s="2577">
        <v>0</v>
      </c>
      <c r="X40" s="2577">
        <v>0</v>
      </c>
      <c r="Y40" s="16"/>
      <c r="Z40" s="65"/>
      <c r="AA40" s="2577">
        <v>0</v>
      </c>
      <c r="AB40" s="2577">
        <v>0</v>
      </c>
      <c r="AC40" s="2577">
        <v>0</v>
      </c>
      <c r="AD40" s="2577">
        <v>0</v>
      </c>
      <c r="AE40" s="1507"/>
    </row>
    <row r="41" spans="2:31" ht="15" customHeight="1" x14ac:dyDescent="0.35">
      <c r="B41" s="572" t="s">
        <v>1020</v>
      </c>
      <c r="C41" s="611">
        <f>IF($C$7="Yes", IF(AND(ISNUMBER(C42), ISNUMBER(C45), ISNUMBER(C48)), C42+C45+C48, ""), 0)</f>
        <v>326644.63736999995</v>
      </c>
      <c r="D41" s="611">
        <f>IF($C$7="Yes", IF(AND(ISNUMBER(D42), ISNUMBER(D45), ISNUMBER(D48)), D42+D45+D48, ""), 0)</f>
        <v>305847.40859781567</v>
      </c>
      <c r="E41" s="611">
        <f>IF($D$7="Yes", IF(AND(ISNUMBER(E42), ISNUMBER(E45), ISNUMBER(E48)), E42+E45+E48, ""), 0)</f>
        <v>1756457.6133800005</v>
      </c>
      <c r="F41" s="611">
        <f>IF($D$7="Yes", IF(AND(ISNUMBER(F42), ISNUMBER(F45), ISNUMBER(F48)), F42+F45+F48, ""), 0)</f>
        <v>405027.64192147617</v>
      </c>
      <c r="G41" s="45"/>
      <c r="H41" s="46"/>
      <c r="O41" s="611">
        <f>IF($C$7="Yes", IF(AND(ISNUMBER(O42), ISNUMBER(O45), ISNUMBER(O48)), O42+O45+O48, ""), 0)</f>
        <v>326644.63736999995</v>
      </c>
      <c r="P41" s="611">
        <f>IF($C$7="Yes", IF(AND(ISNUMBER(P42), ISNUMBER(P45), ISNUMBER(P48)), P42+P45+P48, ""), 0)</f>
        <v>268087.74271763687</v>
      </c>
      <c r="Q41" s="611">
        <f>IF($D$7="Yes", IF(AND(ISNUMBER(Q42), ISNUMBER(Q45), ISNUMBER(Q48)), Q42+Q45+Q48, ""), 0)</f>
        <v>1756457.6133800005</v>
      </c>
      <c r="R41" s="611">
        <f>IF($D$7="Yes", IF(AND(ISNUMBER(R42), ISNUMBER(R45), ISNUMBER(R48)), R42+R45+R48, ""), 0)</f>
        <v>420577.52186103479</v>
      </c>
      <c r="S41" s="45"/>
      <c r="T41" s="46"/>
      <c r="U41" s="611">
        <f>IF($C$7="Yes", IF(AND(ISNUMBER(U42), ISNUMBER(U45), ISNUMBER(U48)), U42+U45+U48, ""), 0)</f>
        <v>326644.63736999995</v>
      </c>
      <c r="V41" s="611">
        <f>IF($C$7="Yes", IF(AND(ISNUMBER(V42), ISNUMBER(V45), ISNUMBER(V48)), V42+V45+V48, ""), 0)</f>
        <v>268087.74271763687</v>
      </c>
      <c r="W41" s="611">
        <f>IF($D$7="Yes", IF(AND(ISNUMBER(W42), ISNUMBER(W45), ISNUMBER(W48)), W42+W45+W48, ""), 0)</f>
        <v>1756457.61338</v>
      </c>
      <c r="X41" s="611">
        <f>IF($D$7="Yes", IF(AND(ISNUMBER(X42), ISNUMBER(X45), ISNUMBER(X48)), X42+X45+X48, ""), 0)</f>
        <v>22117.418859999998</v>
      </c>
      <c r="Y41" s="46"/>
      <c r="Z41" s="12"/>
      <c r="AA41" s="1503">
        <f>IF($D$7="Yes", IF(AND(ISNUMBER(AA42), ISNUMBER(AA45), ISNUMBER(AA48)), AA42+AA45+AA48, ""), 0)</f>
        <v>1756457.6133800005</v>
      </c>
      <c r="AB41" s="611">
        <f>IF($D$7="Yes", IF(AND(ISNUMBER(AB42), ISNUMBER(AB45), ISNUMBER(AB48)), AB42+AB45+AB48, ""), 0)</f>
        <v>420577.52186103479</v>
      </c>
      <c r="AC41" s="611">
        <f>IF($D$7="Yes", IF(AND(ISNUMBER(AC42), ISNUMBER(AC45), ISNUMBER(AC48)), AC42+AC45+AC48, ""), 0)</f>
        <v>1756457.61338</v>
      </c>
      <c r="AD41" s="456">
        <f>IF($D$7="Yes", IF(AND(ISNUMBER(AD42), ISNUMBER(AD45), ISNUMBER(AD48)), AD42+AD45+AD48, ""), 0)</f>
        <v>22117.418859999998</v>
      </c>
      <c r="AE41" s="1507"/>
    </row>
    <row r="42" spans="2:31" ht="15" customHeight="1" x14ac:dyDescent="0.35">
      <c r="B42" s="573" t="s">
        <v>1014</v>
      </c>
      <c r="C42" s="611">
        <f>IF(AND(OR(G6="No", ISNUMBER(C43)), OR(F6="No", ISNUMBER(C44))), IF(G6="Yes", C43, 0)+IF(F6="Yes", C44, 0), "")</f>
        <v>13437.82656</v>
      </c>
      <c r="D42" s="611">
        <f>IF(AND(OR(G6="No", ISNUMBER(D43)), OR(F6="No", ISNUMBER(D44))), IF(G6="Yes", D43, 0)+IF(F6="Yes", D44, 0), "")</f>
        <v>3660.0117893019424</v>
      </c>
      <c r="E42" s="611">
        <f>IF(AND(OR(G6="No", ISNUMBER(E43)), OR(F6="No", ISNUMBER(E44))), IF(G6="Yes", E43, 0)+IF(F6="Yes", E44, 0), "")</f>
        <v>0</v>
      </c>
      <c r="F42" s="611">
        <f>IF(AND(OR(G6="No", ISNUMBER(F43)), OR(F6="No", ISNUMBER(F44))), IF(G6="Yes", F43, 0)+IF(F6="Yes", F44, 0), "")</f>
        <v>0</v>
      </c>
      <c r="G42" s="45"/>
      <c r="H42" s="46"/>
      <c r="O42" s="611">
        <f>IF(AND(OR(G6="No", ISNUMBER(O43)), OR(F6="No", ISNUMBER(O44))), IF(G6="Yes", O43, 0)+IF(F6="Yes", O44, 0), "")</f>
        <v>13437.82656</v>
      </c>
      <c r="P42" s="611">
        <f>IF(AND(OR(G6="No", ISNUMBER(P43)), OR(F6="No", ISNUMBER(P44))), IF(G6="Yes", P43, 0)+IF(F6="Yes", P44, 0), "")</f>
        <v>4548.1257254906168</v>
      </c>
      <c r="Q42" s="611">
        <f>IF(AND(OR(G6="No", ISNUMBER(Q43)), OR(F6="No", ISNUMBER(Q44))), IF(G6="Yes", Q43, 0)+IF(F6="Yes", Q44, 0), "")</f>
        <v>0</v>
      </c>
      <c r="R42" s="611">
        <f>IF(AND(OR(G6="No", ISNUMBER(R43)), OR(F6="No", ISNUMBER(R44))), IF(G6="Yes", R43, 0)+IF(F6="Yes", R44, 0), "")</f>
        <v>0</v>
      </c>
      <c r="S42" s="45"/>
      <c r="T42" s="46"/>
      <c r="U42" s="611">
        <f>IF(AND(OR(G6="No", ISNUMBER(U43)), OR(F6="No", ISNUMBER(U44))), IF(G6="Yes", U43, 0)+IF(F6="Yes", U44, 0), "")</f>
        <v>13437.82656</v>
      </c>
      <c r="V42" s="611">
        <f>IF(AND(OR(G6="No", ISNUMBER(V43)), OR(F6="No", ISNUMBER(V44))), IF(G6="Yes", V43, 0)+IF(F6="Yes", V44, 0), "")</f>
        <v>4548.1257254906168</v>
      </c>
      <c r="W42" s="611">
        <f>IF(AND(OR(G6="No", ISNUMBER(W43)), OR(F6="No", ISNUMBER(W44))), IF(G6="Yes", W43, 0)+IF(F6="Yes", W44, 0), "")</f>
        <v>0</v>
      </c>
      <c r="X42" s="611">
        <f>IF(AND(OR(G6="No", ISNUMBER(X43)), OR(F6="No", ISNUMBER(X44))), IF(G6="Yes", X43, 0)+IF(F6="Yes", X44, 0), "")</f>
        <v>0</v>
      </c>
      <c r="Y42" s="46"/>
      <c r="Z42" s="12"/>
      <c r="AA42" s="1503">
        <f>IF(AND(OR(G6="No", ISNUMBER(AA43)), OR(F6="No", ISNUMBER(AA44))), IF(G6="Yes", AA43, 0)+IF(F6="Yes", AA44, 0), "")</f>
        <v>0</v>
      </c>
      <c r="AB42" s="611">
        <f>IF(AND(OR(G6="No", ISNUMBER(AB43)), OR(F6="No", ISNUMBER(AB44))), IF(G6="Yes", AB43, 0)+IF(F6="Yes", AB44, 0), "")</f>
        <v>0</v>
      </c>
      <c r="AC42" s="611">
        <f>IF(AND(OR(G6="No", ISNUMBER(AC43)), OR(F6="No", ISNUMBER(AC44))), IF(G6="Yes", AC43, 0)+IF(F6="Yes", AC44, 0), "")</f>
        <v>0</v>
      </c>
      <c r="AD42" s="456">
        <f>IF(AND(OR(G6="No", ISNUMBER(AD43)), OR(F6="No", ISNUMBER(AD44))), IF(G6="Yes", AD43, 0)+IF(F6="Yes", AD44, 0), "")</f>
        <v>0</v>
      </c>
      <c r="AE42" s="1507"/>
    </row>
    <row r="43" spans="2:31" ht="15" customHeight="1" x14ac:dyDescent="0.35">
      <c r="B43" s="574" t="s">
        <v>1015</v>
      </c>
      <c r="C43" s="33">
        <v>0</v>
      </c>
      <c r="D43" s="23">
        <v>0</v>
      </c>
      <c r="E43" s="23">
        <v>0</v>
      </c>
      <c r="F43" s="23">
        <v>0</v>
      </c>
      <c r="G43" s="449"/>
      <c r="H43" s="16"/>
      <c r="O43" s="23">
        <v>0</v>
      </c>
      <c r="P43" s="23">
        <v>0</v>
      </c>
      <c r="Q43" s="23">
        <v>0</v>
      </c>
      <c r="R43" s="23">
        <v>0</v>
      </c>
      <c r="S43" s="449"/>
      <c r="T43" s="16"/>
      <c r="U43" s="23">
        <v>0</v>
      </c>
      <c r="V43" s="23">
        <v>0</v>
      </c>
      <c r="W43" s="23">
        <v>0</v>
      </c>
      <c r="X43" s="34">
        <v>0</v>
      </c>
      <c r="Y43" s="16"/>
      <c r="Z43" s="65"/>
      <c r="AA43" s="1011">
        <v>0</v>
      </c>
      <c r="AB43" s="23">
        <v>0</v>
      </c>
      <c r="AC43" s="23">
        <v>0</v>
      </c>
      <c r="AD43" s="34">
        <v>0</v>
      </c>
      <c r="AE43" s="1507"/>
    </row>
    <row r="44" spans="2:31" ht="15" customHeight="1" x14ac:dyDescent="0.35">
      <c r="B44" s="574" t="s">
        <v>1016</v>
      </c>
      <c r="C44" s="33">
        <v>13437.82656</v>
      </c>
      <c r="D44" s="23">
        <v>3660.0117893019424</v>
      </c>
      <c r="E44" s="23">
        <v>0</v>
      </c>
      <c r="F44" s="23">
        <v>0</v>
      </c>
      <c r="G44" s="449"/>
      <c r="H44" s="16"/>
      <c r="O44" s="23">
        <v>13437.82656</v>
      </c>
      <c r="P44" s="23">
        <v>4548.1257254906168</v>
      </c>
      <c r="Q44" s="23">
        <v>0</v>
      </c>
      <c r="R44" s="23">
        <v>0</v>
      </c>
      <c r="S44" s="449"/>
      <c r="T44" s="16"/>
      <c r="U44" s="23">
        <v>13437.82656</v>
      </c>
      <c r="V44" s="23">
        <v>4548.1257254906168</v>
      </c>
      <c r="W44" s="23">
        <v>0</v>
      </c>
      <c r="X44" s="34">
        <v>0</v>
      </c>
      <c r="Y44" s="16"/>
      <c r="Z44" s="65"/>
      <c r="AA44" s="1011">
        <v>0</v>
      </c>
      <c r="AB44" s="23">
        <v>0</v>
      </c>
      <c r="AC44" s="23">
        <v>0</v>
      </c>
      <c r="AD44" s="34">
        <v>0</v>
      </c>
      <c r="AE44" s="1507"/>
    </row>
    <row r="45" spans="2:31" ht="15" customHeight="1" x14ac:dyDescent="0.35">
      <c r="B45" s="573" t="s">
        <v>1017</v>
      </c>
      <c r="C45" s="611">
        <f>IF(AND(OR(G6="No", ISNUMBER(C46)), OR(F6="No", ISNUMBER(C47))), IF(G6="Yes", C46, 0)+IF(F6="Yes", C47, 0), "")</f>
        <v>208215.53723999995</v>
      </c>
      <c r="D45" s="611">
        <f>IF(AND(OR(G6="No", ISNUMBER(D46)), OR(F6="No", ISNUMBER(D47))), IF(G6="Yes", D46, 0)+IF(F6="Yes", D47, 0), "")</f>
        <v>213323.13144776286</v>
      </c>
      <c r="E45" s="611">
        <f>IF(AND(OR(G6="No", ISNUMBER(E46)), OR(F6="No", ISNUMBER(E47))), IF(G6="Yes", E46, 0)+IF(F6="Yes", E47, 0), "")</f>
        <v>1752282.5429600005</v>
      </c>
      <c r="F45" s="611">
        <f>IF(AND(OR(G6="No", ISNUMBER(F46)), OR(F6="No", ISNUMBER(F47))), IF(G6="Yes", F46, 0)+IF(F6="Yes", F47, 0), "")</f>
        <v>400852.57150147617</v>
      </c>
      <c r="G45" s="45"/>
      <c r="H45" s="46"/>
      <c r="O45" s="611">
        <f>IF(AND(OR(G6="No", ISNUMBER(O46)), OR(F6="No", ISNUMBER(O47))), IF(G6="Yes", O46, 0)+IF(F6="Yes", O47, 0), "")</f>
        <v>208215.53723999995</v>
      </c>
      <c r="P45" s="611">
        <f>IF(AND(OR(G6="No", ISNUMBER(P46)), OR(F6="No", ISNUMBER(P47))), IF(G6="Yes", P46, 0)+IF(F6="Yes", P47, 0), "")</f>
        <v>174251.48844979037</v>
      </c>
      <c r="Q45" s="611">
        <f>IF(AND(OR(G6="No", ISNUMBER(Q46)), OR(F6="No", ISNUMBER(Q47))), IF(G6="Yes", Q46, 0)+IF(F6="Yes", Q47, 0), "")</f>
        <v>1752282.5429600005</v>
      </c>
      <c r="R45" s="611">
        <f>IF(AND(OR(G6="No", ISNUMBER(R46)), OR(F6="No", ISNUMBER(R47))), IF(G6="Yes", R46, 0)+IF(F6="Yes", R47, 0), "")</f>
        <v>416402.45144103479</v>
      </c>
      <c r="S45" s="45"/>
      <c r="T45" s="46"/>
      <c r="U45" s="611">
        <f>IF(AND(OR(G6="No", ISNUMBER(U46)), OR(F6="No", ISNUMBER(U47))), IF(G6="Yes", U46, 0)+IF(F6="Yes", U47, 0), "")</f>
        <v>208215.53723999995</v>
      </c>
      <c r="V45" s="611">
        <f>IF(AND(OR(G6="No", ISNUMBER(V46)), OR(F6="No", ISNUMBER(V47))), IF(G6="Yes", V46, 0)+IF(F6="Yes", V47, 0), "")</f>
        <v>174251.48844979037</v>
      </c>
      <c r="W45" s="611">
        <f>IF(AND(OR(G6="No", ISNUMBER(W46)), OR(F6="No", ISNUMBER(W47))), IF(G6="Yes", W46, 0)+IF(F6="Yes", W47, 0), "")</f>
        <v>1753469.5612900001</v>
      </c>
      <c r="X45" s="611">
        <f>IF(AND(OR(G6="No", ISNUMBER(X46)), OR(F6="No", ISNUMBER(X47))), IF(G6="Yes", X46, 0)+IF(F6="Yes", X47, 0), "")</f>
        <v>19129.366769999997</v>
      </c>
      <c r="Y45" s="46"/>
      <c r="Z45" s="12"/>
      <c r="AA45" s="1503">
        <f>IF(AND(OR(G6="No", ISNUMBER(AA46)), OR(F6="No", ISNUMBER(AA47))), IF(G6="Yes", AA46, 0)+IF(F6="Yes", AA47, 0), "")</f>
        <v>1752282.5429600005</v>
      </c>
      <c r="AB45" s="611">
        <f>IF(AND(OR(G6="No", ISNUMBER(AB46)), OR(F6="No", ISNUMBER(AB47))), IF(G6="Yes", AB46, 0)+IF(F6="Yes", AB47, 0), "")</f>
        <v>416402.45144103479</v>
      </c>
      <c r="AC45" s="611">
        <f>IF(AND(OR(G6="No", ISNUMBER(AC46)), OR(F6="No", ISNUMBER(AC47))), IF(G6="Yes", AC46, 0)+IF(F6="Yes", AC47, 0), "")</f>
        <v>1753469.5612900001</v>
      </c>
      <c r="AD45" s="456">
        <f>IF(AND(OR(G6="No", ISNUMBER(AD46)), OR(F6="No", ISNUMBER(AD47))), IF(G6="Yes", AD46, 0)+IF(F6="Yes", AD47, 0), "")</f>
        <v>19129.366769999997</v>
      </c>
      <c r="AE45" s="1507"/>
    </row>
    <row r="46" spans="2:31" ht="15" customHeight="1" x14ac:dyDescent="0.35">
      <c r="B46" s="574" t="s">
        <v>1015</v>
      </c>
      <c r="C46" s="33">
        <v>6683.0382699999991</v>
      </c>
      <c r="D46" s="23">
        <v>3956.5631472143359</v>
      </c>
      <c r="E46" s="23">
        <v>1734171.0193200004</v>
      </c>
      <c r="F46" s="23">
        <v>382910.22306147619</v>
      </c>
      <c r="G46" s="449"/>
      <c r="H46" s="16"/>
      <c r="O46" s="23">
        <v>6683.0382699999991</v>
      </c>
      <c r="P46" s="23">
        <v>5143.4029297682664</v>
      </c>
      <c r="Q46" s="23">
        <v>1734171.0193200004</v>
      </c>
      <c r="R46" s="23">
        <v>398460.10300103482</v>
      </c>
      <c r="S46" s="449"/>
      <c r="T46" s="16"/>
      <c r="U46" s="23">
        <v>6683.0382699999991</v>
      </c>
      <c r="V46" s="23">
        <v>5143.4029297682664</v>
      </c>
      <c r="W46" s="23">
        <v>1734171.0193200002</v>
      </c>
      <c r="X46" s="34">
        <v>0</v>
      </c>
      <c r="Y46" s="16"/>
      <c r="Z46" s="65"/>
      <c r="AA46" s="1011">
        <v>1734171.0193200004</v>
      </c>
      <c r="AB46" s="23">
        <v>398460.10300103482</v>
      </c>
      <c r="AC46" s="23">
        <v>1734171.0193200002</v>
      </c>
      <c r="AD46" s="34">
        <v>0</v>
      </c>
      <c r="AE46" s="1507"/>
    </row>
    <row r="47" spans="2:31" ht="15" customHeight="1" x14ac:dyDescent="0.35">
      <c r="B47" s="574" t="s">
        <v>1016</v>
      </c>
      <c r="C47" s="33">
        <v>201532.49896999996</v>
      </c>
      <c r="D47" s="23">
        <v>209366.56830054853</v>
      </c>
      <c r="E47" s="23">
        <v>18111.523639999999</v>
      </c>
      <c r="F47" s="23">
        <v>17942.348439999998</v>
      </c>
      <c r="G47" s="449"/>
      <c r="H47" s="16"/>
      <c r="O47" s="23">
        <v>201532.49896999996</v>
      </c>
      <c r="P47" s="23">
        <v>169108.08552002211</v>
      </c>
      <c r="Q47" s="23">
        <v>18111.523639999999</v>
      </c>
      <c r="R47" s="23">
        <v>17942.348439999998</v>
      </c>
      <c r="S47" s="449"/>
      <c r="T47" s="16"/>
      <c r="U47" s="23">
        <v>201532.49896999996</v>
      </c>
      <c r="V47" s="23">
        <v>169108.08552002211</v>
      </c>
      <c r="W47" s="23">
        <v>19298.541970000002</v>
      </c>
      <c r="X47" s="34">
        <v>19129.366769999997</v>
      </c>
      <c r="Y47" s="16"/>
      <c r="Z47" s="65"/>
      <c r="AA47" s="1011">
        <v>18111.523639999999</v>
      </c>
      <c r="AB47" s="23">
        <v>17942.348439999998</v>
      </c>
      <c r="AC47" s="23">
        <v>19298.541970000002</v>
      </c>
      <c r="AD47" s="34">
        <v>19129.366769999997</v>
      </c>
      <c r="AE47" s="1507"/>
    </row>
    <row r="48" spans="2:31" ht="15" customHeight="1" x14ac:dyDescent="0.35">
      <c r="B48" s="573" t="s">
        <v>1018</v>
      </c>
      <c r="C48" s="611">
        <f>IF(AND(OR(G6="No", ISNUMBER(C49)), OR(F6="No", ISNUMBER(C50))), IF(G6="Yes", C49, 0)+IF(F6="Yes", C50, 0), "")</f>
        <v>104991.27357000002</v>
      </c>
      <c r="D48" s="611">
        <f>IF(AND(OR(G6="No", ISNUMBER(D49)), OR(F6="No", ISNUMBER(D50))), IF(G6="Yes", D49, 0)+IF(F6="Yes", D50, 0), "")</f>
        <v>88864.26536075084</v>
      </c>
      <c r="E48" s="611">
        <f>IF(AND(OR(G6="No", ISNUMBER(E49)), OR(F6="No", ISNUMBER(E50))), IF(G6="Yes", E49, 0)+IF(F6="Yes", E50, 0), "")</f>
        <v>4175.07042</v>
      </c>
      <c r="F48" s="611">
        <f>IF(AND(OR(G6="No", ISNUMBER(F49)), OR(F6="No", ISNUMBER(F50))), IF(G6="Yes", F49, 0)+IF(F6="Yes", F50, 0), "")</f>
        <v>4175.07042</v>
      </c>
      <c r="G48" s="45"/>
      <c r="H48" s="46"/>
      <c r="O48" s="611">
        <f>IF(AND(OR(G6="No", ISNUMBER(O49)), OR(F6="No", ISNUMBER(O50))), IF(G6="Yes", O49, 0)+IF(F6="Yes", O50, 0), "")</f>
        <v>104991.27357000002</v>
      </c>
      <c r="P48" s="611">
        <f>IF(AND(OR(G6="No", ISNUMBER(P49)), OR(F6="No", ISNUMBER(P50))), IF(G6="Yes", P49, 0)+IF(F6="Yes", P50, 0), "")</f>
        <v>89288.128542355873</v>
      </c>
      <c r="Q48" s="611">
        <f>IF(AND(OR(G6="No", ISNUMBER(Q49)), OR(F6="No", ISNUMBER(Q50))), IF(G6="Yes", Q49, 0)+IF(F6="Yes", Q50, 0), "")</f>
        <v>4175.07042</v>
      </c>
      <c r="R48" s="611">
        <f>IF(AND(OR(G6="No", ISNUMBER(R49)), OR(F6="No", ISNUMBER(R50))), IF(G6="Yes", R49, 0)+IF(F6="Yes", R50, 0), "")</f>
        <v>4175.07042</v>
      </c>
      <c r="S48" s="45"/>
      <c r="T48" s="46"/>
      <c r="U48" s="611">
        <f>IF(AND(OR(G6="No", ISNUMBER(U49)), OR(F6="No", ISNUMBER(U50))), IF(G6="Yes", U49, 0)+IF(F6="Yes", U50, 0), "")</f>
        <v>104991.27357000002</v>
      </c>
      <c r="V48" s="611">
        <f>IF(AND(OR(G6="No", ISNUMBER(V49)), OR(F6="No", ISNUMBER(V50))), IF(G6="Yes", V49, 0)+IF(F6="Yes", V50, 0), "")</f>
        <v>89288.128542355873</v>
      </c>
      <c r="W48" s="611">
        <f>IF(AND(OR(G6="No", ISNUMBER(W49)), OR(F6="No", ISNUMBER(W50))), IF(G6="Yes", W49, 0)+IF(F6="Yes", W50, 0), "")</f>
        <v>2988.0520899999997</v>
      </c>
      <c r="X48" s="611">
        <f>IF(AND(OR(G6="No", ISNUMBER(X49)), OR(F6="No", ISNUMBER(X50))), IF(G6="Yes", X49, 0)+IF(F6="Yes", X50, 0), "")</f>
        <v>2988.0520899999997</v>
      </c>
      <c r="Y48" s="46"/>
      <c r="Z48" s="12"/>
      <c r="AA48" s="1503">
        <f>IF(AND(OR(G6="No", ISNUMBER(AA49)), OR(F6="No", ISNUMBER(AA50))), IF(G6="Yes", AA49, 0)+IF(F6="Yes", AA50, 0), "")</f>
        <v>4175.07042</v>
      </c>
      <c r="AB48" s="611">
        <f>IF(AND(OR(G6="No", ISNUMBER(AB49)), OR(F6="No", ISNUMBER(AB50))), IF(G6="Yes", AB49, 0)+IF(F6="Yes", AB50, 0), "")</f>
        <v>4175.07042</v>
      </c>
      <c r="AC48" s="611">
        <f>IF(AND(OR(G6="No", ISNUMBER(AC49)), OR(F6="No", ISNUMBER(AC50))), IF(G6="Yes", AC49, 0)+IF(F6="Yes", AC50, 0), "")</f>
        <v>2988.0520899999997</v>
      </c>
      <c r="AD48" s="456">
        <f>IF(AND(OR(G6="No", ISNUMBER(AD49)), OR(F6="No", ISNUMBER(AD50))), IF(G6="Yes", AD49, 0)+IF(F6="Yes", AD50, 0), "")</f>
        <v>2988.0520899999997</v>
      </c>
      <c r="AE48" s="1507"/>
    </row>
    <row r="49" spans="1:31" ht="15" customHeight="1" x14ac:dyDescent="0.35">
      <c r="B49" s="574" t="s">
        <v>1015</v>
      </c>
      <c r="C49" s="33">
        <v>29173.328310000008</v>
      </c>
      <c r="D49" s="23">
        <v>13103.624108776879</v>
      </c>
      <c r="E49" s="23">
        <v>0</v>
      </c>
      <c r="F49" s="23">
        <v>0</v>
      </c>
      <c r="G49" s="449"/>
      <c r="H49" s="16"/>
      <c r="O49" s="23">
        <v>29173.328310000008</v>
      </c>
      <c r="P49" s="23">
        <v>13516.418782855873</v>
      </c>
      <c r="Q49" s="23">
        <v>0</v>
      </c>
      <c r="R49" s="23">
        <v>0</v>
      </c>
      <c r="S49" s="449"/>
      <c r="T49" s="16"/>
      <c r="U49" s="23">
        <v>29173.328310000008</v>
      </c>
      <c r="V49" s="23">
        <v>13516.418782855873</v>
      </c>
      <c r="W49" s="23">
        <v>0</v>
      </c>
      <c r="X49" s="34">
        <v>0</v>
      </c>
      <c r="Y49" s="16"/>
      <c r="Z49" s="65"/>
      <c r="AA49" s="1011">
        <v>0</v>
      </c>
      <c r="AB49" s="23">
        <v>0</v>
      </c>
      <c r="AC49" s="23">
        <v>0</v>
      </c>
      <c r="AD49" s="34">
        <v>0</v>
      </c>
      <c r="AE49" s="1507"/>
    </row>
    <row r="50" spans="1:31" ht="15" customHeight="1" x14ac:dyDescent="0.35">
      <c r="B50" s="731" t="s">
        <v>1016</v>
      </c>
      <c r="C50" s="370">
        <v>75817.945260000008</v>
      </c>
      <c r="D50" s="29">
        <v>75760.641251973953</v>
      </c>
      <c r="E50" s="29">
        <v>4175.07042</v>
      </c>
      <c r="F50" s="29">
        <v>4175.07042</v>
      </c>
      <c r="G50" s="450"/>
      <c r="H50" s="16"/>
      <c r="O50" s="29">
        <v>75817.945260000008</v>
      </c>
      <c r="P50" s="29">
        <v>75771.709759499994</v>
      </c>
      <c r="Q50" s="29">
        <v>4175.07042</v>
      </c>
      <c r="R50" s="29">
        <v>4175.07042</v>
      </c>
      <c r="S50" s="450"/>
      <c r="T50" s="16"/>
      <c r="U50" s="29">
        <v>75817.945260000008</v>
      </c>
      <c r="V50" s="29">
        <v>75771.709759499994</v>
      </c>
      <c r="W50" s="29">
        <v>2988.0520899999997</v>
      </c>
      <c r="X50" s="54">
        <v>2988.0520899999997</v>
      </c>
      <c r="Y50" s="17"/>
      <c r="Z50" s="83"/>
      <c r="AA50" s="1013">
        <v>4175.07042</v>
      </c>
      <c r="AB50" s="29">
        <v>4175.07042</v>
      </c>
      <c r="AC50" s="29">
        <v>2988.0520899999997</v>
      </c>
      <c r="AD50" s="54">
        <v>2988.0520899999997</v>
      </c>
      <c r="AE50" s="1507"/>
    </row>
    <row r="51" spans="1:31" ht="15" customHeight="1" x14ac:dyDescent="0.35">
      <c r="B51" s="736" t="s">
        <v>927</v>
      </c>
      <c r="C51" s="1096">
        <f>IF(AND(ISNUMBER(C21), ISNUMBER(C41)), C21+C41, "")</f>
        <v>12666740.361699997</v>
      </c>
      <c r="D51" s="713">
        <f>IF(AND(ISNUMBER(D21), ISNUMBER(D41)), D21+D41, "")</f>
        <v>2899613.2636048049</v>
      </c>
      <c r="E51" s="713">
        <f>IF(AND(ISNUMBER(E21), ISNUMBER(E31), ISNUMBER(E41)), E21+E31+E41, "")</f>
        <v>8234825.4682</v>
      </c>
      <c r="F51" s="713">
        <f t="shared" ref="F51" si="0">IF(AND(ISNUMBER(F21), ISNUMBER(F31), ISNUMBER(F41)), F21+F31+F41, "")</f>
        <v>963479.86404895596</v>
      </c>
      <c r="G51" s="713">
        <f>IF(ISNUMBER(G21), G21, "")</f>
        <v>0</v>
      </c>
      <c r="H51" s="713">
        <f>IF(ISNUMBER(H21), H21, "")</f>
        <v>0</v>
      </c>
      <c r="O51" s="713">
        <f>IF(AND(ISNUMBER(O21), ISNUMBER(O41)), O21+O41, "")</f>
        <v>12666740.361699997</v>
      </c>
      <c r="P51" s="713">
        <f>IF(AND(ISNUMBER(P21), ISNUMBER(P41)), P21+P41, "")</f>
        <v>2852234.4511351897</v>
      </c>
      <c r="Q51" s="713">
        <f>IF(AND(ISNUMBER(Q21), ISNUMBER(Q31), ISNUMBER(Q41)), Q21+Q31+Q41, "")</f>
        <v>8234825.4682</v>
      </c>
      <c r="R51" s="713">
        <f t="shared" ref="R51" si="1">IF(AND(ISNUMBER(R21), ISNUMBER(R31), ISNUMBER(R41)), R21+R31+R41, "")</f>
        <v>996362.9566977662</v>
      </c>
      <c r="S51" s="713">
        <f>IF(ISNUMBER(S21), S21, "")</f>
        <v>0</v>
      </c>
      <c r="T51" s="713">
        <f>IF(ISNUMBER(T21), T21, "")</f>
        <v>0</v>
      </c>
      <c r="U51" s="713">
        <f>IF(AND(ISNUMBER(U21), ISNUMBER(U41)), U21+U41, "")</f>
        <v>15724988.063365303</v>
      </c>
      <c r="V51" s="713">
        <f>IF(AND(ISNUMBER(V21), ISNUMBER(V41)), V21+V41, "")</f>
        <v>4684179.9282777645</v>
      </c>
      <c r="W51" s="713">
        <f>IF(AND(ISNUMBER(W21), ISNUMBER(W31), ISNUMBER(W41)), W21+W31+W41, "")</f>
        <v>4095709.2146086595</v>
      </c>
      <c r="X51" s="1097">
        <f t="shared" ref="X51" si="2">IF(AND(ISNUMBER(X21), ISNUMBER(X31), ISNUMBER(X41)), X21+X31+X41, "")</f>
        <v>1918522.0315678739</v>
      </c>
      <c r="Y51" s="713">
        <f>IF(ISNUMBER(Y21), Y21, "")</f>
        <v>0</v>
      </c>
      <c r="Z51" s="1097">
        <f>IF(ISNUMBER(Z21), Z21, "")</f>
        <v>0</v>
      </c>
      <c r="AA51" s="1504">
        <f>IF(AND(ISNUMBER(AA21), ISNUMBER(AA31), ISNUMBER(AA41)), AA21+AA31+AA41, "")</f>
        <v>8234825.4682</v>
      </c>
      <c r="AB51" s="713">
        <f t="shared" ref="AB51" si="3">IF(AND(ISNUMBER(AB21), ISNUMBER(AB31), ISNUMBER(AB41)), AB21+AB31+AB41, "")</f>
        <v>996362.9566977662</v>
      </c>
      <c r="AC51" s="713">
        <f>IF(AND(ISNUMBER(AC21), ISNUMBER(AC31), ISNUMBER(AC41)), AC21+AC31+AC41, "")</f>
        <v>4095709.2146086595</v>
      </c>
      <c r="AD51" s="1097">
        <f t="shared" ref="AD51" si="4">IF(AND(ISNUMBER(AD21), ISNUMBER(AD31), ISNUMBER(AD41)), AD21+AD31+AD41, "")</f>
        <v>1918522.0315678739</v>
      </c>
      <c r="AE51" s="1507"/>
    </row>
    <row r="52" spans="1:31" ht="30" customHeight="1" x14ac:dyDescent="0.35">
      <c r="B52" s="1100" t="s">
        <v>1021</v>
      </c>
      <c r="C52" s="499">
        <v>293245.50276000006</v>
      </c>
      <c r="D52" s="920">
        <v>82317.12561357455</v>
      </c>
      <c r="E52" s="920">
        <v>0</v>
      </c>
      <c r="F52" s="920">
        <v>0</v>
      </c>
      <c r="G52" s="920">
        <v>0</v>
      </c>
      <c r="H52" s="920">
        <v>0</v>
      </c>
      <c r="I52" s="1382"/>
      <c r="J52" s="1383"/>
      <c r="K52" s="1383"/>
      <c r="L52" s="1383"/>
      <c r="M52" s="1383"/>
      <c r="N52" s="1384"/>
      <c r="O52" s="920">
        <v>293245.50276000006</v>
      </c>
      <c r="P52" s="920">
        <v>118253.29272768082</v>
      </c>
      <c r="Q52" s="920">
        <v>0</v>
      </c>
      <c r="R52" s="920">
        <v>0</v>
      </c>
      <c r="S52" s="920">
        <v>0</v>
      </c>
      <c r="T52" s="920">
        <v>0</v>
      </c>
      <c r="U52" s="1098"/>
      <c r="V52" s="1098"/>
      <c r="W52" s="1098"/>
      <c r="X52" s="1098"/>
      <c r="Y52" s="1098"/>
      <c r="Z52" s="1287"/>
      <c r="AA52" s="2578">
        <v>0</v>
      </c>
      <c r="AB52" s="2578">
        <v>0</v>
      </c>
      <c r="AC52" s="1098"/>
      <c r="AD52" s="1287"/>
      <c r="AE52" s="1507"/>
    </row>
    <row r="53" spans="1:31" ht="45" customHeight="1" x14ac:dyDescent="0.35">
      <c r="B53" s="1101" t="s">
        <v>1022</v>
      </c>
      <c r="C53" s="1099"/>
      <c r="D53" s="285"/>
      <c r="E53" s="285"/>
      <c r="F53" s="285"/>
      <c r="G53" s="285"/>
      <c r="H53" s="285"/>
      <c r="I53" s="1382"/>
      <c r="J53" s="1383"/>
      <c r="K53" s="1383"/>
      <c r="L53" s="1383"/>
      <c r="M53" s="1383"/>
      <c r="N53" s="1384"/>
      <c r="O53" s="207">
        <v>293245.50276000006</v>
      </c>
      <c r="P53" s="207">
        <v>118253.29272768082</v>
      </c>
      <c r="Q53" s="207">
        <v>0</v>
      </c>
      <c r="R53" s="207">
        <v>0</v>
      </c>
      <c r="S53" s="207">
        <v>0</v>
      </c>
      <c r="T53" s="207">
        <v>0</v>
      </c>
      <c r="U53" s="285"/>
      <c r="V53" s="285"/>
      <c r="W53" s="285"/>
      <c r="X53" s="285"/>
      <c r="Y53" s="285"/>
      <c r="Z53" s="284"/>
      <c r="AA53" s="2539">
        <v>0</v>
      </c>
      <c r="AB53" s="2539">
        <v>0</v>
      </c>
      <c r="AC53" s="285"/>
      <c r="AD53" s="284"/>
      <c r="AE53" s="1507"/>
    </row>
    <row r="54" spans="1:31" ht="15" customHeight="1" x14ac:dyDescent="0.35">
      <c r="B54" s="1101" t="s">
        <v>1023</v>
      </c>
      <c r="C54" s="611">
        <f>IF(AND(ISNUMBER(C55), ISNUMBER(C56)), C55+C56, "")</f>
        <v>5630063.8990699984</v>
      </c>
      <c r="D54" s="374">
        <f t="shared" ref="D54:Z54" si="5">IF(AND(ISNUMBER(D55), ISNUMBER(D56)), D55+D56, "")</f>
        <v>112601.27798140001</v>
      </c>
      <c r="E54" s="374">
        <f t="shared" si="5"/>
        <v>4019665.8432</v>
      </c>
      <c r="F54" s="374">
        <f t="shared" si="5"/>
        <v>80393.316863999993</v>
      </c>
      <c r="G54" s="374">
        <f t="shared" si="5"/>
        <v>0</v>
      </c>
      <c r="H54" s="374">
        <f t="shared" si="5"/>
        <v>0</v>
      </c>
      <c r="I54" s="1385"/>
      <c r="J54" s="107"/>
      <c r="K54" s="107"/>
      <c r="L54" s="107"/>
      <c r="M54" s="107"/>
      <c r="N54" s="1386"/>
      <c r="O54" s="374">
        <f t="shared" si="5"/>
        <v>5630063.8990699984</v>
      </c>
      <c r="P54" s="374">
        <f t="shared" si="5"/>
        <v>112601.27798140001</v>
      </c>
      <c r="Q54" s="374">
        <f t="shared" si="5"/>
        <v>4019665.8432</v>
      </c>
      <c r="R54" s="374">
        <f t="shared" si="5"/>
        <v>80393.316863999993</v>
      </c>
      <c r="S54" s="374">
        <f t="shared" si="5"/>
        <v>0</v>
      </c>
      <c r="T54" s="374">
        <f t="shared" si="5"/>
        <v>0</v>
      </c>
      <c r="U54" s="374">
        <f t="shared" si="5"/>
        <v>5918980.0219924888</v>
      </c>
      <c r="V54" s="374">
        <f t="shared" si="5"/>
        <v>161197.50266002471</v>
      </c>
      <c r="W54" s="374">
        <f t="shared" si="5"/>
        <v>122562.04704138738</v>
      </c>
      <c r="X54" s="374">
        <f t="shared" si="5"/>
        <v>2451.2409408277472</v>
      </c>
      <c r="Y54" s="374">
        <f t="shared" si="5"/>
        <v>0</v>
      </c>
      <c r="Z54" s="139">
        <f t="shared" si="5"/>
        <v>0</v>
      </c>
      <c r="AA54" s="1503">
        <f t="shared" ref="AA54:AD54" si="6">IF(AND(ISNUMBER(AA55), ISNUMBER(AA56)), AA55+AA56, "")</f>
        <v>4019665.8432</v>
      </c>
      <c r="AB54" s="374">
        <f t="shared" si="6"/>
        <v>80393.316863999993</v>
      </c>
      <c r="AC54" s="374">
        <f t="shared" si="6"/>
        <v>122562.04704138738</v>
      </c>
      <c r="AD54" s="139">
        <f t="shared" si="6"/>
        <v>2451.2409408277472</v>
      </c>
      <c r="AE54" s="1507"/>
    </row>
    <row r="55" spans="1:31" ht="15" customHeight="1" x14ac:dyDescent="0.35">
      <c r="B55" s="1102" t="s">
        <v>1024</v>
      </c>
      <c r="C55" s="298">
        <v>5630063.8990699984</v>
      </c>
      <c r="D55" s="207">
        <v>112601.27798140001</v>
      </c>
      <c r="E55" s="207">
        <v>4019665.8432</v>
      </c>
      <c r="F55" s="207">
        <v>80393.316863999993</v>
      </c>
      <c r="G55" s="207">
        <v>0</v>
      </c>
      <c r="H55" s="207">
        <v>0</v>
      </c>
      <c r="I55" s="1382"/>
      <c r="J55" s="1383"/>
      <c r="K55" s="1383"/>
      <c r="L55" s="1383"/>
      <c r="M55" s="1383"/>
      <c r="N55" s="1384"/>
      <c r="O55" s="207">
        <v>5630063.8990699984</v>
      </c>
      <c r="P55" s="207">
        <v>112601.27798140001</v>
      </c>
      <c r="Q55" s="207">
        <v>4019665.8432</v>
      </c>
      <c r="R55" s="207">
        <v>80393.316863999993</v>
      </c>
      <c r="S55" s="207">
        <v>0</v>
      </c>
      <c r="T55" s="207">
        <v>0</v>
      </c>
      <c r="U55" s="207">
        <v>5829159.3715101592</v>
      </c>
      <c r="V55" s="207">
        <v>116583.18743020319</v>
      </c>
      <c r="W55" s="207">
        <v>122562.04704138738</v>
      </c>
      <c r="X55" s="207">
        <v>2451.2409408277472</v>
      </c>
      <c r="Y55" s="207">
        <v>0</v>
      </c>
      <c r="Z55" s="138">
        <v>0</v>
      </c>
      <c r="AA55" s="1467">
        <v>4019665.8432</v>
      </c>
      <c r="AB55" s="207">
        <v>80393.316863999993</v>
      </c>
      <c r="AC55" s="207">
        <v>122562.04704138738</v>
      </c>
      <c r="AD55" s="138">
        <v>2451.2409408277472</v>
      </c>
      <c r="AE55" s="1507"/>
    </row>
    <row r="56" spans="1:31" ht="15" customHeight="1" x14ac:dyDescent="0.35">
      <c r="B56" s="1103" t="s">
        <v>1025</v>
      </c>
      <c r="C56" s="500">
        <v>0</v>
      </c>
      <c r="D56" s="891">
        <v>0</v>
      </c>
      <c r="E56" s="891">
        <v>0</v>
      </c>
      <c r="F56" s="891">
        <v>0</v>
      </c>
      <c r="G56" s="891">
        <v>0</v>
      </c>
      <c r="H56" s="891">
        <v>0</v>
      </c>
      <c r="I56" s="1382"/>
      <c r="J56" s="1383"/>
      <c r="K56" s="1383"/>
      <c r="L56" s="1383"/>
      <c r="M56" s="1383"/>
      <c r="N56" s="1384"/>
      <c r="O56" s="891">
        <v>0</v>
      </c>
      <c r="P56" s="891">
        <v>0</v>
      </c>
      <c r="Q56" s="891">
        <v>0</v>
      </c>
      <c r="R56" s="891">
        <v>0</v>
      </c>
      <c r="S56" s="891">
        <v>0</v>
      </c>
      <c r="T56" s="891">
        <v>0</v>
      </c>
      <c r="U56" s="891">
        <v>89820.650482329889</v>
      </c>
      <c r="V56" s="891">
        <v>44614.315229821514</v>
      </c>
      <c r="W56" s="891">
        <v>0</v>
      </c>
      <c r="X56" s="891">
        <v>0</v>
      </c>
      <c r="Y56" s="891">
        <v>0</v>
      </c>
      <c r="Z56" s="199">
        <v>0</v>
      </c>
      <c r="AA56" s="1489">
        <v>0</v>
      </c>
      <c r="AB56" s="891">
        <v>0</v>
      </c>
      <c r="AC56" s="891">
        <v>0</v>
      </c>
      <c r="AD56" s="199">
        <v>0</v>
      </c>
      <c r="AE56" s="1507"/>
    </row>
    <row r="57" spans="1:31" ht="15" customHeight="1" x14ac:dyDescent="0.35">
      <c r="A57" s="275"/>
      <c r="B57" s="369"/>
      <c r="C57" s="369"/>
      <c r="D57" s="369"/>
      <c r="E57" s="369"/>
      <c r="F57" s="369"/>
      <c r="G57" s="369"/>
      <c r="H57" s="369"/>
      <c r="I57" s="1192"/>
      <c r="J57" s="1192"/>
      <c r="K57" s="1192"/>
      <c r="L57" s="1192"/>
      <c r="M57" s="1192"/>
      <c r="N57" s="1192"/>
      <c r="O57" s="369"/>
      <c r="P57" s="369"/>
      <c r="Q57" s="369"/>
      <c r="R57" s="369"/>
      <c r="S57" s="369"/>
      <c r="T57" s="369"/>
      <c r="U57" s="369"/>
      <c r="V57" s="369"/>
      <c r="W57" s="369"/>
      <c r="X57" s="369"/>
      <c r="Y57" s="369"/>
      <c r="Z57" s="369"/>
      <c r="AA57" s="1509"/>
      <c r="AB57" s="1509"/>
      <c r="AC57" s="1509"/>
      <c r="AD57" s="1509"/>
      <c r="AE57" s="1508"/>
    </row>
    <row r="58" spans="1:31" ht="15" customHeight="1" x14ac:dyDescent="0.35">
      <c r="A58" s="275"/>
      <c r="B58" s="1190"/>
      <c r="C58" s="1190"/>
      <c r="D58" s="1190"/>
      <c r="E58" s="1190"/>
      <c r="F58" s="1190"/>
      <c r="G58" s="2877" t="s">
        <v>1026</v>
      </c>
      <c r="H58" s="2917"/>
      <c r="I58" s="2917"/>
      <c r="J58" s="2917"/>
      <c r="K58" s="2917"/>
      <c r="L58" s="2917"/>
      <c r="M58" s="2917"/>
      <c r="N58" s="2917"/>
      <c r="O58" s="2917"/>
      <c r="P58" s="2917"/>
      <c r="Q58" s="2917"/>
      <c r="R58" s="369"/>
      <c r="S58" s="369"/>
      <c r="T58" s="369"/>
      <c r="U58" s="369"/>
      <c r="V58" s="369"/>
      <c r="W58" s="369"/>
      <c r="X58" s="369"/>
      <c r="Y58" s="369"/>
      <c r="Z58" s="369"/>
      <c r="AA58" s="1509"/>
      <c r="AB58" s="1509"/>
      <c r="AC58" s="1509"/>
      <c r="AD58" s="1509"/>
      <c r="AE58" s="1508"/>
    </row>
    <row r="59" spans="1:31" ht="15" customHeight="1" x14ac:dyDescent="0.35">
      <c r="B59" s="2916" t="s">
        <v>1027</v>
      </c>
      <c r="C59" s="2916"/>
      <c r="D59" s="2916"/>
      <c r="E59" s="1318">
        <v>115766</v>
      </c>
      <c r="F59" s="1323"/>
      <c r="G59" s="1289"/>
      <c r="H59" s="1323"/>
      <c r="I59" s="1323"/>
      <c r="J59" s="1323"/>
      <c r="K59" s="1323"/>
      <c r="L59" s="1323"/>
      <c r="M59" s="1323"/>
      <c r="N59" s="1323"/>
      <c r="O59" s="1323"/>
      <c r="P59" s="1323"/>
      <c r="Q59" s="1323"/>
      <c r="R59" s="369"/>
      <c r="S59" s="369"/>
      <c r="T59" s="369"/>
      <c r="U59" s="369"/>
      <c r="V59" s="369"/>
      <c r="W59" s="369"/>
      <c r="X59" s="369"/>
      <c r="Y59" s="369"/>
      <c r="Z59" s="369"/>
      <c r="AA59" s="1509"/>
      <c r="AB59" s="1509"/>
      <c r="AC59" s="1509"/>
      <c r="AD59" s="1509"/>
      <c r="AE59" s="1508"/>
    </row>
    <row r="60" spans="1:31" ht="15" customHeight="1" x14ac:dyDescent="0.35">
      <c r="B60" s="2915" t="s">
        <v>1028</v>
      </c>
      <c r="C60" s="2915"/>
      <c r="D60" s="2915"/>
      <c r="E60" s="1319">
        <v>48291</v>
      </c>
      <c r="F60" s="1329"/>
      <c r="G60" s="1198"/>
      <c r="H60" s="1329"/>
      <c r="I60" s="1329"/>
      <c r="J60" s="1329"/>
      <c r="K60" s="1329"/>
      <c r="L60" s="1329"/>
      <c r="M60" s="1329"/>
      <c r="N60" s="1329"/>
      <c r="O60" s="1329"/>
      <c r="P60" s="1329"/>
      <c r="Q60" s="1329"/>
      <c r="R60" s="369"/>
      <c r="S60" s="369"/>
      <c r="T60" s="369"/>
      <c r="U60" s="369"/>
      <c r="V60" s="369"/>
      <c r="W60" s="369"/>
      <c r="X60" s="369"/>
      <c r="Y60" s="369"/>
      <c r="Z60" s="369"/>
      <c r="AA60" s="1509"/>
      <c r="AB60" s="1509"/>
      <c r="AC60" s="1509"/>
      <c r="AD60" s="1509"/>
      <c r="AE60" s="1508"/>
    </row>
    <row r="61" spans="1:31" ht="15" customHeight="1" x14ac:dyDescent="0.35">
      <c r="B61" s="2915" t="s">
        <v>1029</v>
      </c>
      <c r="C61" s="2915"/>
      <c r="D61" s="2915"/>
      <c r="E61" s="1320">
        <v>1.4</v>
      </c>
      <c r="F61" s="1329"/>
      <c r="G61" s="1198"/>
      <c r="H61" s="1329"/>
      <c r="I61" s="1329"/>
      <c r="J61" s="1329"/>
      <c r="K61" s="1329"/>
      <c r="L61" s="1329"/>
      <c r="M61" s="1329"/>
      <c r="N61" s="1329"/>
      <c r="O61" s="1329"/>
      <c r="P61" s="1329"/>
      <c r="Q61" s="1329"/>
      <c r="R61" s="369"/>
      <c r="S61" s="369"/>
      <c r="T61" s="369"/>
      <c r="U61" s="369"/>
      <c r="V61" s="369"/>
      <c r="W61" s="369"/>
      <c r="X61" s="369"/>
      <c r="Y61" s="369"/>
      <c r="Z61" s="369"/>
      <c r="AA61" s="1509"/>
      <c r="AB61" s="1509"/>
      <c r="AC61" s="1509"/>
      <c r="AD61" s="1509"/>
      <c r="AE61" s="1508"/>
    </row>
    <row r="62" spans="1:31" ht="45" customHeight="1" x14ac:dyDescent="0.35">
      <c r="B62" s="2915" t="s">
        <v>1030</v>
      </c>
      <c r="C62" s="2915"/>
      <c r="D62" s="2915"/>
      <c r="E62" s="2932" t="s">
        <v>2028</v>
      </c>
      <c r="F62" s="2932"/>
      <c r="G62" s="2933"/>
      <c r="H62" s="2934"/>
      <c r="I62" s="2934"/>
      <c r="J62" s="2934"/>
      <c r="K62" s="2934"/>
      <c r="L62" s="2934"/>
      <c r="M62" s="2934"/>
      <c r="N62" s="2934"/>
      <c r="O62" s="2934"/>
      <c r="P62" s="2934"/>
      <c r="Q62" s="2934"/>
      <c r="R62" s="369"/>
      <c r="S62" s="369"/>
      <c r="T62" s="369"/>
      <c r="U62" s="369"/>
      <c r="V62" s="369"/>
      <c r="W62" s="369"/>
      <c r="X62" s="369"/>
      <c r="Y62" s="369"/>
      <c r="Z62" s="369"/>
      <c r="AA62" s="1509"/>
      <c r="AB62" s="1509"/>
      <c r="AC62" s="1509"/>
      <c r="AD62" s="1509"/>
      <c r="AE62" s="1508"/>
    </row>
    <row r="63" spans="1:31" ht="45" customHeight="1" x14ac:dyDescent="0.35">
      <c r="A63" s="275"/>
      <c r="B63" s="2924"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924"/>
      <c r="D63" s="2924"/>
      <c r="E63" s="2931" t="s">
        <v>2033</v>
      </c>
      <c r="F63" s="2931"/>
      <c r="G63" s="2935"/>
      <c r="H63" s="2936"/>
      <c r="I63" s="2936"/>
      <c r="J63" s="2936"/>
      <c r="K63" s="2936"/>
      <c r="L63" s="2936"/>
      <c r="M63" s="2936"/>
      <c r="N63" s="2936"/>
      <c r="O63" s="2936"/>
      <c r="P63" s="2936"/>
      <c r="Q63" s="2936"/>
      <c r="R63" s="369"/>
      <c r="S63" s="369"/>
      <c r="T63" s="369"/>
      <c r="U63" s="369"/>
      <c r="V63" s="369"/>
      <c r="W63" s="369"/>
      <c r="X63" s="369"/>
      <c r="Y63" s="369"/>
      <c r="Z63" s="369"/>
      <c r="AA63" s="1509"/>
      <c r="AB63" s="1509"/>
      <c r="AC63" s="1509"/>
      <c r="AD63" s="1509"/>
      <c r="AE63" s="1508"/>
    </row>
    <row r="64" spans="1:31" ht="15" hidden="1" customHeight="1" x14ac:dyDescent="0.35">
      <c r="A64" s="275"/>
      <c r="B64" s="369"/>
      <c r="C64" s="369"/>
      <c r="D64" s="369"/>
      <c r="E64" s="369"/>
      <c r="F64" s="369"/>
      <c r="G64" s="369"/>
      <c r="H64" s="369"/>
      <c r="I64" s="369"/>
      <c r="J64" s="369"/>
      <c r="K64" s="369"/>
      <c r="L64" s="369"/>
      <c r="M64" s="369"/>
      <c r="N64" s="369"/>
      <c r="O64" s="369"/>
      <c r="P64" s="369"/>
      <c r="Q64" s="369"/>
      <c r="R64" s="369"/>
      <c r="S64" s="369"/>
      <c r="T64" s="369"/>
      <c r="U64" s="369"/>
      <c r="V64" s="369"/>
      <c r="W64" s="369"/>
      <c r="X64" s="369"/>
      <c r="Y64" s="369"/>
      <c r="Z64" s="369"/>
      <c r="AA64" s="1509"/>
      <c r="AB64" s="1509"/>
      <c r="AC64" s="1509"/>
      <c r="AD64" s="1509"/>
      <c r="AE64" s="1508"/>
    </row>
    <row r="65" spans="1:31" ht="15" hidden="1" customHeight="1" x14ac:dyDescent="0.35">
      <c r="A65" s="275"/>
      <c r="B65" s="369"/>
      <c r="C65" s="369"/>
      <c r="D65" s="369"/>
      <c r="E65" s="369"/>
      <c r="F65" s="369"/>
      <c r="G65" s="369"/>
      <c r="H65" s="369"/>
      <c r="I65" s="369"/>
      <c r="J65" s="369"/>
      <c r="K65" s="369"/>
      <c r="L65" s="369"/>
      <c r="M65" s="369"/>
      <c r="N65" s="369"/>
      <c r="O65" s="369"/>
      <c r="P65" s="369"/>
      <c r="Q65" s="369"/>
      <c r="R65" s="369"/>
      <c r="S65" s="369"/>
      <c r="T65" s="369"/>
      <c r="U65" s="369"/>
      <c r="V65" s="369"/>
      <c r="W65" s="369"/>
      <c r="X65" s="369"/>
      <c r="Y65" s="369"/>
      <c r="Z65" s="369"/>
      <c r="AA65" s="1509"/>
      <c r="AB65" s="1509"/>
      <c r="AC65" s="1509"/>
      <c r="AD65" s="1509"/>
      <c r="AE65" s="1508"/>
    </row>
    <row r="66" spans="1:31" ht="15" hidden="1" customHeight="1" x14ac:dyDescent="0.35">
      <c r="A66" s="275"/>
      <c r="B66" s="369"/>
      <c r="C66" s="369"/>
      <c r="D66" s="369"/>
      <c r="E66" s="369"/>
      <c r="F66" s="369"/>
      <c r="G66" s="369"/>
      <c r="H66" s="369"/>
      <c r="I66" s="369"/>
      <c r="J66" s="369"/>
      <c r="K66" s="369"/>
      <c r="L66" s="369"/>
      <c r="M66" s="369"/>
      <c r="N66" s="369"/>
      <c r="O66" s="369"/>
      <c r="P66" s="369"/>
      <c r="Q66" s="369"/>
      <c r="R66" s="369"/>
      <c r="S66" s="369"/>
      <c r="T66" s="369"/>
      <c r="U66" s="369"/>
      <c r="V66" s="369"/>
      <c r="W66" s="369"/>
      <c r="X66" s="369"/>
      <c r="Y66" s="369"/>
      <c r="Z66" s="369"/>
      <c r="AA66" s="1509"/>
      <c r="AB66" s="1509"/>
      <c r="AC66" s="1509"/>
      <c r="AD66" s="1509"/>
      <c r="AE66" s="1508"/>
    </row>
    <row r="67" spans="1:31" ht="15" hidden="1" customHeight="1" x14ac:dyDescent="0.35">
      <c r="A67" s="275"/>
      <c r="B67" s="369"/>
      <c r="C67" s="369"/>
      <c r="D67" s="369"/>
      <c r="E67" s="369"/>
      <c r="F67" s="369"/>
      <c r="G67" s="369"/>
      <c r="H67" s="369"/>
      <c r="I67" s="369"/>
      <c r="J67" s="369"/>
      <c r="K67" s="369"/>
      <c r="L67" s="369"/>
      <c r="M67" s="369"/>
      <c r="N67" s="369"/>
      <c r="O67" s="369"/>
      <c r="P67" s="369"/>
      <c r="Q67" s="369"/>
      <c r="R67" s="369"/>
      <c r="S67" s="369"/>
      <c r="T67" s="369"/>
      <c r="U67" s="369"/>
      <c r="V67" s="369"/>
      <c r="W67" s="369"/>
      <c r="X67" s="369"/>
      <c r="Y67" s="369"/>
      <c r="Z67" s="369"/>
      <c r="AA67" s="1509"/>
      <c r="AB67" s="1509"/>
      <c r="AC67" s="1509"/>
      <c r="AD67" s="1509"/>
      <c r="AE67" s="1508"/>
    </row>
    <row r="68" spans="1:31" ht="15" hidden="1" customHeight="1" x14ac:dyDescent="0.35">
      <c r="A68" s="275"/>
      <c r="B68" s="369"/>
      <c r="C68" s="369"/>
      <c r="D68" s="369"/>
      <c r="E68" s="369"/>
      <c r="F68" s="369"/>
      <c r="G68" s="369"/>
      <c r="H68" s="369"/>
      <c r="I68" s="369"/>
      <c r="J68" s="369"/>
      <c r="K68" s="369"/>
      <c r="L68" s="369"/>
      <c r="M68" s="369"/>
      <c r="N68" s="369"/>
      <c r="O68" s="369"/>
      <c r="P68" s="369"/>
      <c r="Q68" s="369"/>
      <c r="R68" s="369"/>
      <c r="S68" s="369"/>
      <c r="T68" s="369"/>
      <c r="U68" s="369"/>
      <c r="V68" s="369"/>
      <c r="W68" s="369"/>
      <c r="X68" s="369"/>
      <c r="Y68" s="369"/>
      <c r="Z68" s="369"/>
      <c r="AA68" s="1509"/>
      <c r="AB68" s="1509"/>
      <c r="AC68" s="1509"/>
      <c r="AD68" s="1509"/>
      <c r="AE68" s="1508"/>
    </row>
    <row r="69" spans="1:31" ht="15" customHeight="1" x14ac:dyDescent="0.35">
      <c r="A69" s="1191"/>
      <c r="B69" s="1192"/>
      <c r="C69" s="1192"/>
      <c r="D69" s="1192"/>
      <c r="E69" s="1192"/>
      <c r="F69" s="1192"/>
      <c r="G69" s="1192"/>
      <c r="H69" s="1192"/>
      <c r="I69" s="1192"/>
      <c r="J69" s="1192"/>
      <c r="K69" s="1192"/>
      <c r="L69" s="1192"/>
      <c r="M69" s="1192"/>
      <c r="N69" s="1192"/>
      <c r="O69" s="1192"/>
      <c r="P69" s="1192"/>
      <c r="Q69" s="1192"/>
      <c r="R69" s="1192"/>
      <c r="S69" s="1192"/>
      <c r="T69" s="1192"/>
      <c r="U69" s="1192"/>
      <c r="V69" s="1192"/>
      <c r="W69" s="1192"/>
      <c r="X69" s="1192"/>
      <c r="Y69" s="1192"/>
      <c r="Z69" s="1192"/>
      <c r="AA69" s="1510"/>
      <c r="AB69" s="1510"/>
      <c r="AC69" s="1510"/>
      <c r="AD69" s="1510"/>
      <c r="AE69" s="1511"/>
    </row>
    <row r="70" spans="1:31" ht="45" customHeight="1" x14ac:dyDescent="0.35">
      <c r="A70" s="259" t="s">
        <v>1031</v>
      </c>
      <c r="B70" s="311"/>
      <c r="AE70" s="278"/>
    </row>
    <row r="71" spans="1:31" ht="75" customHeight="1" x14ac:dyDescent="0.35">
      <c r="B71" s="2914" t="s">
        <v>1032</v>
      </c>
      <c r="C71" s="2914"/>
      <c r="D71" s="2914"/>
      <c r="E71" s="1493"/>
      <c r="F71" s="1493"/>
      <c r="AE71" s="278"/>
    </row>
    <row r="72" spans="1:31" ht="45" customHeight="1" x14ac:dyDescent="0.35">
      <c r="A72" s="259" t="s">
        <v>1033</v>
      </c>
      <c r="B72" s="311"/>
      <c r="C72" s="1176"/>
      <c r="D72" s="1176"/>
      <c r="AE72" s="278"/>
    </row>
    <row r="73" spans="1:31" ht="15" customHeight="1" x14ac:dyDescent="0.35">
      <c r="A73" s="275"/>
      <c r="B73" s="494" t="s">
        <v>1034</v>
      </c>
      <c r="C73" s="2925">
        <v>656076549.50065804</v>
      </c>
      <c r="D73" s="2926"/>
      <c r="E73" s="1276" t="s">
        <v>1035</v>
      </c>
      <c r="F73" s="1193"/>
      <c r="G73" s="547" t="s">
        <v>7</v>
      </c>
      <c r="H73" s="369"/>
      <c r="I73" s="369"/>
      <c r="J73" s="369"/>
      <c r="K73" s="369"/>
      <c r="L73" s="369"/>
      <c r="M73" s="369"/>
      <c r="N73" s="369"/>
      <c r="O73" s="369"/>
      <c r="P73" s="369"/>
      <c r="Q73" s="369"/>
      <c r="R73" s="369"/>
      <c r="S73" s="369"/>
      <c r="T73" s="369"/>
      <c r="U73" s="369"/>
      <c r="V73" s="369"/>
      <c r="W73" s="369"/>
      <c r="X73" s="369"/>
      <c r="Y73" s="369"/>
      <c r="Z73" s="369"/>
      <c r="AA73" s="369"/>
      <c r="AB73" s="369"/>
      <c r="AC73" s="369"/>
      <c r="AD73" s="369"/>
      <c r="AE73" s="937"/>
    </row>
    <row r="74" spans="1:31" ht="15" customHeight="1" x14ac:dyDescent="0.35">
      <c r="A74" s="275"/>
      <c r="B74" s="1131" t="s">
        <v>1036</v>
      </c>
      <c r="C74" s="2927" t="str">
        <f>IF(OR(ISBLANK(C73), ISBLANK('Supervisory information'!D15)), IF(AND(ISBLANK(C73), G73="Yes"), "Fill in cell above", ""), IF(C73*'Supervisory information'!D15&lt;=100000000000, "Yes", "No"))</f>
        <v>No</v>
      </c>
      <c r="D74" s="2928"/>
      <c r="E74" s="197" t="s">
        <v>1037</v>
      </c>
      <c r="F74" s="1194"/>
      <c r="G74" s="992" t="str">
        <f>IF(OR(ISBLANK(G73), ISBLANK(C74), C74=""), IF(C74="No", "No", IF(ISNUMBER(C73), "Fill in cell above", IF(C73="", "No", ""))), IF(AND(C74="Yes", G73="Yes"), "Yes", "No"))</f>
        <v>No</v>
      </c>
      <c r="H74" s="369"/>
      <c r="I74" s="369"/>
      <c r="J74" s="369"/>
      <c r="K74" s="369"/>
      <c r="L74" s="369"/>
      <c r="M74" s="369"/>
      <c r="N74" s="369"/>
      <c r="O74" s="369"/>
      <c r="P74" s="369"/>
      <c r="Q74" s="369"/>
      <c r="R74" s="369"/>
      <c r="S74" s="369"/>
      <c r="T74" s="369"/>
      <c r="U74" s="369"/>
      <c r="V74" s="369"/>
      <c r="W74" s="369"/>
      <c r="X74" s="369"/>
      <c r="Y74" s="369"/>
      <c r="Z74" s="369"/>
      <c r="AA74" s="369"/>
      <c r="AB74" s="369"/>
      <c r="AC74" s="369"/>
      <c r="AD74" s="369"/>
      <c r="AE74" s="937"/>
    </row>
    <row r="75" spans="1:31" ht="45" customHeight="1" x14ac:dyDescent="0.35">
      <c r="A75" s="259" t="s">
        <v>1038</v>
      </c>
      <c r="B75" s="311"/>
      <c r="AE75" s="278"/>
    </row>
    <row r="76" spans="1:31" ht="120" customHeight="1" x14ac:dyDescent="0.35">
      <c r="A76" s="264"/>
      <c r="B76" s="1196"/>
      <c r="C76" s="1492" t="s">
        <v>1039</v>
      </c>
      <c r="D76" s="1107" t="s">
        <v>1040</v>
      </c>
      <c r="E76" s="890" t="str">
        <f>"Check: Col C will be ignored if flags on General Info rows " &amp; ROW('General Info'!$C$38) &amp; " and " &amp; ROW('General Info'!$C$39) &amp; " are set to 'No', respectively"</f>
        <v>Check: Col C will be ignored if flags on General Info rows 38 and 39 are set to 'No', respectively</v>
      </c>
      <c r="F76" s="890" t="str">
        <f>"Check: Col C will be ignored if flags on General Info rows " &amp; ROW('General Info'!$C$38) &amp; " and " &amp; ROW('General Info'!$C$39) &amp; " are set to 'No', respectively"</f>
        <v>Check: Col C will be ignored if flags on General Info rows 38 and 39 are set to 'No', respectively</v>
      </c>
      <c r="G76" s="890" t="str">
        <f>"Check: Col C Total not calculated due to missing flags in General Info rows " &amp; ROW('General Info'!$C$38) &amp; " and " &amp; ROW('General Info'!$C$39)</f>
        <v>Check: Col C Total not calculated due to missing flags in General Info rows 38 and 39</v>
      </c>
      <c r="H76" s="890" t="str">
        <f>"Check: Col D Total not calculated due to missing flags in General Info rows " &amp; ROW('General Info'!$C$38) &amp; " and " &amp; ROW('General Info'!$C$39)</f>
        <v>Check: Col D Total not calculated due to missing flags in General Info rows 38 and 39</v>
      </c>
      <c r="I76" s="369"/>
      <c r="J76" s="369"/>
      <c r="K76" s="369"/>
      <c r="L76" s="369"/>
      <c r="M76" s="369"/>
      <c r="N76" s="369"/>
      <c r="P76" s="369"/>
      <c r="Q76" s="369"/>
      <c r="R76" s="369"/>
      <c r="S76" s="369"/>
      <c r="T76" s="369"/>
      <c r="U76" s="369"/>
      <c r="V76" s="369"/>
      <c r="W76" s="369"/>
      <c r="X76" s="369"/>
      <c r="Y76" s="369"/>
      <c r="Z76" s="369"/>
      <c r="AA76" s="369"/>
      <c r="AB76" s="369"/>
      <c r="AC76" s="369"/>
      <c r="AD76" s="369"/>
      <c r="AE76" s="937"/>
    </row>
    <row r="77" spans="1:31" ht="15" customHeight="1" x14ac:dyDescent="0.35">
      <c r="A77" s="275"/>
      <c r="B77" s="494" t="s">
        <v>1041</v>
      </c>
      <c r="C77" s="493">
        <v>475600.09761094698</v>
      </c>
      <c r="D77" s="1288">
        <v>475600.09761094698</v>
      </c>
      <c r="E77" s="486" t="str">
        <f>IF('General Info'!$C38="No", IF(C77="", "", IF(C77=0, "Pass", "Fail")), IF('General Info'!$C38="Yes", IF(AND(ISNUMBER(C77), C77&gt;=0), "Pass", "Fail"), ""))</f>
        <v>Pass</v>
      </c>
      <c r="F77" s="486" t="str">
        <f>IF('General Info'!$C38="No", IF(D77="", "", IF(D77=0, "", "Fail")), IF('General Info'!$C38="Yes", IF(AND(ISNUMBER(D77), D77&gt;=0), "Pass", ""), ""))</f>
        <v>Pass</v>
      </c>
      <c r="G77" s="1289"/>
      <c r="H77" s="1289"/>
      <c r="I77" s="1197"/>
      <c r="J77" s="1197"/>
      <c r="K77" s="1197"/>
      <c r="L77" s="1197"/>
      <c r="M77" s="1197"/>
      <c r="N77" s="1197"/>
      <c r="P77" s="369"/>
      <c r="Q77" s="369"/>
      <c r="R77" s="369"/>
      <c r="S77" s="369"/>
      <c r="T77" s="369"/>
      <c r="U77" s="369"/>
      <c r="V77" s="369"/>
      <c r="W77" s="369"/>
      <c r="X77" s="369"/>
      <c r="Y77" s="369"/>
      <c r="Z77" s="369"/>
      <c r="AA77" s="369"/>
      <c r="AB77" s="369"/>
      <c r="AC77" s="369"/>
      <c r="AD77" s="369"/>
      <c r="AE77" s="937"/>
    </row>
    <row r="78" spans="1:31" ht="15" customHeight="1" x14ac:dyDescent="0.35">
      <c r="A78" s="275"/>
      <c r="B78" s="157" t="s">
        <v>86</v>
      </c>
      <c r="C78" s="455">
        <v>1456.8234502776099</v>
      </c>
      <c r="D78" s="684">
        <v>1456.8234502776099</v>
      </c>
      <c r="E78" s="351" t="str">
        <f>IF('General Info'!$C39="No", IF(C78="", "", IF(C78=0, "Pass", "Fail")), IF('General Info'!$C39="Yes", IF(AND(ISNUMBER(C78),C78&gt;=0), "Pass", "Fail"), ""))</f>
        <v>Pass</v>
      </c>
      <c r="F78" s="351" t="str">
        <f>IF('General Info'!$C39="No", IF(D78="", "", IF(D78=0, "", "Fail")), IF('General Info'!$C39="Yes", IF(AND(ISNUMBER(D78), D78&gt;=0), "Pass", ""), ""))</f>
        <v>Pass</v>
      </c>
      <c r="G78" s="1198"/>
      <c r="H78" s="1198"/>
      <c r="I78" s="1199"/>
      <c r="J78" s="1199"/>
      <c r="K78" s="1199"/>
      <c r="L78" s="1199"/>
      <c r="M78" s="1199"/>
      <c r="N78" s="1199"/>
      <c r="P78" s="369"/>
      <c r="Q78" s="369"/>
      <c r="R78" s="369"/>
      <c r="S78" s="369"/>
      <c r="T78" s="369"/>
      <c r="U78" s="369"/>
      <c r="V78" s="369"/>
      <c r="W78" s="369"/>
      <c r="X78" s="369"/>
      <c r="Y78" s="369"/>
      <c r="Z78" s="369"/>
      <c r="AA78" s="369"/>
      <c r="AB78" s="369"/>
      <c r="AC78" s="369"/>
      <c r="AD78" s="369"/>
      <c r="AE78" s="937"/>
    </row>
    <row r="79" spans="1:31" ht="15" customHeight="1" x14ac:dyDescent="0.35">
      <c r="A79" s="275"/>
      <c r="B79" s="641" t="s">
        <v>59</v>
      </c>
      <c r="C79" s="665">
        <f>IF(AND('General Info'!C38="Yes",'General Info'!C39="Yes"),IF(AND(ISNUMBER(C77),ISNUMBER(C78)),C77+C78,""),IF(AND('General Info'!C38="Yes",'General Info'!C39="No"),IF(ISNUMBER(C77),C77,""),IF(AND('General Info'!C39="Yes",'General Info'!C38="No"),IF(ISNUMBER(C78),C78,""),"")))</f>
        <v>477056.9210612246</v>
      </c>
      <c r="D79" s="627">
        <f>IF(AND('General Info'!C38="Yes",'General Info'!C39="Yes"),IF(AND(ISNUMBER(D77),ISNUMBER(D78)),D77+D78,""),IF(AND('General Info'!C38="Yes",'General Info'!C39="No"),IF(ISNUMBER(D77),D77,""),IF(AND('General Info'!C39="Yes",'General Info'!C38="No"),IF(ISNUMBER(D78),D78,""),"")))</f>
        <v>477056.9210612246</v>
      </c>
      <c r="E79" s="1200"/>
      <c r="F79" s="1200"/>
      <c r="G79" s="353" t="str">
        <f>IF(AND(OR(ISBLANK('General Info'!C38),ISBLANK('General Info'!C39)),OR(C77&lt;&gt;"",C78&lt;&gt;"")),"Fail","")</f>
        <v/>
      </c>
      <c r="H79" s="352" t="str">
        <f>IF(AND(OR(ISBLANK('General Info'!C38),ISBLANK('General Info'!C39)),OR(D77&lt;&gt;"",D78&lt;&gt;"")),"Fail","")</f>
        <v/>
      </c>
      <c r="I79" s="1201"/>
      <c r="J79" s="1201"/>
      <c r="K79" s="1201"/>
      <c r="L79" s="1201"/>
      <c r="M79" s="1201"/>
      <c r="N79" s="1201"/>
      <c r="P79" s="369"/>
      <c r="Q79" s="369"/>
      <c r="R79" s="369"/>
      <c r="S79" s="369"/>
      <c r="T79" s="369"/>
      <c r="U79" s="369"/>
      <c r="V79" s="369"/>
      <c r="W79" s="369"/>
      <c r="X79" s="369"/>
      <c r="Y79" s="369"/>
      <c r="Z79" s="369"/>
      <c r="AA79" s="369"/>
      <c r="AB79" s="369"/>
      <c r="AC79" s="369"/>
      <c r="AD79" s="369"/>
      <c r="AE79" s="937"/>
    </row>
    <row r="80" spans="1:31" ht="45" customHeight="1" x14ac:dyDescent="0.35">
      <c r="A80" s="259" t="s">
        <v>1042</v>
      </c>
      <c r="B80" s="311"/>
      <c r="AE80" s="278"/>
    </row>
    <row r="81" spans="1:31" ht="30" customHeight="1" x14ac:dyDescent="0.35">
      <c r="A81" s="1202" t="s">
        <v>1043</v>
      </c>
      <c r="B81" s="1203"/>
      <c r="C81" s="1204"/>
      <c r="D81" s="1204"/>
      <c r="E81" s="1204"/>
      <c r="F81" s="1204"/>
      <c r="G81" s="1204"/>
      <c r="H81" s="1204"/>
      <c r="I81" s="1204"/>
      <c r="J81" s="1204"/>
      <c r="K81" s="1204"/>
      <c r="L81" s="1204"/>
      <c r="M81" s="1204"/>
      <c r="N81" s="1204"/>
      <c r="O81" s="1204"/>
      <c r="P81" s="1204"/>
      <c r="Q81" s="1204"/>
      <c r="R81" s="1204"/>
      <c r="S81" s="1204"/>
      <c r="T81" s="1204"/>
      <c r="U81" s="1204"/>
      <c r="V81" s="1204"/>
      <c r="W81" s="1204"/>
      <c r="X81" s="1204"/>
      <c r="Y81" s="1204"/>
      <c r="Z81" s="1204"/>
      <c r="AA81" s="1204"/>
      <c r="AB81" s="1204"/>
      <c r="AC81" s="1204"/>
      <c r="AD81" s="1204"/>
      <c r="AE81" s="1502"/>
    </row>
    <row r="82" spans="1:31" ht="45" customHeight="1" x14ac:dyDescent="0.35">
      <c r="A82" s="264"/>
      <c r="B82" s="1196"/>
      <c r="C82" s="1492" t="s">
        <v>1039</v>
      </c>
      <c r="D82" s="1107" t="s">
        <v>1040</v>
      </c>
      <c r="E82" s="890" t="s">
        <v>1044</v>
      </c>
      <c r="F82" s="369"/>
      <c r="G82" s="369"/>
      <c r="H82" s="369"/>
      <c r="I82" s="369"/>
      <c r="J82" s="369"/>
      <c r="K82" s="369"/>
      <c r="L82" s="369"/>
      <c r="M82" s="369"/>
      <c r="N82" s="369"/>
      <c r="O82" s="369"/>
      <c r="P82" s="369"/>
      <c r="Q82" s="369"/>
      <c r="R82" s="369"/>
      <c r="S82" s="369"/>
      <c r="T82" s="369"/>
      <c r="U82" s="369"/>
      <c r="V82" s="369"/>
      <c r="W82" s="369"/>
      <c r="X82" s="369"/>
      <c r="Y82" s="369"/>
      <c r="Z82" s="369"/>
      <c r="AA82" s="369"/>
      <c r="AB82" s="369"/>
      <c r="AC82" s="369"/>
      <c r="AD82" s="369"/>
      <c r="AE82" s="937"/>
    </row>
    <row r="83" spans="1:31" ht="15" customHeight="1" x14ac:dyDescent="0.35">
      <c r="A83" s="275"/>
      <c r="B83" s="738" t="s">
        <v>1045</v>
      </c>
      <c r="C83" s="739"/>
      <c r="D83" s="1205"/>
      <c r="E83" s="845" t="str">
        <f>IF($G$9="Yes", IF(ISNUMBER(C83), "Pass", "Fail"), IF(ISNUMBER(C83), "Fail", "Pass"))</f>
        <v>Pass</v>
      </c>
      <c r="F83" s="369"/>
      <c r="G83" s="369"/>
      <c r="H83" s="369"/>
      <c r="I83" s="369"/>
      <c r="J83" s="369"/>
      <c r="K83" s="369"/>
      <c r="L83" s="369"/>
      <c r="M83" s="369"/>
      <c r="N83" s="369"/>
      <c r="O83" s="369"/>
      <c r="P83" s="369"/>
      <c r="Q83" s="369"/>
      <c r="R83" s="369"/>
      <c r="S83" s="369"/>
      <c r="T83" s="369"/>
      <c r="U83" s="369"/>
      <c r="V83" s="369"/>
      <c r="W83" s="369"/>
      <c r="X83" s="369"/>
      <c r="Y83" s="369"/>
      <c r="Z83" s="369"/>
      <c r="AA83" s="369"/>
      <c r="AB83" s="369"/>
      <c r="AC83" s="369"/>
      <c r="AD83" s="369"/>
      <c r="AE83" s="937"/>
    </row>
    <row r="84" spans="1:31" ht="45" customHeight="1" x14ac:dyDescent="0.35">
      <c r="A84" s="259" t="s">
        <v>1046</v>
      </c>
      <c r="B84" s="1206"/>
      <c r="C84" s="369"/>
      <c r="D84" s="369"/>
      <c r="E84" s="369"/>
      <c r="F84" s="369"/>
      <c r="G84" s="369"/>
      <c r="H84" s="369"/>
      <c r="I84" s="369"/>
      <c r="J84" s="369"/>
      <c r="K84" s="369"/>
      <c r="L84" s="369"/>
      <c r="M84" s="369"/>
      <c r="N84" s="369"/>
      <c r="O84" s="369"/>
      <c r="P84" s="369"/>
      <c r="Q84" s="369"/>
      <c r="R84" s="369"/>
      <c r="S84" s="369"/>
      <c r="T84" s="369"/>
      <c r="U84" s="369"/>
      <c r="V84" s="369"/>
      <c r="W84" s="369"/>
      <c r="X84" s="369"/>
      <c r="Y84" s="369"/>
      <c r="Z84" s="369"/>
      <c r="AA84" s="369"/>
      <c r="AB84" s="369"/>
      <c r="AC84" s="369"/>
      <c r="AD84" s="369"/>
      <c r="AE84" s="937"/>
    </row>
    <row r="85" spans="1:31" ht="90" customHeight="1" x14ac:dyDescent="0.35">
      <c r="A85" s="264"/>
      <c r="B85" s="1196"/>
      <c r="C85" s="1492" t="s">
        <v>1039</v>
      </c>
      <c r="D85" s="1107" t="s">
        <v>1040</v>
      </c>
      <c r="E85" s="890" t="s">
        <v>1044</v>
      </c>
      <c r="F85" s="890" t="s">
        <v>1047</v>
      </c>
      <c r="G85" s="369"/>
      <c r="H85" s="369"/>
      <c r="I85" s="369"/>
      <c r="J85" s="369"/>
      <c r="K85" s="369"/>
      <c r="L85" s="369"/>
      <c r="M85" s="369"/>
      <c r="N85" s="369"/>
      <c r="O85" s="369"/>
      <c r="P85" s="369"/>
      <c r="Q85" s="369"/>
      <c r="R85" s="369"/>
      <c r="S85" s="369"/>
      <c r="T85" s="369"/>
      <c r="U85" s="369"/>
      <c r="V85" s="369"/>
      <c r="W85" s="369"/>
      <c r="X85" s="369"/>
      <c r="Y85" s="369"/>
      <c r="Z85" s="369"/>
      <c r="AA85" s="369"/>
      <c r="AB85" s="369"/>
      <c r="AC85" s="369"/>
      <c r="AD85" s="369"/>
      <c r="AE85" s="937"/>
    </row>
    <row r="86" spans="1:31" ht="15" customHeight="1" x14ac:dyDescent="0.35">
      <c r="A86" s="275"/>
      <c r="B86" s="494" t="s">
        <v>1045</v>
      </c>
      <c r="C86" s="493"/>
      <c r="D86" s="1288"/>
      <c r="E86" s="522" t="str">
        <f>IF($G$10="Yes", IF(ISNUMBER(C86), "Pass", "Fail"), IF(ISNUMBER(C86), "Fail", "Pass"))</f>
        <v>Pass</v>
      </c>
      <c r="F86" s="1289"/>
      <c r="G86" s="369"/>
      <c r="H86" s="369"/>
      <c r="I86" s="369"/>
      <c r="J86" s="369"/>
      <c r="K86" s="369"/>
      <c r="L86" s="369"/>
      <c r="M86" s="369"/>
      <c r="N86" s="369"/>
      <c r="O86" s="369"/>
      <c r="P86" s="369"/>
      <c r="Q86" s="369"/>
      <c r="R86" s="369"/>
      <c r="S86" s="369"/>
      <c r="T86" s="369"/>
      <c r="U86" s="369"/>
      <c r="V86" s="369"/>
      <c r="W86" s="369"/>
      <c r="X86" s="369"/>
      <c r="Y86" s="369"/>
      <c r="Z86" s="369"/>
      <c r="AA86" s="369"/>
      <c r="AB86" s="369"/>
      <c r="AC86" s="369"/>
      <c r="AD86" s="369"/>
      <c r="AE86" s="937"/>
    </row>
    <row r="87" spans="1:31" ht="15" customHeight="1" x14ac:dyDescent="0.35">
      <c r="A87" s="275"/>
      <c r="B87" s="157" t="s">
        <v>1048</v>
      </c>
      <c r="C87" s="457"/>
      <c r="D87" s="684"/>
      <c r="E87" s="355" t="str">
        <f>IF($G$10="Yes", IF(ISNUMBER(C87), "Pass", "Fail"), IF(ISNUMBER(C87), "Fail", "Pass"))</f>
        <v>Pass</v>
      </c>
      <c r="F87" s="355" t="str">
        <f>IF(OR(C86&gt;0, C87&gt;0), IF(AND(C86&gt;0, C87&gt;0, C86&lt;&gt;C87), "Pass", "Fail"), "")</f>
        <v/>
      </c>
      <c r="G87" s="369"/>
      <c r="H87" s="369"/>
      <c r="I87" s="369"/>
      <c r="J87" s="369"/>
      <c r="K87" s="369"/>
      <c r="L87" s="369"/>
      <c r="M87" s="369"/>
      <c r="N87" s="369"/>
      <c r="O87" s="369"/>
      <c r="P87" s="369"/>
      <c r="Q87" s="369"/>
      <c r="R87" s="369"/>
      <c r="S87" s="369"/>
      <c r="T87" s="369"/>
      <c r="U87" s="369"/>
      <c r="V87" s="369"/>
      <c r="W87" s="369"/>
      <c r="X87" s="369"/>
      <c r="Y87" s="369"/>
      <c r="Z87" s="369"/>
      <c r="AA87" s="369"/>
      <c r="AB87" s="369"/>
      <c r="AC87" s="369"/>
      <c r="AD87" s="369"/>
      <c r="AE87" s="937"/>
    </row>
    <row r="88" spans="1:31" ht="15" customHeight="1" x14ac:dyDescent="0.35">
      <c r="A88" s="275"/>
      <c r="B88" s="1131" t="s">
        <v>1049</v>
      </c>
      <c r="C88" s="458" t="str">
        <f>IF(AND(ISNUMBER(C86), ISNUMBER(C87)), 0.25*C86+0.75*C87, "")</f>
        <v/>
      </c>
      <c r="D88" s="716" t="str">
        <f>IF(AND(ISNUMBER(D86), ISNUMBER(D87)), 0.25*D86+0.75*D87, "")</f>
        <v/>
      </c>
      <c r="E88" s="1321"/>
      <c r="F88" s="1321"/>
      <c r="G88" s="369"/>
      <c r="H88" s="369"/>
      <c r="I88" s="369"/>
      <c r="J88" s="369"/>
      <c r="K88" s="369"/>
      <c r="L88" s="369"/>
      <c r="M88" s="369"/>
      <c r="N88" s="369"/>
      <c r="O88" s="369"/>
      <c r="P88" s="369"/>
      <c r="Q88" s="369"/>
      <c r="R88" s="369"/>
      <c r="S88" s="369"/>
      <c r="T88" s="369"/>
      <c r="U88" s="369"/>
      <c r="V88" s="369"/>
      <c r="W88" s="369"/>
      <c r="X88" s="369"/>
      <c r="Y88" s="369"/>
      <c r="Z88" s="369"/>
      <c r="AA88" s="369"/>
      <c r="AB88" s="369"/>
      <c r="AC88" s="369"/>
      <c r="AD88" s="369"/>
      <c r="AE88" s="937"/>
    </row>
    <row r="89" spans="1:31" ht="45" customHeight="1" x14ac:dyDescent="0.35">
      <c r="A89" s="259" t="s">
        <v>1050</v>
      </c>
      <c r="B89" s="1206"/>
      <c r="C89" s="369"/>
      <c r="D89" s="369"/>
      <c r="E89" s="369"/>
      <c r="F89" s="369"/>
      <c r="G89" s="369"/>
      <c r="H89" s="369"/>
      <c r="I89" s="369"/>
      <c r="J89" s="369"/>
      <c r="K89" s="369"/>
      <c r="L89" s="369"/>
      <c r="M89" s="369"/>
      <c r="N89" s="369"/>
      <c r="O89" s="369"/>
      <c r="P89" s="369"/>
      <c r="Q89" s="369"/>
      <c r="R89" s="369"/>
      <c r="S89" s="369"/>
      <c r="T89" s="369"/>
      <c r="U89" s="369"/>
      <c r="V89" s="369"/>
      <c r="W89" s="369"/>
      <c r="X89" s="369"/>
      <c r="Y89" s="369"/>
      <c r="Z89" s="369"/>
      <c r="AA89" s="369"/>
      <c r="AB89" s="369"/>
      <c r="AC89" s="369"/>
      <c r="AD89" s="369"/>
      <c r="AE89" s="937"/>
    </row>
    <row r="90" spans="1:31" ht="45" customHeight="1" x14ac:dyDescent="0.35">
      <c r="A90" s="259" t="s">
        <v>1051</v>
      </c>
      <c r="B90" s="1206"/>
      <c r="C90" s="369"/>
      <c r="D90" s="369"/>
      <c r="E90" s="369"/>
      <c r="F90" s="369"/>
      <c r="G90" s="369"/>
      <c r="H90" s="369"/>
      <c r="I90" s="369"/>
      <c r="J90" s="369"/>
      <c r="K90" s="369"/>
      <c r="L90" s="369"/>
      <c r="M90" s="369"/>
      <c r="N90" s="369"/>
      <c r="O90" s="369"/>
      <c r="P90" s="369"/>
      <c r="Q90" s="369"/>
      <c r="R90" s="369"/>
      <c r="S90" s="369"/>
      <c r="T90" s="369"/>
      <c r="U90" s="369"/>
      <c r="V90" s="369"/>
      <c r="W90" s="369"/>
      <c r="X90" s="369"/>
      <c r="Y90" s="369"/>
      <c r="Z90" s="369"/>
      <c r="AA90" s="369"/>
      <c r="AB90" s="369"/>
      <c r="AC90" s="369"/>
      <c r="AD90" s="369"/>
      <c r="AE90" s="937"/>
    </row>
    <row r="91" spans="1:31" ht="15" customHeight="1" x14ac:dyDescent="0.35">
      <c r="A91" s="264"/>
      <c r="B91" s="868"/>
      <c r="C91" s="2913" t="s">
        <v>1039</v>
      </c>
      <c r="D91" s="2913"/>
      <c r="E91" s="2913"/>
      <c r="F91" s="2913"/>
      <c r="G91" s="2929" t="s">
        <v>1044</v>
      </c>
      <c r="H91" s="369"/>
      <c r="I91" s="369"/>
      <c r="J91" s="369"/>
      <c r="K91" s="369"/>
      <c r="L91" s="369"/>
      <c r="M91" s="369"/>
      <c r="N91" s="369"/>
      <c r="O91" s="369"/>
      <c r="P91" s="369"/>
      <c r="Q91" s="369"/>
      <c r="R91" s="369"/>
      <c r="S91" s="369"/>
      <c r="T91" s="369"/>
      <c r="U91" s="369"/>
      <c r="V91" s="369"/>
      <c r="W91" s="369"/>
      <c r="X91" s="369"/>
      <c r="Y91" s="369"/>
      <c r="Z91" s="369"/>
      <c r="AA91" s="369"/>
      <c r="AB91" s="369"/>
      <c r="AC91" s="369"/>
      <c r="AD91" s="369"/>
      <c r="AE91" s="937"/>
    </row>
    <row r="92" spans="1:31" ht="30" customHeight="1" x14ac:dyDescent="0.35">
      <c r="A92" s="264"/>
      <c r="B92" s="1192"/>
      <c r="C92" s="498" t="s">
        <v>1052</v>
      </c>
      <c r="D92" s="669" t="s">
        <v>1053</v>
      </c>
      <c r="E92" s="669" t="s">
        <v>59</v>
      </c>
      <c r="F92" s="1107" t="s">
        <v>1054</v>
      </c>
      <c r="G92" s="2930"/>
      <c r="H92" s="369"/>
      <c r="I92" s="369"/>
      <c r="J92" s="369"/>
      <c r="K92" s="369"/>
      <c r="L92" s="369"/>
      <c r="M92" s="369"/>
      <c r="N92" s="369"/>
      <c r="O92" s="369"/>
      <c r="P92" s="369"/>
      <c r="Q92" s="369"/>
      <c r="R92" s="369"/>
      <c r="S92" s="369"/>
      <c r="T92" s="369"/>
      <c r="U92" s="369"/>
      <c r="V92" s="369"/>
      <c r="W92" s="369"/>
      <c r="X92" s="369"/>
      <c r="Y92" s="369"/>
      <c r="Z92" s="369"/>
      <c r="AA92" s="369"/>
      <c r="AB92" s="369"/>
      <c r="AC92" s="369"/>
      <c r="AD92" s="369"/>
      <c r="AE92" s="937"/>
    </row>
    <row r="93" spans="1:31" ht="15" customHeight="1" x14ac:dyDescent="0.35">
      <c r="A93" s="275"/>
      <c r="B93" s="494" t="s">
        <v>1055</v>
      </c>
      <c r="C93" s="499">
        <v>25257.640436019701</v>
      </c>
      <c r="D93" s="1290">
        <v>38587.243456783697</v>
      </c>
      <c r="E93" s="658">
        <f>IF(AND(ISNUMBER(C93), ISNUMBER(D93)), C93+D93, "")</f>
        <v>63844.883892803395</v>
      </c>
      <c r="F93" s="1207">
        <v>63844.883892803395</v>
      </c>
      <c r="G93" s="522" t="str">
        <f t="shared" ref="G93:G98" si="7">IF($G$11="Yes", IF(ISNUMBER(E93), "Pass", "Fail"), IF(ISNUMBER(E93), "Fail", "Pass"))</f>
        <v>Pass</v>
      </c>
      <c r="H93" s="369"/>
      <c r="I93" s="369"/>
      <c r="J93" s="369"/>
      <c r="K93" s="369"/>
      <c r="L93" s="369"/>
      <c r="M93" s="369"/>
      <c r="N93" s="369"/>
      <c r="O93" s="369"/>
      <c r="P93" s="369"/>
      <c r="Q93" s="369"/>
      <c r="R93" s="369"/>
      <c r="S93" s="369"/>
      <c r="T93" s="369"/>
      <c r="U93" s="369"/>
      <c r="V93" s="369"/>
      <c r="W93" s="369"/>
      <c r="X93" s="369"/>
      <c r="Y93" s="369"/>
      <c r="Z93" s="369"/>
      <c r="AA93" s="369"/>
      <c r="AB93" s="369"/>
      <c r="AC93" s="369"/>
      <c r="AD93" s="369"/>
      <c r="AE93" s="937"/>
    </row>
    <row r="94" spans="1:31" ht="15" customHeight="1" x14ac:dyDescent="0.35">
      <c r="A94" s="275"/>
      <c r="B94" s="212" t="s">
        <v>1056</v>
      </c>
      <c r="C94" s="298">
        <v>7567.3807138065104</v>
      </c>
      <c r="D94" s="138">
        <v>13516.904622686299</v>
      </c>
      <c r="E94" s="30">
        <f>IF(AND(ISNUMBER(C94), ISNUMBER(D94)), C94+D94, "")</f>
        <v>21084.285336492809</v>
      </c>
      <c r="F94" s="1208">
        <v>21084.285336492809</v>
      </c>
      <c r="G94" s="355" t="str">
        <f t="shared" si="7"/>
        <v>Pass</v>
      </c>
      <c r="H94" s="369"/>
      <c r="I94" s="369"/>
      <c r="J94" s="369"/>
      <c r="K94" s="369"/>
      <c r="L94" s="369"/>
      <c r="M94" s="369"/>
      <c r="N94" s="369"/>
      <c r="O94" s="369"/>
      <c r="P94" s="369"/>
      <c r="Q94" s="369"/>
      <c r="R94" s="369"/>
      <c r="S94" s="369"/>
      <c r="T94" s="369"/>
      <c r="U94" s="369"/>
      <c r="V94" s="369"/>
      <c r="W94" s="369"/>
      <c r="X94" s="369"/>
      <c r="Y94" s="369"/>
      <c r="Z94" s="369"/>
      <c r="AA94" s="369"/>
      <c r="AB94" s="369"/>
      <c r="AC94" s="369"/>
      <c r="AD94" s="369"/>
      <c r="AE94" s="937"/>
    </row>
    <row r="95" spans="1:31" ht="15" customHeight="1" x14ac:dyDescent="0.35">
      <c r="A95" s="275"/>
      <c r="B95" s="157" t="s">
        <v>1057</v>
      </c>
      <c r="C95" s="298">
        <v>146107.667433211</v>
      </c>
      <c r="D95" s="65"/>
      <c r="E95" s="30">
        <f>IF(ISNUMBER(C95), C95, "")</f>
        <v>146107.667433211</v>
      </c>
      <c r="F95" s="1208">
        <v>146107.667433211</v>
      </c>
      <c r="G95" s="355" t="str">
        <f t="shared" si="7"/>
        <v>Pass</v>
      </c>
      <c r="H95" s="369"/>
      <c r="I95" s="369"/>
      <c r="J95" s="369"/>
      <c r="K95" s="369"/>
      <c r="L95" s="369"/>
      <c r="M95" s="369"/>
      <c r="N95" s="369"/>
      <c r="O95" s="369"/>
      <c r="P95" s="369"/>
      <c r="Q95" s="369"/>
      <c r="R95" s="369"/>
      <c r="S95" s="369"/>
      <c r="T95" s="369"/>
      <c r="U95" s="369"/>
      <c r="V95" s="369"/>
      <c r="W95" s="369"/>
      <c r="X95" s="369"/>
      <c r="Y95" s="369"/>
      <c r="Z95" s="369"/>
      <c r="AA95" s="369"/>
      <c r="AB95" s="369"/>
      <c r="AC95" s="369"/>
      <c r="AD95" s="369"/>
      <c r="AE95" s="937"/>
    </row>
    <row r="96" spans="1:31" ht="15" customHeight="1" x14ac:dyDescent="0.35">
      <c r="A96" s="275"/>
      <c r="B96" s="157" t="s">
        <v>1058</v>
      </c>
      <c r="C96" s="298">
        <v>845.84095848823597</v>
      </c>
      <c r="D96" s="138">
        <v>0</v>
      </c>
      <c r="E96" s="30">
        <f>IF(AND(ISNUMBER(C96), ISNUMBER(D96)), C96+D96, "")</f>
        <v>845.84095848823597</v>
      </c>
      <c r="F96" s="1208">
        <v>845.84095848823597</v>
      </c>
      <c r="G96" s="355" t="str">
        <f t="shared" si="7"/>
        <v>Pass</v>
      </c>
      <c r="H96" s="369"/>
      <c r="I96" s="369"/>
      <c r="J96" s="369"/>
      <c r="K96" s="369"/>
      <c r="L96" s="369"/>
      <c r="M96" s="369"/>
      <c r="N96" s="369"/>
      <c r="O96" s="369"/>
      <c r="P96" s="369"/>
      <c r="Q96" s="369"/>
      <c r="R96" s="369"/>
      <c r="S96" s="369"/>
      <c r="T96" s="369"/>
      <c r="U96" s="369"/>
      <c r="V96" s="369"/>
      <c r="W96" s="369"/>
      <c r="X96" s="369"/>
      <c r="Y96" s="369"/>
      <c r="Z96" s="369"/>
      <c r="AA96" s="369"/>
      <c r="AB96" s="369"/>
      <c r="AC96" s="369"/>
      <c r="AD96" s="369"/>
      <c r="AE96" s="937"/>
    </row>
    <row r="97" spans="1:31" ht="15" customHeight="1" x14ac:dyDescent="0.35">
      <c r="A97" s="275"/>
      <c r="B97" s="157" t="s">
        <v>1059</v>
      </c>
      <c r="C97" s="298">
        <v>0</v>
      </c>
      <c r="D97" s="138">
        <v>0</v>
      </c>
      <c r="E97" s="30">
        <f>IF(AND(ISNUMBER(C97), ISNUMBER(D97)), C97+D97, "")</f>
        <v>0</v>
      </c>
      <c r="F97" s="1208">
        <v>0</v>
      </c>
      <c r="G97" s="355" t="str">
        <f t="shared" si="7"/>
        <v>Pass</v>
      </c>
      <c r="H97" s="369"/>
      <c r="I97" s="369"/>
      <c r="J97" s="369"/>
      <c r="K97" s="369"/>
      <c r="L97" s="369"/>
      <c r="M97" s="369"/>
      <c r="N97" s="369"/>
      <c r="O97" s="369"/>
      <c r="P97" s="369"/>
      <c r="Q97" s="369"/>
      <c r="R97" s="369"/>
      <c r="S97" s="369"/>
      <c r="T97" s="369"/>
      <c r="U97" s="369"/>
      <c r="V97" s="369"/>
      <c r="W97" s="369"/>
      <c r="X97" s="369"/>
      <c r="Y97" s="369"/>
      <c r="Z97" s="369"/>
      <c r="AA97" s="369"/>
      <c r="AB97" s="369"/>
      <c r="AC97" s="369"/>
      <c r="AD97" s="369"/>
      <c r="AE97" s="937"/>
    </row>
    <row r="98" spans="1:31" ht="15" customHeight="1" x14ac:dyDescent="0.35">
      <c r="A98" s="275"/>
      <c r="B98" s="1131" t="s">
        <v>1060</v>
      </c>
      <c r="C98" s="500">
        <v>0</v>
      </c>
      <c r="D98" s="199">
        <v>0</v>
      </c>
      <c r="E98" s="111">
        <f>IF(AND(ISNUMBER(C98), ISNUMBER(D98)), C98+D98, "")</f>
        <v>0</v>
      </c>
      <c r="F98" s="1209">
        <v>0</v>
      </c>
      <c r="G98" s="352" t="str">
        <f t="shared" si="7"/>
        <v>Pass</v>
      </c>
      <c r="H98" s="369"/>
      <c r="I98" s="369"/>
      <c r="J98" s="369"/>
      <c r="K98" s="369"/>
      <c r="L98" s="369"/>
      <c r="M98" s="369"/>
      <c r="N98" s="369"/>
      <c r="O98" s="369"/>
      <c r="P98" s="369"/>
      <c r="Q98" s="369"/>
      <c r="R98" s="369"/>
      <c r="S98" s="369"/>
      <c r="T98" s="369"/>
      <c r="U98" s="369"/>
      <c r="V98" s="369"/>
      <c r="W98" s="369"/>
      <c r="X98" s="369"/>
      <c r="Y98" s="369"/>
      <c r="Z98" s="369"/>
      <c r="AA98" s="369"/>
      <c r="AB98" s="369"/>
      <c r="AC98" s="369"/>
      <c r="AD98" s="369"/>
      <c r="AE98" s="937"/>
    </row>
    <row r="99" spans="1:31" ht="15" customHeight="1" x14ac:dyDescent="0.35">
      <c r="A99" s="275"/>
      <c r="B99" s="495" t="s">
        <v>59</v>
      </c>
      <c r="C99" s="501">
        <f>IF(COUNT(C93:C98)=ROWS(C93:C98), SUM(C93:C98), "")</f>
        <v>179778.52954152544</v>
      </c>
      <c r="D99" s="293">
        <f>IF(AND(ISNUMBER(D93), ISNUMBER(D94), COUNT(D96:D98)=ROWS(D96:D98)), SUM(D93:D94,D96:D98), "")</f>
        <v>52104.148079469996</v>
      </c>
      <c r="E99" s="293">
        <f>IF(AND(ISNUMBER(C99), ISNUMBER(D99)), C99+D99, "")</f>
        <v>231882.67762099544</v>
      </c>
      <c r="F99" s="501">
        <f>IF(COUNT(F93:F98)=ROWS(F93:F98), SUM(F93:F98), "")</f>
        <v>231882.67762099544</v>
      </c>
      <c r="G99" s="1322"/>
      <c r="H99" s="369"/>
      <c r="I99" s="369"/>
      <c r="J99" s="369"/>
      <c r="K99" s="369"/>
      <c r="L99" s="369"/>
      <c r="M99" s="369"/>
      <c r="N99" s="369"/>
      <c r="O99" s="369"/>
      <c r="P99" s="369"/>
      <c r="Q99" s="369"/>
      <c r="R99" s="369"/>
      <c r="S99" s="369"/>
      <c r="T99" s="369"/>
      <c r="U99" s="369"/>
      <c r="V99" s="369"/>
      <c r="W99" s="369"/>
      <c r="X99" s="369"/>
      <c r="Y99" s="369"/>
      <c r="Z99" s="369"/>
      <c r="AA99" s="369"/>
      <c r="AB99" s="369"/>
      <c r="AC99" s="369"/>
      <c r="AD99" s="369"/>
      <c r="AE99" s="937"/>
    </row>
    <row r="100" spans="1:31" ht="45" customHeight="1" x14ac:dyDescent="0.35">
      <c r="A100" s="259" t="s">
        <v>1061</v>
      </c>
      <c r="B100" s="1206"/>
      <c r="C100" s="369"/>
      <c r="D100" s="369"/>
      <c r="E100" s="369"/>
      <c r="F100" s="369"/>
      <c r="G100" s="369"/>
      <c r="H100" s="369"/>
      <c r="I100" s="369"/>
      <c r="J100" s="369"/>
      <c r="K100" s="369"/>
      <c r="L100" s="369"/>
      <c r="M100" s="369"/>
      <c r="N100" s="369"/>
      <c r="O100" s="369"/>
      <c r="P100" s="369"/>
      <c r="Q100" s="369"/>
      <c r="R100" s="369"/>
      <c r="S100" s="369"/>
      <c r="T100" s="369"/>
      <c r="U100" s="369"/>
      <c r="V100" s="369"/>
      <c r="W100" s="369"/>
      <c r="X100" s="369"/>
      <c r="Y100" s="369"/>
      <c r="Z100" s="369"/>
      <c r="AA100" s="369"/>
      <c r="AB100" s="369"/>
      <c r="AC100" s="369"/>
      <c r="AD100" s="369"/>
      <c r="AE100" s="937"/>
    </row>
    <row r="101" spans="1:31" ht="45" customHeight="1" x14ac:dyDescent="0.35">
      <c r="A101" s="264"/>
      <c r="B101" s="1196"/>
      <c r="C101" s="1492" t="s">
        <v>1039</v>
      </c>
      <c r="D101" s="1107" t="s">
        <v>1040</v>
      </c>
      <c r="E101" s="890" t="s">
        <v>1044</v>
      </c>
      <c r="F101" s="369"/>
      <c r="G101" s="369"/>
      <c r="H101" s="369"/>
      <c r="I101" s="369"/>
      <c r="J101" s="369"/>
      <c r="K101" s="369"/>
      <c r="L101" s="369"/>
      <c r="M101" s="369"/>
      <c r="N101" s="369"/>
      <c r="O101" s="369"/>
      <c r="P101" s="369"/>
      <c r="Q101" s="369"/>
      <c r="R101" s="369"/>
      <c r="S101" s="369"/>
      <c r="T101" s="369"/>
      <c r="U101" s="369"/>
      <c r="V101" s="369"/>
      <c r="W101" s="369"/>
      <c r="X101" s="369"/>
      <c r="Y101" s="369"/>
      <c r="Z101" s="369"/>
      <c r="AA101" s="369"/>
      <c r="AB101" s="369"/>
      <c r="AC101" s="369"/>
      <c r="AD101" s="369"/>
      <c r="AE101" s="937"/>
    </row>
    <row r="102" spans="1:31" ht="15" customHeight="1" x14ac:dyDescent="0.35">
      <c r="A102" s="275"/>
      <c r="B102" s="738" t="s">
        <v>1045</v>
      </c>
      <c r="C102" s="739">
        <f>34716.3308080338/0.65</f>
        <v>53409.739704667387</v>
      </c>
      <c r="D102" s="1205">
        <v>53409.739704667387</v>
      </c>
      <c r="E102" s="845" t="str">
        <f>IF($G$12="Yes", IF(ISNUMBER(C102), "Pass", "Fail"), IF(ISNUMBER(C102), "Fail", "Pass"))</f>
        <v>Pass</v>
      </c>
      <c r="F102" s="369"/>
      <c r="G102" s="369"/>
      <c r="H102" s="369"/>
      <c r="I102" s="369"/>
      <c r="J102" s="369"/>
      <c r="K102" s="369"/>
      <c r="L102" s="369"/>
      <c r="M102" s="369"/>
      <c r="N102" s="369"/>
      <c r="O102" s="369"/>
      <c r="P102" s="369"/>
      <c r="Q102" s="369"/>
      <c r="R102" s="369"/>
      <c r="S102" s="369"/>
      <c r="T102" s="369"/>
      <c r="U102" s="369"/>
      <c r="V102" s="369"/>
      <c r="W102" s="369"/>
      <c r="X102" s="369"/>
      <c r="Y102" s="369"/>
      <c r="Z102" s="369"/>
      <c r="AA102" s="369"/>
      <c r="AB102" s="369"/>
      <c r="AC102" s="369"/>
      <c r="AD102" s="369"/>
      <c r="AE102" s="937"/>
    </row>
    <row r="103" spans="1:31" ht="45" customHeight="1" x14ac:dyDescent="0.35">
      <c r="A103" s="259" t="s">
        <v>1062</v>
      </c>
      <c r="B103" s="1206"/>
      <c r="C103" s="369"/>
      <c r="D103" s="369"/>
      <c r="E103" s="369"/>
      <c r="F103" s="369"/>
      <c r="G103" s="369"/>
      <c r="H103" s="369"/>
      <c r="I103" s="369"/>
      <c r="J103" s="369"/>
      <c r="K103" s="369"/>
      <c r="L103" s="369"/>
      <c r="M103" s="369"/>
      <c r="N103" s="369"/>
      <c r="O103" s="369"/>
      <c r="P103" s="369"/>
      <c r="Q103" s="369"/>
      <c r="R103" s="369"/>
      <c r="S103" s="369"/>
      <c r="T103" s="369"/>
      <c r="U103" s="369"/>
      <c r="V103" s="369"/>
      <c r="W103" s="369"/>
      <c r="X103" s="369"/>
      <c r="Y103" s="369"/>
      <c r="Z103" s="369"/>
      <c r="AA103" s="369"/>
      <c r="AB103" s="369"/>
      <c r="AC103" s="369"/>
      <c r="AD103" s="369"/>
      <c r="AE103" s="937"/>
    </row>
    <row r="104" spans="1:31" ht="100.5" customHeight="1" x14ac:dyDescent="0.35">
      <c r="A104" s="264"/>
      <c r="B104" s="1196"/>
      <c r="C104" s="1492" t="s">
        <v>1039</v>
      </c>
      <c r="D104" s="1107" t="s">
        <v>1040</v>
      </c>
      <c r="E104" s="890" t="s">
        <v>1044</v>
      </c>
      <c r="F104" s="890" t="s">
        <v>1063</v>
      </c>
      <c r="G104" s="369"/>
      <c r="H104" s="369"/>
      <c r="I104" s="369"/>
      <c r="J104" s="369"/>
      <c r="K104" s="369"/>
      <c r="L104" s="369"/>
      <c r="M104" s="369"/>
      <c r="N104" s="369"/>
      <c r="O104" s="369"/>
      <c r="P104" s="369"/>
      <c r="Q104" s="369"/>
      <c r="R104" s="369"/>
      <c r="S104" s="369"/>
      <c r="T104" s="369"/>
      <c r="U104" s="369"/>
      <c r="V104" s="369"/>
      <c r="W104" s="369"/>
      <c r="X104" s="369"/>
      <c r="Y104" s="369"/>
      <c r="Z104" s="369"/>
      <c r="AA104" s="369"/>
      <c r="AB104" s="369"/>
      <c r="AC104" s="369"/>
      <c r="AD104" s="369"/>
      <c r="AE104" s="937"/>
    </row>
    <row r="105" spans="1:31" ht="15" customHeight="1" x14ac:dyDescent="0.35">
      <c r="A105" s="275"/>
      <c r="B105" s="494" t="s">
        <v>1045</v>
      </c>
      <c r="C105" s="493"/>
      <c r="D105" s="1288"/>
      <c r="E105" s="486" t="str">
        <f>IF($G$13="Yes", IF(ISNUMBER(C105), "Pass", "Fail"), IF(ISNUMBER(C105), "Fail", "Pass"))</f>
        <v>Pass</v>
      </c>
      <c r="F105" s="1323"/>
      <c r="G105" s="369"/>
      <c r="H105" s="369"/>
      <c r="I105" s="369"/>
      <c r="J105" s="369"/>
      <c r="K105" s="369"/>
      <c r="L105" s="369"/>
      <c r="M105" s="369"/>
      <c r="N105" s="369"/>
      <c r="O105" s="369"/>
      <c r="P105" s="369"/>
      <c r="Q105" s="369"/>
      <c r="R105" s="369"/>
      <c r="S105" s="369"/>
      <c r="T105" s="369"/>
      <c r="U105" s="369"/>
      <c r="V105" s="369"/>
      <c r="W105" s="369"/>
      <c r="X105" s="369"/>
      <c r="Y105" s="369"/>
      <c r="Z105" s="369"/>
      <c r="AA105" s="369"/>
      <c r="AB105" s="369"/>
      <c r="AC105" s="369"/>
      <c r="AD105" s="369"/>
      <c r="AE105" s="937"/>
    </row>
    <row r="106" spans="1:31" ht="15" customHeight="1" x14ac:dyDescent="0.35">
      <c r="A106" s="275"/>
      <c r="B106" s="157" t="s">
        <v>1048</v>
      </c>
      <c r="C106" s="457"/>
      <c r="D106" s="684"/>
      <c r="E106" s="351" t="str">
        <f>IF($G$13="Yes", IF(ISNUMBER(C106), "Pass", "Fail"), IF(ISNUMBER(C106), "Fail", "Pass"))</f>
        <v>Pass</v>
      </c>
      <c r="F106" s="403" t="str">
        <f>IF(OR(C105&gt;0, C106&gt;0), IF(AND(C105&gt;0, C106&gt;0, C105&lt;&gt;C106), "Pass", "Fail"), "")</f>
        <v/>
      </c>
      <c r="G106" s="369"/>
      <c r="H106" s="369"/>
      <c r="I106" s="369"/>
      <c r="J106" s="369"/>
      <c r="K106" s="369"/>
      <c r="L106" s="369"/>
      <c r="M106" s="369"/>
      <c r="N106" s="369"/>
      <c r="O106" s="369"/>
      <c r="P106" s="369"/>
      <c r="Q106" s="369"/>
      <c r="R106" s="369"/>
      <c r="S106" s="369"/>
      <c r="T106" s="369"/>
      <c r="U106" s="369"/>
      <c r="V106" s="369"/>
      <c r="W106" s="369"/>
      <c r="X106" s="369"/>
      <c r="Y106" s="369"/>
      <c r="Z106" s="369"/>
      <c r="AA106" s="369"/>
      <c r="AB106" s="369"/>
      <c r="AC106" s="369"/>
      <c r="AD106" s="369"/>
      <c r="AE106" s="937"/>
    </row>
    <row r="107" spans="1:31" ht="15" customHeight="1" x14ac:dyDescent="0.35">
      <c r="A107" s="275"/>
      <c r="B107" s="1131" t="s">
        <v>1049</v>
      </c>
      <c r="C107" s="458" t="str">
        <f>IF(AND(ISNUMBER(C105), ISNUMBER(C106)), 0.25*C105+0.75*C106, "")</f>
        <v/>
      </c>
      <c r="D107" s="716" t="str">
        <f>IF(AND(ISNUMBER(D105), ISNUMBER(D106)), 0.25*D105+0.75*D106, "")</f>
        <v/>
      </c>
      <c r="E107" s="1200"/>
      <c r="F107" s="1195"/>
      <c r="G107" s="369"/>
      <c r="H107" s="369"/>
      <c r="I107" s="369"/>
      <c r="J107" s="369"/>
      <c r="K107" s="369"/>
      <c r="L107" s="369"/>
      <c r="M107" s="369"/>
      <c r="N107" s="369"/>
      <c r="O107" s="369"/>
      <c r="P107" s="369"/>
      <c r="Q107" s="369"/>
      <c r="R107" s="369"/>
      <c r="S107" s="369"/>
      <c r="T107" s="369"/>
      <c r="U107" s="369"/>
      <c r="V107" s="369"/>
      <c r="W107" s="369"/>
      <c r="X107" s="369"/>
      <c r="Y107" s="369"/>
      <c r="Z107" s="369"/>
      <c r="AA107" s="369"/>
      <c r="AB107" s="369"/>
      <c r="AC107" s="369"/>
      <c r="AD107" s="369"/>
      <c r="AE107" s="937"/>
    </row>
    <row r="108" spans="1:31" ht="45" customHeight="1" x14ac:dyDescent="0.35">
      <c r="A108" s="259" t="s">
        <v>1064</v>
      </c>
      <c r="B108" s="1206"/>
      <c r="C108" s="369"/>
      <c r="D108" s="369"/>
      <c r="E108" s="369"/>
      <c r="F108" s="369"/>
      <c r="G108" s="369"/>
      <c r="H108" s="369"/>
      <c r="I108" s="369"/>
      <c r="J108" s="369"/>
      <c r="K108" s="369"/>
      <c r="L108" s="369"/>
      <c r="M108" s="369"/>
      <c r="N108" s="369"/>
      <c r="O108" s="369"/>
      <c r="P108" s="369"/>
      <c r="Q108" s="369"/>
      <c r="R108" s="369"/>
      <c r="S108" s="369"/>
      <c r="T108" s="369"/>
      <c r="U108" s="369"/>
      <c r="V108" s="369"/>
      <c r="W108" s="369"/>
      <c r="X108" s="369"/>
      <c r="Y108" s="369"/>
      <c r="Z108" s="369"/>
      <c r="AA108" s="369"/>
      <c r="AB108" s="369"/>
      <c r="AC108" s="369"/>
      <c r="AD108" s="369"/>
      <c r="AE108" s="937"/>
    </row>
    <row r="109" spans="1:31" ht="105" customHeight="1" x14ac:dyDescent="0.35">
      <c r="A109" s="264"/>
      <c r="B109" s="1196"/>
      <c r="C109" s="1492" t="s">
        <v>1039</v>
      </c>
      <c r="D109" s="1107" t="s">
        <v>1040</v>
      </c>
      <c r="E109" s="369"/>
      <c r="F109" s="369"/>
      <c r="G109" s="369"/>
      <c r="H109" s="369"/>
      <c r="I109" s="369"/>
      <c r="J109" s="369"/>
      <c r="K109" s="369"/>
      <c r="L109" s="369"/>
      <c r="M109" s="369"/>
      <c r="N109" s="369"/>
      <c r="O109" s="369"/>
      <c r="P109" s="369"/>
      <c r="Q109" s="369"/>
      <c r="R109" s="369"/>
      <c r="S109" s="369"/>
      <c r="T109" s="369"/>
      <c r="U109" s="369"/>
      <c r="V109" s="369"/>
      <c r="W109" s="369"/>
      <c r="X109" s="369"/>
      <c r="Y109" s="369"/>
      <c r="Z109" s="369"/>
      <c r="AA109" s="369"/>
      <c r="AB109" s="369"/>
      <c r="AC109" s="369"/>
      <c r="AD109" s="369"/>
      <c r="AE109" s="937"/>
    </row>
    <row r="110" spans="1:31" ht="15" customHeight="1" x14ac:dyDescent="0.35">
      <c r="A110" s="275"/>
      <c r="B110" s="494" t="s">
        <v>1045</v>
      </c>
      <c r="C110" s="493">
        <v>234580.19491828201</v>
      </c>
      <c r="D110" s="1288">
        <v>234580.19491828201</v>
      </c>
      <c r="E110" s="369"/>
      <c r="F110" s="369"/>
      <c r="G110" s="369"/>
      <c r="H110" s="369"/>
      <c r="I110" s="369"/>
      <c r="J110" s="369"/>
      <c r="K110" s="369"/>
      <c r="L110" s="369"/>
      <c r="M110" s="369"/>
      <c r="N110" s="369"/>
      <c r="O110" s="369"/>
      <c r="P110" s="369"/>
      <c r="Q110" s="369"/>
      <c r="R110" s="369"/>
      <c r="S110" s="369"/>
      <c r="T110" s="369"/>
      <c r="U110" s="369"/>
      <c r="V110" s="369"/>
      <c r="W110" s="369"/>
      <c r="X110" s="369"/>
      <c r="Y110" s="369"/>
      <c r="Z110" s="369"/>
      <c r="AA110" s="369"/>
      <c r="AB110" s="369"/>
      <c r="AC110" s="369"/>
      <c r="AD110" s="369"/>
      <c r="AE110" s="937"/>
    </row>
    <row r="111" spans="1:31" ht="15" customHeight="1" x14ac:dyDescent="0.35">
      <c r="A111" s="275"/>
      <c r="B111" s="158" t="s">
        <v>1048</v>
      </c>
      <c r="C111" s="454">
        <v>234567.26579710201</v>
      </c>
      <c r="D111" s="1210">
        <v>234567.26579710201</v>
      </c>
      <c r="E111" s="369"/>
      <c r="F111" s="369"/>
      <c r="G111" s="369"/>
      <c r="H111" s="369"/>
      <c r="I111" s="369"/>
      <c r="J111" s="369"/>
      <c r="K111" s="369"/>
      <c r="L111" s="369"/>
      <c r="M111" s="369"/>
      <c r="N111" s="369"/>
      <c r="O111" s="369"/>
      <c r="P111" s="369"/>
      <c r="Q111" s="369"/>
      <c r="R111" s="369"/>
      <c r="S111" s="369"/>
      <c r="T111" s="369"/>
      <c r="U111" s="369"/>
      <c r="V111" s="369"/>
      <c r="W111" s="369"/>
      <c r="X111" s="369"/>
      <c r="Y111" s="369"/>
      <c r="Z111" s="369"/>
      <c r="AA111" s="369"/>
      <c r="AB111" s="369"/>
      <c r="AC111" s="369"/>
      <c r="AD111" s="369"/>
      <c r="AE111" s="937"/>
    </row>
    <row r="112" spans="1:31" ht="45" customHeight="1" x14ac:dyDescent="0.35">
      <c r="A112" s="259" t="s">
        <v>1065</v>
      </c>
      <c r="B112" s="1206"/>
      <c r="C112" s="369"/>
      <c r="D112" s="369"/>
      <c r="E112" s="369"/>
      <c r="F112" s="369"/>
      <c r="G112" s="369"/>
      <c r="H112" s="369"/>
      <c r="I112" s="369"/>
      <c r="J112" s="369"/>
      <c r="K112" s="369"/>
      <c r="L112" s="369"/>
      <c r="M112" s="369"/>
      <c r="N112" s="369"/>
      <c r="O112" s="369"/>
      <c r="P112" s="369"/>
      <c r="Q112" s="369"/>
      <c r="R112" s="369"/>
      <c r="S112" s="369"/>
      <c r="T112" s="369"/>
      <c r="U112" s="369"/>
      <c r="V112" s="369"/>
      <c r="W112" s="369"/>
      <c r="X112" s="369"/>
      <c r="Y112" s="369"/>
      <c r="Z112" s="369"/>
      <c r="AA112" s="369"/>
      <c r="AB112" s="369"/>
      <c r="AC112" s="369"/>
      <c r="AD112" s="369"/>
      <c r="AE112" s="937"/>
    </row>
    <row r="113" spans="1:31" ht="45" customHeight="1" x14ac:dyDescent="0.35">
      <c r="A113" s="294"/>
      <c r="B113" s="1211"/>
      <c r="C113" s="502" t="s">
        <v>1066</v>
      </c>
      <c r="D113" s="1107" t="s">
        <v>1067</v>
      </c>
      <c r="E113" s="369"/>
      <c r="F113" s="369"/>
      <c r="G113" s="369"/>
      <c r="H113" s="369"/>
      <c r="I113" s="369"/>
      <c r="J113" s="369"/>
      <c r="K113" s="369"/>
      <c r="L113" s="369"/>
      <c r="M113" s="369"/>
      <c r="N113" s="369"/>
      <c r="O113" s="369"/>
      <c r="P113" s="369"/>
      <c r="Q113" s="369"/>
      <c r="R113" s="369"/>
      <c r="S113" s="369"/>
      <c r="T113" s="369"/>
      <c r="U113" s="369"/>
      <c r="V113" s="369"/>
      <c r="W113" s="369"/>
      <c r="X113" s="369"/>
      <c r="Y113" s="369"/>
      <c r="Z113" s="369"/>
      <c r="AA113" s="369"/>
      <c r="AB113" s="369"/>
      <c r="AC113" s="369"/>
      <c r="AD113" s="369"/>
      <c r="AE113" s="937"/>
    </row>
    <row r="114" spans="1:31" ht="15" customHeight="1" x14ac:dyDescent="0.35">
      <c r="A114" s="294"/>
      <c r="B114" s="496" t="s">
        <v>1068</v>
      </c>
      <c r="C114" s="610">
        <f>IF(AND(ISNUMBER(C41), ISNUMBER(E41)), C41+E41, "")</f>
        <v>2083102.2507500004</v>
      </c>
      <c r="D114" s="616">
        <f>IF(AND(ISNUMBER(D41), ISNUMBER(F41)), 0.08*(D41+F41), "")</f>
        <v>56870.004041543347</v>
      </c>
      <c r="E114" s="369"/>
      <c r="F114" s="369"/>
      <c r="G114" s="369"/>
      <c r="H114" s="369"/>
      <c r="I114" s="369"/>
      <c r="J114" s="369"/>
      <c r="K114" s="369"/>
      <c r="L114" s="369"/>
      <c r="M114" s="369"/>
      <c r="N114" s="369"/>
      <c r="O114" s="369"/>
      <c r="P114" s="369"/>
      <c r="Q114" s="369"/>
      <c r="R114" s="369"/>
      <c r="S114" s="369"/>
      <c r="T114" s="369"/>
      <c r="U114" s="369"/>
      <c r="V114" s="369"/>
      <c r="W114" s="369"/>
      <c r="X114" s="369"/>
      <c r="Y114" s="369"/>
      <c r="Z114" s="369"/>
      <c r="AA114" s="369"/>
      <c r="AB114" s="369"/>
      <c r="AC114" s="369"/>
      <c r="AD114" s="369"/>
      <c r="AE114" s="937"/>
    </row>
    <row r="115" spans="1:31" ht="15" customHeight="1" x14ac:dyDescent="0.35">
      <c r="A115" s="294"/>
      <c r="B115" s="496" t="s">
        <v>1069</v>
      </c>
      <c r="C115" s="611">
        <f>IF(AND(ISNUMBER(C21), ISNUMBER(E21), ISNUMBER(G21)), C21+E21+G21, "")</f>
        <v>18818463.579149999</v>
      </c>
      <c r="D115" s="139">
        <f>IF(AND(ISNUMBER(D21), ISNUMBER(F21), ISNUMBER(H21)), 0.08*(D21+F21+H21), "")</f>
        <v>252177.4461707575</v>
      </c>
      <c r="E115" s="369"/>
      <c r="F115" s="369"/>
      <c r="G115" s="369"/>
      <c r="H115" s="369"/>
      <c r="I115" s="369"/>
      <c r="J115" s="369"/>
      <c r="K115" s="369"/>
      <c r="L115" s="369"/>
      <c r="M115" s="369"/>
      <c r="N115" s="369"/>
      <c r="O115" s="369"/>
      <c r="P115" s="369"/>
      <c r="Q115" s="369"/>
      <c r="R115" s="369"/>
      <c r="S115" s="369"/>
      <c r="T115" s="369"/>
      <c r="U115" s="369"/>
      <c r="V115" s="369"/>
      <c r="W115" s="369"/>
      <c r="X115" s="369"/>
      <c r="Y115" s="369"/>
      <c r="Z115" s="369"/>
      <c r="AA115" s="369"/>
      <c r="AB115" s="369"/>
      <c r="AC115" s="369"/>
      <c r="AD115" s="369"/>
      <c r="AE115" s="937"/>
    </row>
    <row r="116" spans="1:31" ht="15" customHeight="1" x14ac:dyDescent="0.35">
      <c r="A116" s="294"/>
      <c r="B116" s="497" t="s">
        <v>1070</v>
      </c>
      <c r="C116" s="611">
        <f>IF(ISNUMBER(E31), E31, "")</f>
        <v>0</v>
      </c>
      <c r="D116" s="139">
        <f>IF(ISNUMBER(F31), 0.08*F31, "")</f>
        <v>0</v>
      </c>
      <c r="E116" s="369"/>
      <c r="F116" s="369"/>
      <c r="G116" s="369"/>
      <c r="H116" s="369"/>
      <c r="I116" s="369"/>
      <c r="J116" s="369"/>
      <c r="K116" s="369"/>
      <c r="L116" s="369"/>
      <c r="M116" s="369"/>
      <c r="N116" s="369"/>
      <c r="O116" s="369"/>
      <c r="P116" s="369"/>
      <c r="Q116" s="369"/>
      <c r="R116" s="369"/>
      <c r="S116" s="369"/>
      <c r="T116" s="369"/>
      <c r="U116" s="369"/>
      <c r="V116" s="369"/>
      <c r="W116" s="369"/>
      <c r="X116" s="369"/>
      <c r="Y116" s="369"/>
      <c r="Z116" s="369"/>
      <c r="AA116" s="369"/>
      <c r="AB116" s="369"/>
      <c r="AC116" s="369"/>
      <c r="AD116" s="369"/>
      <c r="AE116" s="937"/>
    </row>
    <row r="117" spans="1:31" ht="15" customHeight="1" x14ac:dyDescent="0.35">
      <c r="A117" s="294"/>
      <c r="B117" s="668" t="s">
        <v>1071</v>
      </c>
      <c r="C117" s="611">
        <f>IF(AND(ISNUMBER(O51), ISNUMBER(Q51), ISNUMBER(S51)), O51+Q51+S51, "")</f>
        <v>20901565.829899997</v>
      </c>
      <c r="D117" s="139">
        <f>IF(AND(ISNUMBER(P51), ISNUMBER(R51), ISNUMBER(T51)), 0.08*(P51+R51+T51), "")</f>
        <v>307887.79262663651</v>
      </c>
      <c r="E117" s="369"/>
      <c r="F117" s="369"/>
      <c r="G117" s="369"/>
      <c r="H117" s="369"/>
      <c r="I117" s="369"/>
      <c r="J117" s="369"/>
      <c r="K117" s="369"/>
      <c r="L117" s="369"/>
      <c r="M117" s="369"/>
      <c r="N117" s="369"/>
      <c r="O117" s="369"/>
      <c r="P117" s="369"/>
      <c r="Q117" s="369"/>
      <c r="R117" s="369"/>
      <c r="S117" s="369"/>
      <c r="T117" s="369"/>
      <c r="U117" s="369"/>
      <c r="V117" s="369"/>
      <c r="W117" s="369"/>
      <c r="X117" s="369"/>
      <c r="Y117" s="369"/>
      <c r="Z117" s="369"/>
      <c r="AA117" s="369"/>
      <c r="AB117" s="369"/>
      <c r="AC117" s="369"/>
      <c r="AD117" s="369"/>
      <c r="AE117" s="937"/>
    </row>
    <row r="118" spans="1:31" ht="15" customHeight="1" x14ac:dyDescent="0.35">
      <c r="A118" s="294"/>
      <c r="B118" s="503" t="s">
        <v>1072</v>
      </c>
      <c r="C118" s="707">
        <f>IF(AND(ISNUMBER(U51), ISNUMBER(W51), ISNUMBER(Y51)), U51+W51+Y51, "")</f>
        <v>19820697.277973961</v>
      </c>
      <c r="D118" s="156">
        <f>IF(AND(ISNUMBER(V51), ISNUMBER(X51), ISNUMBER(Z51)), 0.08*(V51+X51+Z51), "")</f>
        <v>528216.15678765101</v>
      </c>
      <c r="E118" s="369"/>
      <c r="F118" s="369"/>
      <c r="G118" s="369"/>
      <c r="H118" s="369"/>
      <c r="I118" s="369"/>
      <c r="J118" s="369"/>
      <c r="K118" s="369"/>
      <c r="L118" s="369"/>
      <c r="M118" s="369"/>
      <c r="N118" s="369"/>
      <c r="O118" s="369"/>
      <c r="P118" s="369"/>
      <c r="Q118" s="369"/>
      <c r="R118" s="369"/>
      <c r="S118" s="369"/>
      <c r="T118" s="369"/>
      <c r="U118" s="369"/>
      <c r="V118" s="369"/>
      <c r="W118" s="369"/>
      <c r="X118" s="369"/>
      <c r="Y118" s="369"/>
      <c r="Z118" s="369"/>
      <c r="AA118" s="369"/>
      <c r="AB118" s="369"/>
      <c r="AC118" s="369"/>
      <c r="AD118" s="369"/>
      <c r="AE118" s="937"/>
    </row>
    <row r="119" spans="1:31" ht="45" customHeight="1" x14ac:dyDescent="0.35">
      <c r="A119" s="259" t="s">
        <v>1073</v>
      </c>
      <c r="B119" s="1206"/>
      <c r="C119" s="369"/>
      <c r="D119" s="369"/>
      <c r="E119" s="369"/>
      <c r="F119" s="369"/>
      <c r="G119" s="369"/>
      <c r="H119" s="369"/>
      <c r="I119" s="369"/>
      <c r="J119" s="369"/>
      <c r="K119" s="369"/>
      <c r="L119" s="369"/>
      <c r="M119" s="369"/>
      <c r="N119" s="369"/>
      <c r="O119" s="369"/>
      <c r="P119" s="369"/>
      <c r="Q119" s="369"/>
      <c r="R119" s="369"/>
      <c r="S119" s="369"/>
      <c r="T119" s="369"/>
      <c r="U119" s="369"/>
      <c r="V119" s="369"/>
      <c r="W119" s="369"/>
      <c r="X119" s="369"/>
      <c r="Y119" s="369"/>
      <c r="Z119" s="369"/>
      <c r="AA119" s="369"/>
      <c r="AB119" s="369"/>
      <c r="AC119" s="369"/>
      <c r="AD119" s="369"/>
      <c r="AE119" s="937"/>
    </row>
    <row r="120" spans="1:31" ht="15" customHeight="1" x14ac:dyDescent="0.35">
      <c r="A120" s="264"/>
      <c r="B120" s="2897"/>
      <c r="C120" s="2825" t="s">
        <v>1039</v>
      </c>
      <c r="D120" s="2825"/>
      <c r="E120" s="369"/>
      <c r="F120" s="369"/>
      <c r="G120" s="369"/>
      <c r="H120" s="369"/>
      <c r="I120" s="369"/>
      <c r="J120" s="369"/>
      <c r="K120" s="369"/>
      <c r="L120" s="369"/>
      <c r="M120" s="369"/>
      <c r="N120" s="369"/>
      <c r="O120" s="369"/>
      <c r="P120" s="369"/>
      <c r="Q120" s="369"/>
      <c r="R120" s="369"/>
      <c r="S120" s="369"/>
      <c r="T120" s="369"/>
      <c r="U120" s="369"/>
      <c r="V120" s="369"/>
      <c r="W120" s="369"/>
      <c r="X120" s="369"/>
      <c r="Y120" s="369"/>
      <c r="Z120" s="369"/>
      <c r="AA120" s="369"/>
      <c r="AB120" s="369"/>
      <c r="AC120" s="369"/>
      <c r="AD120" s="369"/>
      <c r="AE120" s="937"/>
    </row>
    <row r="121" spans="1:31" ht="30" customHeight="1" x14ac:dyDescent="0.35">
      <c r="A121" s="264"/>
      <c r="B121" s="2898"/>
      <c r="C121" s="740" t="s">
        <v>171</v>
      </c>
      <c r="D121" s="666" t="s">
        <v>172</v>
      </c>
      <c r="E121" s="369"/>
      <c r="F121" s="369"/>
      <c r="G121" s="369"/>
      <c r="H121" s="369"/>
      <c r="I121" s="369"/>
      <c r="J121" s="369"/>
      <c r="K121" s="369"/>
      <c r="L121" s="369"/>
      <c r="M121" s="369"/>
      <c r="N121" s="369"/>
      <c r="O121" s="369"/>
      <c r="P121" s="369"/>
      <c r="Q121" s="369"/>
      <c r="R121" s="369"/>
      <c r="S121" s="369"/>
      <c r="T121" s="369"/>
      <c r="U121" s="369"/>
      <c r="V121" s="369"/>
      <c r="W121" s="369"/>
      <c r="X121" s="369"/>
      <c r="Y121" s="369"/>
      <c r="Z121" s="369"/>
      <c r="AA121" s="369"/>
      <c r="AB121" s="369"/>
      <c r="AC121" s="369"/>
      <c r="AD121" s="369"/>
      <c r="AE121" s="937"/>
    </row>
    <row r="122" spans="1:31" ht="15" customHeight="1" x14ac:dyDescent="0.35">
      <c r="A122" s="294"/>
      <c r="B122" s="741" t="s">
        <v>59</v>
      </c>
      <c r="C122" s="667">
        <f>IF(OR(G74="Yes", G74="No"), IF(G74="Yes", IF(ISNUMBER(D117), D117, ""), IF(AND(_xlfn.XOR($G$9="No", ISNUMBER(C83)), _xlfn.XOR($G$10="No", ISNUMBER(C88)), _xlfn.XOR($G$11="No", ISNUMBER(E99)), _xlfn.XOR($G$12="No", ISNUMBER(C102)), _xlfn.XOR($G$13="No", ISNUMBER(C107))), SUM(0.65*C83+0.65*_xlfn.NUMBERVALUE(C88)+_xlfn.NUMBERVALUE(E99)+0.65*C102+0.65*_xlfn.NUMBERVALUE(C107)), "")), "")</f>
        <v>266599.00842902879</v>
      </c>
      <c r="D122" s="742">
        <f>IF(OR(G74="Yes", G74="No"), IF(G74="Yes", IF(ISNUMBER(D118), D118, ""), IF(AND(_xlfn.XOR($G$9="No", ISNUMBER(C83)), _xlfn.XOR($G$10="No", ISNUMBER(C88)), _xlfn.XOR($G$11="No", ISNUMBER(E99)), _xlfn.XOR($G$12="No", ISNUMBER(C102)), _xlfn.XOR($G$13="No", ISNUMBER(C107))), SUM(0.65*C83+0.65*_xlfn.NUMBERVALUE(C88)+_xlfn.NUMBERVALUE(E99)+0.65*C102+0.65*_xlfn.NUMBERVALUE(C107)), "")), "")</f>
        <v>266599.00842902879</v>
      </c>
      <c r="E122" s="369"/>
      <c r="F122" s="369"/>
      <c r="G122" s="369"/>
      <c r="H122" s="369"/>
      <c r="I122" s="369"/>
      <c r="J122" s="369"/>
      <c r="K122" s="369"/>
      <c r="L122" s="369"/>
      <c r="M122" s="369"/>
      <c r="N122" s="369"/>
      <c r="O122" s="369"/>
      <c r="P122" s="369"/>
      <c r="Q122" s="369"/>
      <c r="R122" s="369"/>
      <c r="S122" s="369"/>
      <c r="T122" s="369"/>
      <c r="U122" s="369"/>
      <c r="V122" s="369"/>
      <c r="W122" s="369"/>
      <c r="X122" s="369"/>
      <c r="Y122" s="369"/>
      <c r="Z122" s="369"/>
      <c r="AA122" s="369"/>
      <c r="AB122" s="369"/>
      <c r="AC122" s="369"/>
      <c r="AD122" s="369"/>
      <c r="AE122" s="937"/>
    </row>
    <row r="123" spans="1:31" ht="45" customHeight="1" x14ac:dyDescent="0.35">
      <c r="A123" s="259" t="s">
        <v>1074</v>
      </c>
      <c r="B123" s="311"/>
      <c r="AE123" s="278"/>
    </row>
    <row r="124" spans="1:31" ht="15" customHeight="1" x14ac:dyDescent="0.35">
      <c r="A124" s="262"/>
      <c r="B124" s="1285" t="s">
        <v>1075</v>
      </c>
      <c r="C124" s="2877" t="s">
        <v>1076</v>
      </c>
      <c r="D124" s="2917"/>
      <c r="E124" s="2917"/>
      <c r="F124" s="2878"/>
      <c r="G124" s="2877" t="s">
        <v>1026</v>
      </c>
      <c r="H124" s="2917"/>
      <c r="I124" s="2917"/>
      <c r="J124" s="2917"/>
      <c r="K124" s="2917"/>
      <c r="L124" s="2917"/>
      <c r="M124" s="2917"/>
      <c r="N124" s="2917"/>
      <c r="O124" s="2917"/>
      <c r="P124" s="2917"/>
      <c r="Q124" s="2917"/>
      <c r="R124" s="98"/>
      <c r="S124" s="98"/>
      <c r="T124" s="204"/>
      <c r="U124" s="98"/>
      <c r="V124" s="98"/>
      <c r="W124" s="98"/>
      <c r="X124" s="98"/>
      <c r="Y124" s="98"/>
      <c r="Z124" s="98"/>
      <c r="AA124" s="98"/>
      <c r="AB124" s="98"/>
      <c r="AC124" s="98"/>
      <c r="AD124" s="98"/>
      <c r="AE124" s="314"/>
    </row>
    <row r="125" spans="1:31" ht="30" customHeight="1" x14ac:dyDescent="0.35">
      <c r="A125" s="262"/>
      <c r="B125" s="1291" t="s">
        <v>1077</v>
      </c>
      <c r="C125" s="2918" t="s">
        <v>2009</v>
      </c>
      <c r="D125" s="2919"/>
      <c r="E125" s="2919"/>
      <c r="F125" s="2920"/>
      <c r="G125" s="2937"/>
      <c r="H125" s="2938"/>
      <c r="I125" s="2938"/>
      <c r="J125" s="2938"/>
      <c r="K125" s="2938"/>
      <c r="L125" s="2938"/>
      <c r="M125" s="2938"/>
      <c r="N125" s="2938"/>
      <c r="O125" s="2938"/>
      <c r="P125" s="2938"/>
      <c r="Q125" s="2938"/>
      <c r="R125" s="98"/>
      <c r="S125" s="98"/>
      <c r="T125" s="204"/>
      <c r="U125" s="98"/>
      <c r="V125" s="98"/>
      <c r="W125" s="98"/>
      <c r="X125" s="98"/>
      <c r="Y125" s="98"/>
      <c r="Z125" s="98"/>
      <c r="AA125" s="98"/>
      <c r="AB125" s="98"/>
      <c r="AC125" s="98"/>
      <c r="AD125" s="98"/>
      <c r="AE125" s="314"/>
    </row>
    <row r="126" spans="1:31" ht="30" customHeight="1" x14ac:dyDescent="0.35">
      <c r="A126" s="262"/>
      <c r="B126" s="1292" t="s">
        <v>1078</v>
      </c>
      <c r="C126" s="2921" t="s">
        <v>2014</v>
      </c>
      <c r="D126" s="2922"/>
      <c r="E126" s="2922"/>
      <c r="F126" s="2923"/>
      <c r="G126" s="2942"/>
      <c r="H126" s="2943"/>
      <c r="I126" s="2943"/>
      <c r="J126" s="2943"/>
      <c r="K126" s="2943"/>
      <c r="L126" s="2943"/>
      <c r="M126" s="2943"/>
      <c r="N126" s="2943"/>
      <c r="O126" s="2943"/>
      <c r="P126" s="2943"/>
      <c r="Q126" s="2943"/>
      <c r="R126" s="98"/>
      <c r="S126" s="98"/>
      <c r="T126" s="204"/>
      <c r="U126" s="98"/>
      <c r="V126" s="98"/>
      <c r="W126" s="98"/>
      <c r="X126" s="98"/>
      <c r="Y126" s="98"/>
      <c r="Z126" s="98"/>
      <c r="AA126" s="98"/>
      <c r="AB126" s="98"/>
      <c r="AC126" s="98"/>
      <c r="AD126" s="98"/>
      <c r="AE126" s="314"/>
    </row>
    <row r="127" spans="1:31" ht="30" customHeight="1" x14ac:dyDescent="0.35">
      <c r="A127" s="262"/>
      <c r="B127" s="1292" t="s">
        <v>1079</v>
      </c>
      <c r="C127" s="2921"/>
      <c r="D127" s="2922"/>
      <c r="E127" s="2922"/>
      <c r="F127" s="2923"/>
      <c r="G127" s="2942"/>
      <c r="H127" s="2943"/>
      <c r="I127" s="2943"/>
      <c r="J127" s="2943"/>
      <c r="K127" s="2943"/>
      <c r="L127" s="2943"/>
      <c r="M127" s="2943"/>
      <c r="N127" s="2943"/>
      <c r="O127" s="2943"/>
      <c r="P127" s="2943"/>
      <c r="Q127" s="2943"/>
      <c r="R127" s="98"/>
      <c r="S127" s="98"/>
      <c r="T127" s="204"/>
      <c r="U127" s="98"/>
      <c r="V127" s="98"/>
      <c r="W127" s="98"/>
      <c r="X127" s="98"/>
      <c r="Y127" s="98"/>
      <c r="Z127" s="98"/>
      <c r="AA127" s="98"/>
      <c r="AB127" s="98"/>
      <c r="AC127" s="98"/>
      <c r="AD127" s="98"/>
      <c r="AE127" s="314"/>
    </row>
    <row r="128" spans="1:31" ht="30" customHeight="1" x14ac:dyDescent="0.35">
      <c r="A128" s="262"/>
      <c r="B128" s="1293" t="s">
        <v>1080</v>
      </c>
      <c r="C128" s="2939"/>
      <c r="D128" s="2940"/>
      <c r="E128" s="2940"/>
      <c r="F128" s="2941"/>
      <c r="G128" s="2944"/>
      <c r="H128" s="2945"/>
      <c r="I128" s="2945"/>
      <c r="J128" s="2945"/>
      <c r="K128" s="2945"/>
      <c r="L128" s="2945"/>
      <c r="M128" s="2945"/>
      <c r="N128" s="2945"/>
      <c r="O128" s="2945"/>
      <c r="P128" s="2945"/>
      <c r="Q128" s="2945"/>
      <c r="R128" s="98"/>
      <c r="S128" s="98"/>
      <c r="T128" s="204"/>
      <c r="U128" s="98"/>
      <c r="V128" s="98"/>
      <c r="W128" s="98"/>
      <c r="X128" s="98"/>
      <c r="Y128" s="98"/>
      <c r="Z128" s="98"/>
      <c r="AA128" s="98"/>
      <c r="AB128" s="98"/>
      <c r="AC128" s="98"/>
      <c r="AD128" s="98"/>
      <c r="AE128" s="314"/>
    </row>
    <row r="129" spans="1:31" ht="15" customHeight="1" x14ac:dyDescent="0.35">
      <c r="A129" s="723"/>
      <c r="B129" s="277"/>
      <c r="C129" s="277"/>
      <c r="D129" s="277"/>
      <c r="E129" s="277"/>
      <c r="F129" s="277"/>
      <c r="G129" s="277"/>
      <c r="H129" s="277"/>
      <c r="I129" s="277"/>
      <c r="J129" s="277"/>
      <c r="K129" s="277"/>
      <c r="L129" s="277"/>
      <c r="M129" s="277"/>
      <c r="N129" s="277"/>
      <c r="O129" s="277"/>
      <c r="P129" s="277"/>
      <c r="Q129" s="277"/>
      <c r="R129" s="277"/>
      <c r="S129" s="277"/>
      <c r="T129" s="277"/>
      <c r="U129" s="277"/>
      <c r="V129" s="277"/>
      <c r="W129" s="277"/>
      <c r="X129" s="277"/>
      <c r="Y129" s="277"/>
      <c r="Z129" s="277"/>
      <c r="AA129" s="277"/>
      <c r="AB129" s="277"/>
      <c r="AC129" s="277"/>
      <c r="AD129" s="277"/>
      <c r="AE129" s="867"/>
    </row>
  </sheetData>
  <sheetProtection algorithmName="SHA-512" hashValue="Czf3dGXfGIu+4grsAeJZ88SMW9KdvpQq3iP+XiNtScHhZrFWZR+SUD2Myuo7XQnn+aCWLYarJCx0v9/Eei2tdQ==" saltValue="Lzy+S0DXbwSCvqmG/6rNwg==" spinCount="100000" sheet="1" objects="1" scenarios="1"/>
  <mergeCells count="52">
    <mergeCell ref="AA19:AB19"/>
    <mergeCell ref="AC19:AD19"/>
    <mergeCell ref="AC18:AD18"/>
    <mergeCell ref="AA18:AB18"/>
    <mergeCell ref="G124:Q124"/>
    <mergeCell ref="W19:X19"/>
    <mergeCell ref="Y19:Z19"/>
    <mergeCell ref="S19:T19"/>
    <mergeCell ref="U18:Z18"/>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C91:F91"/>
    <mergeCell ref="B71:D71"/>
    <mergeCell ref="B61:D61"/>
    <mergeCell ref="B60:D60"/>
    <mergeCell ref="B59:D59"/>
    <mergeCell ref="B62:D6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s>
  <conditionalFormatting sqref="E59:E63 C21:Z56">
    <cfRule type="cellIs" dxfId="2922" priority="11" stopIfTrue="1" operator="lessThan">
      <formula>0</formula>
    </cfRule>
  </conditionalFormatting>
  <conditionalFormatting sqref="C74 G74 G93:G98 E102 E77:H79 E83 E86:F88 E105:F107">
    <cfRule type="cellIs" dxfId="2921" priority="138" stopIfTrue="1" operator="equal">
      <formula>"Pass"</formula>
    </cfRule>
    <cfRule type="cellIs" dxfId="2920" priority="139" stopIfTrue="1" operator="equal">
      <formula>"Warning"</formula>
    </cfRule>
    <cfRule type="cellIs" dxfId="2919" priority="140" stopIfTrue="1" operator="equal">
      <formula>"Fail"</formula>
    </cfRule>
    <cfRule type="cellIs" dxfId="2918" priority="153" stopIfTrue="1" operator="equal">
      <formula>"Please explain"</formula>
    </cfRule>
    <cfRule type="cellIs" dxfId="2917" priority="154" stopIfTrue="1" operator="equal">
      <formula>"Fill in cell above"</formula>
    </cfRule>
    <cfRule type="cellIs" dxfId="2916" priority="155" stopIfTrue="1" operator="equal">
      <formula>"Yes"</formula>
    </cfRule>
    <cfRule type="cellIs" dxfId="2915" priority="419" stopIfTrue="1" operator="equal">
      <formula>"No"</formula>
    </cfRule>
  </conditionalFormatting>
  <conditionalFormatting sqref="AA21:AB32 AA35:AB35 AA38:AB38 AA41:AB51 AA54:AB56">
    <cfRule type="cellIs" dxfId="2914" priority="9" stopIfTrue="1" operator="lessThan">
      <formula>0</formula>
    </cfRule>
  </conditionalFormatting>
  <conditionalFormatting sqref="AC21:AD32 AC35:AD35 AC38:AD38 AC41:AD56">
    <cfRule type="cellIs" dxfId="2913" priority="8" stopIfTrue="1" operator="lessThan">
      <formula>0</formula>
    </cfRule>
  </conditionalFormatting>
  <conditionalFormatting sqref="AA33:AB34">
    <cfRule type="cellIs" dxfId="2912" priority="7" stopIfTrue="1" operator="lessThan">
      <formula>0</formula>
    </cfRule>
  </conditionalFormatting>
  <conditionalFormatting sqref="AA36:AB37">
    <cfRule type="cellIs" dxfId="2911" priority="6" stopIfTrue="1" operator="lessThan">
      <formula>0</formula>
    </cfRule>
  </conditionalFormatting>
  <conditionalFormatting sqref="AA39:AB40">
    <cfRule type="cellIs" dxfId="2910" priority="5" stopIfTrue="1" operator="lessThan">
      <formula>0</formula>
    </cfRule>
  </conditionalFormatting>
  <conditionalFormatting sqref="AC33:AD34">
    <cfRule type="cellIs" dxfId="2909" priority="4" stopIfTrue="1" operator="lessThan">
      <formula>0</formula>
    </cfRule>
  </conditionalFormatting>
  <conditionalFormatting sqref="AC36:AD37">
    <cfRule type="cellIs" dxfId="2908" priority="3" stopIfTrue="1" operator="lessThan">
      <formula>0</formula>
    </cfRule>
  </conditionalFormatting>
  <conditionalFormatting sqref="AC39:AD40">
    <cfRule type="cellIs" dxfId="2907" priority="2" stopIfTrue="1" operator="lessThan">
      <formula>0</formula>
    </cfRule>
  </conditionalFormatting>
  <conditionalFormatting sqref="AA52:AB53">
    <cfRule type="cellIs" dxfId="2906" priority="1" stopIfTrue="1" operator="lessThan">
      <formula>0</formula>
    </cfRule>
  </conditionalFormatting>
  <dataValidations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C&amp;14&amp;F
&amp;A&amp;R&amp;"Segoe UI,Bold"&amp;14Confidential when completed&amp;L&amp;"Segoe UI"&amp;10&amp;K000000&amp;"Segoe UI,Bold"&amp;14Basel Committee on Banking Supervision
Basel III monitoring template</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count="6">
        <x14:dataValidation type="list" allowBlank="1" showInputMessage="1" showErrorMessage="1">
          <x14:formula1>
            <xm:f>Parameters!$D$644:$D$646</xm:f>
          </x14:formula1>
          <xm:sqref>E62</xm:sqref>
        </x14:dataValidation>
        <x14:dataValidation type="list" allowBlank="1" showInputMessage="1" showErrorMessage="1">
          <x14:formula1>
            <xm:f>Parameters!$D$628:$D$631</xm:f>
          </x14:formula1>
          <xm:sqref>C125</xm:sqref>
        </x14:dataValidation>
        <x14:dataValidation type="list" allowBlank="1" showInputMessage="1" showErrorMessage="1">
          <x14:formula1>
            <xm:f>Parameters!$D$632:$D$634</xm:f>
          </x14:formula1>
          <xm:sqref>C126</xm:sqref>
        </x14:dataValidation>
        <x14:dataValidation type="list" allowBlank="1" showInputMessage="1" showErrorMessage="1">
          <x14:formula1>
            <xm:f>Parameters!$D$635:$D$637</xm:f>
          </x14:formula1>
          <xm:sqref>C127</xm:sqref>
        </x14:dataValidation>
        <x14:dataValidation type="list" allowBlank="1" showInputMessage="1" showErrorMessage="1">
          <x14:formula1>
            <xm:f>Parameters!$D$638:$D$643</xm:f>
          </x14:formula1>
          <xm:sqref>C128</xm:sqref>
        </x14:dataValidation>
        <x14:dataValidation type="list" allowBlank="1" showInputMessage="1" showErrorMessage="1">
          <x14:formula1>
            <xm:f>Parameters!$D$647:$D$653</xm:f>
          </x14:formula1>
          <xm:sqref>E63</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AT46"/>
  <sheetViews>
    <sheetView zoomScale="82" zoomScaleNormal="40" workbookViewId="0">
      <selection activeCell="AR45" sqref="AR45"/>
    </sheetView>
  </sheetViews>
  <sheetFormatPr defaultColWidth="0" defaultRowHeight="15" customHeight="1" zeroHeight="1" x14ac:dyDescent="0.35"/>
  <cols>
    <col min="1" max="1" width="2.109375" style="2020" customWidth="1"/>
    <col min="2" max="2" width="22.109375" style="2019" customWidth="1"/>
    <col min="3" max="3" width="113" style="2019" customWidth="1"/>
    <col min="4" max="11" width="19.88671875" style="2019" customWidth="1"/>
    <col min="12" max="12" width="17.44140625" style="2019" customWidth="1"/>
    <col min="13" max="13" width="24.109375" style="2019" customWidth="1"/>
    <col min="14" max="14" width="21.44140625" style="2019" customWidth="1"/>
    <col min="15" max="15" width="19.88671875" style="2019" customWidth="1"/>
    <col min="16" max="16" width="23.5546875" style="2019" customWidth="1"/>
    <col min="17" max="17" width="21.88671875" style="2019" bestFit="1" customWidth="1"/>
    <col min="18" max="19" width="23.5546875" style="2019" customWidth="1"/>
    <col min="20" max="21" width="19.88671875" style="2019" customWidth="1"/>
    <col min="22" max="22" width="24" style="2019" customWidth="1"/>
    <col min="23" max="38" width="19.88671875" style="2019" customWidth="1"/>
    <col min="39" max="39" width="26.88671875" style="2019" customWidth="1"/>
    <col min="40" max="40" width="25.88671875" style="2019" customWidth="1"/>
    <col min="41" max="41" width="25.5546875" style="2019" customWidth="1"/>
    <col min="42" max="42" width="27.88671875" style="2019" customWidth="1"/>
    <col min="43" max="43" width="28.88671875" style="2019" customWidth="1"/>
    <col min="44" max="44" width="19.88671875" style="2019" customWidth="1"/>
    <col min="45" max="45" width="3" style="2019" customWidth="1"/>
    <col min="46" max="16384" width="0" style="2019" hidden="1"/>
  </cols>
  <sheetData>
    <row r="1" spans="1:46" s="2022" customFormat="1" ht="29.4" x14ac:dyDescent="0.65">
      <c r="A1" s="2129" t="s">
        <v>2534</v>
      </c>
      <c r="B1" s="2095"/>
      <c r="C1" s="71" t="str">
        <f>CONCATENATE("Reporting unit: ", 'General Info'!$C$7, " ", 'General Info'!$C$5)</f>
        <v>Reporting unit: 1000 EUR</v>
      </c>
      <c r="E1" s="2037"/>
      <c r="F1" s="2037"/>
      <c r="G1" s="2037"/>
      <c r="H1" s="2037"/>
      <c r="I1" s="2037"/>
      <c r="J1" s="2037"/>
      <c r="K1" s="2037"/>
      <c r="L1" s="2037"/>
      <c r="M1" s="2037"/>
      <c r="N1" s="2037"/>
      <c r="O1" s="2037"/>
      <c r="P1" s="2037"/>
      <c r="Q1" s="2037"/>
      <c r="R1" s="2037"/>
      <c r="S1" s="2037"/>
      <c r="T1" s="2037"/>
      <c r="U1" s="2037"/>
      <c r="V1" s="2037"/>
      <c r="W1" s="2037"/>
      <c r="X1" s="2037"/>
      <c r="Y1" s="2037"/>
      <c r="Z1" s="2037"/>
      <c r="AA1" s="2037"/>
      <c r="AB1" s="2037"/>
      <c r="AC1" s="2037"/>
      <c r="AD1" s="2037"/>
      <c r="AE1" s="2037"/>
      <c r="AF1" s="2037"/>
      <c r="AG1" s="2037"/>
      <c r="AH1" s="2037"/>
      <c r="AI1" s="2037"/>
      <c r="AJ1" s="2037"/>
      <c r="AK1" s="2037"/>
      <c r="AL1" s="2037"/>
      <c r="AM1" s="2037"/>
      <c r="AN1" s="2037"/>
      <c r="AO1" s="2037"/>
      <c r="AP1" s="2037"/>
      <c r="AQ1" s="2037"/>
      <c r="AR1" s="2037"/>
      <c r="AS1" s="2037"/>
      <c r="AT1" s="2037"/>
    </row>
    <row r="2" spans="1:46" s="2020" customFormat="1" x14ac:dyDescent="0.35">
      <c r="A2" s="2128"/>
    </row>
    <row r="3" spans="1:46" s="2020" customFormat="1" ht="19.8" x14ac:dyDescent="0.35">
      <c r="A3" s="2125"/>
      <c r="C3" s="2127" t="s">
        <v>163</v>
      </c>
      <c r="D3" s="2126"/>
      <c r="E3" s="2126"/>
      <c r="F3" s="2126"/>
      <c r="G3" s="2126"/>
      <c r="H3" s="2126"/>
      <c r="I3" s="2126"/>
    </row>
    <row r="4" spans="1:46" s="2020" customFormat="1" ht="18.75" customHeight="1" x14ac:dyDescent="0.35">
      <c r="A4" s="2125"/>
      <c r="C4" s="3000" t="s">
        <v>997</v>
      </c>
      <c r="D4" s="2995" t="s">
        <v>998</v>
      </c>
      <c r="E4" s="2995"/>
      <c r="F4" s="2996"/>
      <c r="G4" s="2994" t="s">
        <v>2533</v>
      </c>
      <c r="H4" s="2995"/>
      <c r="I4" s="3002"/>
    </row>
    <row r="5" spans="1:46" s="2020" customFormat="1" ht="19.8" x14ac:dyDescent="0.35">
      <c r="A5" s="2125"/>
      <c r="C5" s="3001"/>
      <c r="D5" s="2124" t="s">
        <v>1096</v>
      </c>
      <c r="E5" s="2997" t="s">
        <v>165</v>
      </c>
      <c r="F5" s="2998"/>
      <c r="G5" s="2123" t="s">
        <v>2528</v>
      </c>
      <c r="H5" s="2997" t="s">
        <v>165</v>
      </c>
      <c r="I5" s="2998"/>
    </row>
    <row r="6" spans="1:46" s="2020" customFormat="1" ht="19.8" x14ac:dyDescent="0.35">
      <c r="A6" s="2125"/>
      <c r="C6" s="2122"/>
      <c r="D6" s="2118" t="s">
        <v>2532</v>
      </c>
      <c r="E6" s="2117" t="str">
        <f>IF('EU General Info'!C11="Yes", "Yes", "No")</f>
        <v>No</v>
      </c>
      <c r="F6" s="2120" t="str">
        <f>IF(AND(E6="Yes", 'Supervisory information'!$C$43="Yes"), "Yes", "No")</f>
        <v>No</v>
      </c>
      <c r="G6" s="2121" t="s">
        <v>2531</v>
      </c>
      <c r="H6" s="2120" t="str">
        <f t="shared" ref="H6:I8" si="0">E6</f>
        <v>No</v>
      </c>
      <c r="I6" s="2119" t="str">
        <f t="shared" si="0"/>
        <v>No</v>
      </c>
    </row>
    <row r="7" spans="1:46" s="2020" customFormat="1" ht="19.8" x14ac:dyDescent="0.35">
      <c r="A7" s="2125"/>
      <c r="C7" s="2118"/>
      <c r="D7" s="2118" t="s">
        <v>1002</v>
      </c>
      <c r="E7" s="2117" t="str">
        <f>IF('General Info'!C39="Yes", "Yes", "No")</f>
        <v>Yes</v>
      </c>
      <c r="F7" s="2117" t="str">
        <f>IF(AND(E7="Yes", 'Supervisory information'!$C$43="Yes"), "Yes", "No")</f>
        <v>Yes</v>
      </c>
      <c r="G7" s="2116" t="s">
        <v>51</v>
      </c>
      <c r="H7" s="2117" t="str">
        <f t="shared" si="0"/>
        <v>Yes</v>
      </c>
      <c r="I7" s="2114" t="str">
        <f t="shared" si="0"/>
        <v>Yes</v>
      </c>
    </row>
    <row r="8" spans="1:46" s="2020" customFormat="1" ht="19.8" x14ac:dyDescent="0.35">
      <c r="A8" s="2125"/>
      <c r="C8" s="2118"/>
      <c r="D8" s="2118" t="s">
        <v>1001</v>
      </c>
      <c r="E8" s="2117" t="str">
        <f>IF('General Info'!C38="Yes", "Yes", "No")</f>
        <v>Yes</v>
      </c>
      <c r="F8" s="2117" t="str">
        <f>IF(AND(E8="Yes", 'Supervisory information'!$C$43="Yes"), "Yes", "No")</f>
        <v>Yes</v>
      </c>
      <c r="G8" s="2116" t="s">
        <v>2530</v>
      </c>
      <c r="H8" s="2117" t="str">
        <f t="shared" si="0"/>
        <v>Yes</v>
      </c>
      <c r="I8" s="2114" t="str">
        <f t="shared" si="0"/>
        <v>Yes</v>
      </c>
    </row>
    <row r="9" spans="1:46" s="2020" customFormat="1" ht="19.8" x14ac:dyDescent="0.35">
      <c r="A9" s="2125"/>
      <c r="C9" s="2118"/>
      <c r="D9" s="2994" t="s">
        <v>1000</v>
      </c>
      <c r="E9" s="2995"/>
      <c r="F9" s="2996"/>
      <c r="G9" s="2994" t="s">
        <v>2529</v>
      </c>
      <c r="H9" s="2995"/>
      <c r="I9" s="2995"/>
    </row>
    <row r="10" spans="1:46" s="2020" customFormat="1" ht="19.8" x14ac:dyDescent="0.35">
      <c r="A10" s="2125"/>
      <c r="C10" s="2118"/>
      <c r="D10" s="2124" t="s">
        <v>1096</v>
      </c>
      <c r="E10" s="2997" t="s">
        <v>165</v>
      </c>
      <c r="F10" s="2998"/>
      <c r="G10" s="2123" t="s">
        <v>2528</v>
      </c>
      <c r="H10" s="2997" t="s">
        <v>165</v>
      </c>
      <c r="I10" s="2999"/>
    </row>
    <row r="11" spans="1:46" s="2020" customFormat="1" ht="19.8" x14ac:dyDescent="0.35">
      <c r="A11" s="2113"/>
      <c r="C11" s="2118"/>
      <c r="D11" s="2122" t="s">
        <v>115</v>
      </c>
      <c r="E11" s="2120" t="str">
        <f>IF('General Info'!D40="Yes", "Yes", "No")</f>
        <v>Yes</v>
      </c>
      <c r="F11" s="2120" t="str">
        <f>IF(AND(E11="Yes", 'Supervisory information'!$C$43="Yes"), "Yes", "No")</f>
        <v>Yes</v>
      </c>
      <c r="G11" s="2121" t="s">
        <v>2527</v>
      </c>
      <c r="H11" s="2120" t="str">
        <f>IF(AND(E$11="Yes", E$12="No", E$13="No"), "Yes", "No")</f>
        <v>No</v>
      </c>
      <c r="I11" s="2119" t="str">
        <f>IF(AND(H11="Yes", 'Supervisory information'!$C$43="Yes"), "Yes", "No")</f>
        <v>No</v>
      </c>
    </row>
    <row r="12" spans="1:46" s="2020" customFormat="1" ht="19.8" x14ac:dyDescent="0.35">
      <c r="A12" s="2113"/>
      <c r="C12" s="2118"/>
      <c r="D12" s="2118" t="s">
        <v>116</v>
      </c>
      <c r="E12" s="2117" t="str">
        <f>IF('General Info'!D41="Yes", "Yes", "No")</f>
        <v>No</v>
      </c>
      <c r="F12" s="2117" t="str">
        <f>IF(AND(E12="Yes", 'Supervisory information'!$C$43="Yes"), "Yes", "No")</f>
        <v>No</v>
      </c>
      <c r="G12" s="2116" t="s">
        <v>2526</v>
      </c>
      <c r="H12" s="2115" t="str">
        <f>IF(AND(E$11="No", E$12="Yes", E$13="No"), "Yes", "No")</f>
        <v>No</v>
      </c>
      <c r="I12" s="2114" t="str">
        <f>IF(AND(H12="Yes", 'Supervisory information'!$C$43="Yes"), "Yes", "No")</f>
        <v>No</v>
      </c>
    </row>
    <row r="13" spans="1:46" s="2020" customFormat="1" ht="19.8" x14ac:dyDescent="0.35">
      <c r="A13" s="2113"/>
      <c r="C13" s="2118"/>
      <c r="D13" s="2118" t="s">
        <v>117</v>
      </c>
      <c r="E13" s="2117" t="str">
        <f>IF('General Info'!D42="Yes", "Yes", "No")</f>
        <v>Yes</v>
      </c>
      <c r="F13" s="2117" t="str">
        <f>IF(AND(E13="Yes", 'Supervisory information'!$C$43="Yes"), "Yes", "No")</f>
        <v>Yes</v>
      </c>
      <c r="G13" s="2116" t="s">
        <v>2525</v>
      </c>
      <c r="H13" s="2115" t="str">
        <f>IF(AND(E$13="Yes"), "Yes", "No")</f>
        <v>Yes</v>
      </c>
      <c r="I13" s="2114" t="str">
        <f>IF(AND(H13="Yes", 'Supervisory information'!$C$43="Yes"), "Yes", "No")</f>
        <v>Yes</v>
      </c>
    </row>
    <row r="14" spans="1:46" s="2020" customFormat="1" ht="19.8" x14ac:dyDescent="0.35">
      <c r="A14" s="2113"/>
      <c r="C14" s="2118"/>
      <c r="D14" s="2118"/>
      <c r="E14" s="2117"/>
      <c r="F14" s="2117"/>
      <c r="G14" s="2116" t="s">
        <v>2524</v>
      </c>
      <c r="H14" s="2115" t="str">
        <f>IF(AND(E$11="Yes", E$12="No", E$13="Yes"), "Yes", "No")</f>
        <v>Yes</v>
      </c>
      <c r="I14" s="2114" t="str">
        <f>IF(AND(H14="Yes", 'Supervisory information'!$C$43="Yes"), "Yes", "No")</f>
        <v>Yes</v>
      </c>
    </row>
    <row r="15" spans="1:46" s="2020" customFormat="1" ht="19.8" x14ac:dyDescent="0.35">
      <c r="A15" s="2113"/>
      <c r="C15" s="2112"/>
      <c r="D15" s="2111"/>
      <c r="E15" s="2110"/>
      <c r="F15" s="2110"/>
      <c r="G15" s="2109" t="s">
        <v>2523</v>
      </c>
      <c r="H15" s="2108" t="str">
        <f>IF(AND(E$11="No", E$12="Yes", E$13="Yes"), "Yes", "No")</f>
        